0">
        <v>229.2</v>
      </c>
      <c r="M9000">
        <v>239.2</v>
      </c>
      <c r="N9000">
        <v>252.7</v>
      </c>
      <c r="O9000">
        <v>253.5</v>
      </c>
      <c r="P9000">
        <v>264.60000000000002</v>
      </c>
      <c r="Q9000">
        <v>260.5</v>
      </c>
      <c r="R9000">
        <v>254</v>
      </c>
      <c r="S9000">
        <v>267.2</v>
      </c>
      <c r="T9000">
        <v>284.60000000000002</v>
      </c>
      <c r="U9000">
        <v>285.89999999999998</v>
      </c>
      <c r="V9000">
        <v>298.7</v>
      </c>
      <c r="W9000">
        <v>297.8</v>
      </c>
      <c r="X9000">
        <v>276</v>
      </c>
      <c r="Y9000">
        <v>259.2</v>
      </c>
      <c r="Z9000">
        <v>276.89999999999998</v>
      </c>
      <c r="AA9000">
        <v>267.7</v>
      </c>
      <c r="AB9000">
        <v>270.60000000000002</v>
      </c>
      <c r="AC9000">
        <v>278.89999999999998</v>
      </c>
      <c r="AD9000">
        <v>280.2</v>
      </c>
      <c r="AE9000">
        <v>280.5</v>
      </c>
      <c r="AF9000">
        <v>294.2</v>
      </c>
      <c r="AG9000">
        <v>307.60000000000002</v>
      </c>
      <c r="AH9000">
        <v>315.89999999999998</v>
      </c>
      <c r="AI9000">
        <v>308</v>
      </c>
      <c r="AJ9000">
        <v>308.2</v>
      </c>
      <c r="AK9000">
        <v>322.7</v>
      </c>
      <c r="AL9000">
        <v>328.6</v>
      </c>
      <c r="AM9000">
        <v>330.1</v>
      </c>
      <c r="AN9000">
        <v>345.8</v>
      </c>
      <c r="AO9000">
        <v>329.7</v>
      </c>
      <c r="AP9000">
        <v>326.89999999999998</v>
      </c>
      <c r="AQ9000">
        <v>331.6</v>
      </c>
      <c r="AR9000">
        <v>348.3</v>
      </c>
      <c r="AS9000">
        <v>337.5</v>
      </c>
      <c r="AT9000">
        <v>362.1</v>
      </c>
      <c r="AU9000">
        <v>366.1</v>
      </c>
      <c r="AV9000">
        <v>374.9</v>
      </c>
      <c r="AW9000">
        <v>395</v>
      </c>
      <c r="AX9000">
        <v>397.4</v>
      </c>
      <c r="AY9000">
        <v>418</v>
      </c>
      <c r="AZ9000">
        <v>442.4</v>
      </c>
      <c r="BA9000">
        <v>449.9</v>
      </c>
      <c r="BB9000">
        <v>462.4</v>
      </c>
      <c r="BC9000">
        <v>458.7</v>
      </c>
      <c r="BD9000">
        <v>450.5</v>
      </c>
      <c r="BE9000">
        <v>463.3</v>
      </c>
      <c r="BF9000">
        <v>463.6</v>
      </c>
      <c r="BG9000">
        <v>456.3</v>
      </c>
      <c r="BH9000">
        <v>449.3</v>
      </c>
      <c r="BI9000">
        <v>451.1</v>
      </c>
      <c r="BJ9000">
        <v>462.5</v>
      </c>
      <c r="BK9000">
        <v>457.6</v>
      </c>
      <c r="BL9000">
        <v>447.1</v>
      </c>
    </row>
    <row r="9001" spans="1:64" x14ac:dyDescent="0.25">
      <c r="A9001" t="s">
        <v>2968</v>
      </c>
      <c r="B9001" t="s">
        <v>2942</v>
      </c>
      <c r="C9001" t="s">
        <v>2998</v>
      </c>
      <c r="D9001">
        <v>128835</v>
      </c>
      <c r="E9001">
        <v>131556</v>
      </c>
      <c r="F9001">
        <v>136645</v>
      </c>
      <c r="G9001">
        <v>140408</v>
      </c>
      <c r="H9001">
        <v>143784</v>
      </c>
      <c r="I9001">
        <v>140065</v>
      </c>
      <c r="J9001">
        <v>146362</v>
      </c>
      <c r="K9001">
        <v>145670</v>
      </c>
      <c r="L9001">
        <v>153321</v>
      </c>
      <c r="M9001">
        <v>159805</v>
      </c>
      <c r="N9001">
        <v>168792</v>
      </c>
      <c r="O9001">
        <v>170183</v>
      </c>
      <c r="P9001">
        <v>179190</v>
      </c>
      <c r="Q9001">
        <v>176823</v>
      </c>
      <c r="R9001">
        <v>172589</v>
      </c>
      <c r="S9001">
        <v>181948</v>
      </c>
      <c r="T9001">
        <v>195374</v>
      </c>
      <c r="U9001">
        <v>196832</v>
      </c>
      <c r="V9001">
        <v>205652</v>
      </c>
      <c r="W9001">
        <v>204965</v>
      </c>
      <c r="X9001">
        <v>190687</v>
      </c>
      <c r="Y9001">
        <v>178760</v>
      </c>
      <c r="Z9001">
        <v>191238</v>
      </c>
      <c r="AA9001">
        <v>185488</v>
      </c>
      <c r="AB9001">
        <v>188704</v>
      </c>
      <c r="AC9001">
        <v>194819</v>
      </c>
      <c r="AD9001">
        <v>195032</v>
      </c>
      <c r="AE9001">
        <v>195204</v>
      </c>
      <c r="AF9001">
        <v>205416</v>
      </c>
      <c r="AG9001">
        <v>214315</v>
      </c>
      <c r="AH9001">
        <v>220217</v>
      </c>
      <c r="AI9001">
        <v>216736</v>
      </c>
      <c r="AJ9001">
        <v>219688</v>
      </c>
      <c r="AK9001">
        <v>233039</v>
      </c>
      <c r="AL9001">
        <v>240112</v>
      </c>
      <c r="AM9001">
        <v>243598</v>
      </c>
      <c r="AN9001">
        <v>256639</v>
      </c>
      <c r="AO9001">
        <v>245398</v>
      </c>
      <c r="AP9001">
        <v>243915</v>
      </c>
      <c r="AQ9001">
        <v>248864</v>
      </c>
      <c r="AR9001">
        <v>263270</v>
      </c>
      <c r="AS9001">
        <v>255811</v>
      </c>
      <c r="AT9001">
        <v>275236</v>
      </c>
      <c r="AU9001">
        <v>279620</v>
      </c>
      <c r="AV9001">
        <v>288818</v>
      </c>
      <c r="AW9001">
        <v>306349</v>
      </c>
      <c r="AX9001">
        <v>311156</v>
      </c>
      <c r="AY9001">
        <v>330884</v>
      </c>
      <c r="AZ9001">
        <v>353531</v>
      </c>
      <c r="BA9001">
        <v>363091</v>
      </c>
      <c r="BB9001">
        <v>377425</v>
      </c>
      <c r="BC9001">
        <v>377851</v>
      </c>
      <c r="BD9001">
        <v>375687</v>
      </c>
      <c r="BE9001">
        <v>390487</v>
      </c>
      <c r="BF9001">
        <v>393913</v>
      </c>
      <c r="BG9001">
        <v>389999</v>
      </c>
      <c r="BH9001">
        <v>388097</v>
      </c>
      <c r="BI9001">
        <v>394141</v>
      </c>
      <c r="BJ9001">
        <v>406677</v>
      </c>
      <c r="BK9001">
        <v>405954</v>
      </c>
      <c r="BL9001">
        <v>396626</v>
      </c>
    </row>
    <row r="9002" spans="1:64" x14ac:dyDescent="0.25">
      <c r="A9002" t="s">
        <v>2968</v>
      </c>
      <c r="B9002" t="s">
        <v>2942</v>
      </c>
      <c r="C9002" t="s">
        <v>2997</v>
      </c>
      <c r="D9002">
        <v>41074</v>
      </c>
      <c r="E9002">
        <v>43017</v>
      </c>
      <c r="F9002">
        <v>45861</v>
      </c>
      <c r="G9002">
        <v>47646</v>
      </c>
      <c r="H9002">
        <v>46663</v>
      </c>
      <c r="I9002">
        <v>45202</v>
      </c>
      <c r="J9002">
        <v>47210</v>
      </c>
      <c r="K9002">
        <v>47932</v>
      </c>
      <c r="L9002">
        <v>51664</v>
      </c>
      <c r="M9002">
        <v>51576</v>
      </c>
      <c r="N9002">
        <v>53555</v>
      </c>
      <c r="O9002">
        <v>58358</v>
      </c>
      <c r="P9002">
        <v>61204</v>
      </c>
      <c r="Q9002">
        <v>61434</v>
      </c>
      <c r="R9002">
        <v>60379</v>
      </c>
      <c r="S9002">
        <v>62018</v>
      </c>
      <c r="T9002">
        <v>65702</v>
      </c>
      <c r="U9002">
        <v>68191</v>
      </c>
      <c r="V9002">
        <v>69568</v>
      </c>
      <c r="W9002">
        <v>70279</v>
      </c>
      <c r="X9002">
        <v>63204</v>
      </c>
      <c r="Y9002">
        <v>60032</v>
      </c>
      <c r="Z9002">
        <v>61601</v>
      </c>
      <c r="AA9002">
        <v>59941</v>
      </c>
      <c r="AB9002">
        <v>61918</v>
      </c>
      <c r="AC9002">
        <v>65547</v>
      </c>
      <c r="AD9002">
        <v>60615</v>
      </c>
      <c r="AE9002">
        <v>62356</v>
      </c>
      <c r="AF9002">
        <v>64623</v>
      </c>
      <c r="AG9002">
        <v>64771</v>
      </c>
      <c r="AH9002">
        <v>65961</v>
      </c>
      <c r="AI9002">
        <v>64087</v>
      </c>
      <c r="AJ9002">
        <v>72993</v>
      </c>
      <c r="AK9002">
        <v>73241</v>
      </c>
      <c r="AL9002">
        <v>78214</v>
      </c>
      <c r="AM9002">
        <v>79805</v>
      </c>
      <c r="AN9002">
        <v>79338</v>
      </c>
      <c r="AO9002">
        <v>77445</v>
      </c>
      <c r="AP9002">
        <v>79996</v>
      </c>
      <c r="AQ9002">
        <v>83197</v>
      </c>
      <c r="AR9002">
        <v>84690</v>
      </c>
      <c r="AS9002">
        <v>83083</v>
      </c>
      <c r="AT9002">
        <v>90621</v>
      </c>
      <c r="AU9002">
        <v>85133</v>
      </c>
      <c r="AV9002">
        <v>86438</v>
      </c>
      <c r="AW9002">
        <v>88269</v>
      </c>
      <c r="AX9002">
        <v>88259</v>
      </c>
      <c r="AY9002">
        <v>92108</v>
      </c>
      <c r="AZ9002">
        <v>87283</v>
      </c>
      <c r="BA9002">
        <v>89562</v>
      </c>
      <c r="BB9002">
        <v>94193</v>
      </c>
      <c r="BC9002">
        <v>94097</v>
      </c>
      <c r="BD9002">
        <v>98572</v>
      </c>
      <c r="BE9002">
        <v>96122</v>
      </c>
      <c r="BF9002">
        <v>99010</v>
      </c>
      <c r="BG9002">
        <v>101309</v>
      </c>
      <c r="BH9002">
        <v>100607</v>
      </c>
      <c r="BI9002">
        <v>99888</v>
      </c>
      <c r="BJ9002">
        <v>101028</v>
      </c>
      <c r="BK9002">
        <v>100050</v>
      </c>
      <c r="BL9002">
        <v>97210</v>
      </c>
    </row>
    <row r="9003" spans="1:64" x14ac:dyDescent="0.25">
      <c r="A9003" t="s">
        <v>2968</v>
      </c>
      <c r="B9003" t="s">
        <v>2942</v>
      </c>
      <c r="C9003" t="s">
        <v>2996</v>
      </c>
      <c r="D9003">
        <v>12236</v>
      </c>
      <c r="E9003">
        <v>12768</v>
      </c>
      <c r="F9003">
        <v>13271</v>
      </c>
      <c r="G9003">
        <v>12776</v>
      </c>
      <c r="H9003">
        <v>13818</v>
      </c>
      <c r="I9003">
        <v>14285</v>
      </c>
      <c r="J9003">
        <v>15343</v>
      </c>
      <c r="K9003">
        <v>16524</v>
      </c>
      <c r="L9003">
        <v>17153</v>
      </c>
      <c r="M9003">
        <v>17783</v>
      </c>
      <c r="N9003">
        <v>18465</v>
      </c>
      <c r="O9003">
        <v>17632</v>
      </c>
      <c r="P9003">
        <v>19049</v>
      </c>
      <c r="Q9003">
        <v>18192</v>
      </c>
      <c r="R9003">
        <v>19167</v>
      </c>
      <c r="S9003">
        <v>18392</v>
      </c>
      <c r="T9003">
        <v>21755</v>
      </c>
      <c r="U9003">
        <v>21286</v>
      </c>
      <c r="V9003">
        <v>20402</v>
      </c>
      <c r="W9003">
        <v>17631</v>
      </c>
      <c r="X9003">
        <v>16120</v>
      </c>
      <c r="Y9003">
        <v>15800</v>
      </c>
      <c r="Z9003">
        <v>16820</v>
      </c>
      <c r="AA9003">
        <v>16201</v>
      </c>
      <c r="AB9003">
        <v>18540</v>
      </c>
      <c r="AC9003">
        <v>19608</v>
      </c>
      <c r="AD9003">
        <v>18257</v>
      </c>
      <c r="AE9003">
        <v>18337</v>
      </c>
      <c r="AF9003">
        <v>18321</v>
      </c>
      <c r="AG9003">
        <v>18761</v>
      </c>
      <c r="AH9003">
        <v>18445</v>
      </c>
      <c r="AI9003">
        <v>18971</v>
      </c>
      <c r="AJ9003">
        <v>18688</v>
      </c>
      <c r="AK9003">
        <v>20372</v>
      </c>
      <c r="AL9003">
        <v>21172</v>
      </c>
      <c r="AM9003">
        <v>22448</v>
      </c>
      <c r="AN9003">
        <v>23702</v>
      </c>
      <c r="AO9003">
        <v>22747</v>
      </c>
      <c r="AP9003">
        <v>21433</v>
      </c>
      <c r="AQ9003">
        <v>21552</v>
      </c>
      <c r="AR9003">
        <v>23289</v>
      </c>
      <c r="AS9003">
        <v>24609</v>
      </c>
      <c r="AT9003">
        <v>25520</v>
      </c>
      <c r="AU9003">
        <v>26123</v>
      </c>
      <c r="AV9003">
        <v>25162</v>
      </c>
      <c r="AW9003">
        <v>26341</v>
      </c>
      <c r="AX9003">
        <v>26016</v>
      </c>
      <c r="AY9003">
        <v>28079</v>
      </c>
      <c r="AZ9003">
        <v>29499</v>
      </c>
      <c r="BA9003">
        <v>30083</v>
      </c>
      <c r="BB9003">
        <v>29995</v>
      </c>
      <c r="BC9003">
        <v>29633</v>
      </c>
      <c r="BD9003">
        <v>28161</v>
      </c>
      <c r="BE9003">
        <v>31494</v>
      </c>
      <c r="BF9003">
        <v>31733</v>
      </c>
      <c r="BG9003">
        <v>30594</v>
      </c>
      <c r="BH9003">
        <v>30536</v>
      </c>
      <c r="BI9003">
        <v>31149</v>
      </c>
      <c r="BJ9003">
        <v>33788</v>
      </c>
      <c r="BK9003">
        <v>34876</v>
      </c>
      <c r="BL9003">
        <v>32939</v>
      </c>
    </row>
    <row r="9004" spans="1:64" x14ac:dyDescent="0.25">
      <c r="A9004" t="s">
        <v>2968</v>
      </c>
      <c r="B9004" t="s">
        <v>2942</v>
      </c>
      <c r="C9004" t="s">
        <v>2995</v>
      </c>
      <c r="D9004">
        <v>36837</v>
      </c>
      <c r="E9004">
        <v>36197</v>
      </c>
      <c r="F9004">
        <v>35799</v>
      </c>
      <c r="G9004">
        <v>37946</v>
      </c>
      <c r="H9004">
        <v>39257</v>
      </c>
      <c r="I9004">
        <v>36538</v>
      </c>
      <c r="J9004">
        <v>39316</v>
      </c>
      <c r="K9004">
        <v>36902</v>
      </c>
      <c r="L9004">
        <v>36345</v>
      </c>
      <c r="M9004">
        <v>38459</v>
      </c>
      <c r="N9004">
        <v>41258</v>
      </c>
      <c r="O9004">
        <v>39443</v>
      </c>
      <c r="P9004">
        <v>39771</v>
      </c>
      <c r="Q9004">
        <v>40599</v>
      </c>
      <c r="R9004">
        <v>35695</v>
      </c>
      <c r="S9004">
        <v>37565</v>
      </c>
      <c r="T9004">
        <v>39800</v>
      </c>
      <c r="U9004">
        <v>38683</v>
      </c>
      <c r="V9004">
        <v>41715</v>
      </c>
      <c r="W9004">
        <v>44158</v>
      </c>
      <c r="X9004">
        <v>38682</v>
      </c>
      <c r="Y9004">
        <v>34842</v>
      </c>
      <c r="Z9004">
        <v>39342</v>
      </c>
      <c r="AA9004">
        <v>35081</v>
      </c>
      <c r="AB9004">
        <v>34617</v>
      </c>
      <c r="AC9004">
        <v>33953</v>
      </c>
      <c r="AD9004">
        <v>39991</v>
      </c>
      <c r="AE9004">
        <v>39873</v>
      </c>
      <c r="AF9004">
        <v>42614</v>
      </c>
      <c r="AG9004">
        <v>45136</v>
      </c>
      <c r="AH9004">
        <v>43888</v>
      </c>
      <c r="AI9004">
        <v>40295</v>
      </c>
      <c r="AJ9004">
        <v>40577</v>
      </c>
      <c r="AK9004">
        <v>44383</v>
      </c>
      <c r="AL9004">
        <v>45744</v>
      </c>
      <c r="AM9004">
        <v>44750</v>
      </c>
      <c r="AN9004">
        <v>48267</v>
      </c>
      <c r="AO9004">
        <v>49013</v>
      </c>
      <c r="AP9004">
        <v>45896</v>
      </c>
      <c r="AQ9004">
        <v>50856</v>
      </c>
      <c r="AR9004">
        <v>53609</v>
      </c>
      <c r="AS9004">
        <v>42825</v>
      </c>
      <c r="AT9004">
        <v>50702</v>
      </c>
      <c r="AU9004">
        <v>58129</v>
      </c>
      <c r="AV9004">
        <v>66742</v>
      </c>
      <c r="AW9004">
        <v>76611</v>
      </c>
      <c r="AX9004">
        <v>82393</v>
      </c>
      <c r="AY9004">
        <v>92154</v>
      </c>
      <c r="AZ9004">
        <v>112405</v>
      </c>
      <c r="BA9004">
        <v>121404</v>
      </c>
      <c r="BB9004">
        <v>130751</v>
      </c>
      <c r="BC9004">
        <v>131028</v>
      </c>
      <c r="BD9004">
        <v>130725</v>
      </c>
      <c r="BE9004">
        <v>136193</v>
      </c>
      <c r="BF9004">
        <v>136083</v>
      </c>
      <c r="BG9004">
        <v>139820</v>
      </c>
      <c r="BH9004">
        <v>139469</v>
      </c>
      <c r="BI9004">
        <v>144116</v>
      </c>
      <c r="BJ9004">
        <v>147646</v>
      </c>
      <c r="BK9004">
        <v>148000</v>
      </c>
      <c r="BL9004">
        <v>150379</v>
      </c>
    </row>
    <row r="9005" spans="1:64" x14ac:dyDescent="0.25">
      <c r="A9005" t="s">
        <v>2968</v>
      </c>
      <c r="B9005" t="s">
        <v>2942</v>
      </c>
      <c r="C9005" t="s">
        <v>2994</v>
      </c>
      <c r="D9005">
        <v>25913</v>
      </c>
      <c r="E9005">
        <v>25972</v>
      </c>
      <c r="F9005">
        <v>27188</v>
      </c>
      <c r="G9005">
        <v>26639</v>
      </c>
      <c r="H9005">
        <v>27973</v>
      </c>
      <c r="I9005">
        <v>27148</v>
      </c>
      <c r="J9005">
        <v>26494</v>
      </c>
      <c r="K9005">
        <v>25828</v>
      </c>
      <c r="L9005">
        <v>28367</v>
      </c>
      <c r="M9005">
        <v>30896</v>
      </c>
      <c r="N9005">
        <v>32377</v>
      </c>
      <c r="O9005">
        <v>30531</v>
      </c>
      <c r="P9005">
        <v>33273</v>
      </c>
      <c r="Q9005">
        <v>29917</v>
      </c>
      <c r="R9005">
        <v>29081</v>
      </c>
      <c r="S9005">
        <v>30772</v>
      </c>
      <c r="T9005">
        <v>32968</v>
      </c>
      <c r="U9005">
        <v>32496</v>
      </c>
      <c r="V9005">
        <v>34703</v>
      </c>
      <c r="W9005">
        <v>31628</v>
      </c>
      <c r="X9005">
        <v>31009</v>
      </c>
      <c r="Y9005">
        <v>28460</v>
      </c>
      <c r="Z9005">
        <v>32077</v>
      </c>
      <c r="AA9005">
        <v>30733</v>
      </c>
      <c r="AB9005">
        <v>30465</v>
      </c>
      <c r="AC9005">
        <v>31555</v>
      </c>
      <c r="AD9005">
        <v>32739</v>
      </c>
      <c r="AE9005">
        <v>31512</v>
      </c>
      <c r="AF9005">
        <v>32758</v>
      </c>
      <c r="AG9005">
        <v>35721</v>
      </c>
      <c r="AH9005">
        <v>34006</v>
      </c>
      <c r="AI9005">
        <v>32429</v>
      </c>
      <c r="AJ9005">
        <v>29226</v>
      </c>
      <c r="AK9005">
        <v>33523</v>
      </c>
      <c r="AL9005">
        <v>32251</v>
      </c>
      <c r="AM9005">
        <v>33734</v>
      </c>
      <c r="AN9005">
        <v>38310</v>
      </c>
      <c r="AO9005">
        <v>35829</v>
      </c>
      <c r="AP9005">
        <v>31966</v>
      </c>
      <c r="AQ9005">
        <v>31609</v>
      </c>
      <c r="AR9005">
        <v>34034</v>
      </c>
      <c r="AS9005">
        <v>33209</v>
      </c>
      <c r="AT9005">
        <v>34614</v>
      </c>
      <c r="AU9005">
        <v>35126</v>
      </c>
      <c r="AV9005">
        <v>32668</v>
      </c>
      <c r="AW9005">
        <v>33220</v>
      </c>
      <c r="AX9005">
        <v>32204</v>
      </c>
      <c r="AY9005">
        <v>34216</v>
      </c>
      <c r="AZ9005">
        <v>38076</v>
      </c>
      <c r="BA9005">
        <v>37866</v>
      </c>
      <c r="BB9005">
        <v>36701</v>
      </c>
      <c r="BC9005">
        <v>37130</v>
      </c>
      <c r="BD9005">
        <v>32897</v>
      </c>
      <c r="BE9005">
        <v>38555</v>
      </c>
      <c r="BF9005">
        <v>38774</v>
      </c>
      <c r="BG9005">
        <v>35063</v>
      </c>
      <c r="BH9005">
        <v>35111</v>
      </c>
      <c r="BI9005">
        <v>35311</v>
      </c>
      <c r="BJ9005">
        <v>40947</v>
      </c>
      <c r="BK9005">
        <v>42538</v>
      </c>
      <c r="BL9005">
        <v>38585</v>
      </c>
    </row>
    <row r="9006" spans="1:64" x14ac:dyDescent="0.25">
      <c r="A9006" t="s">
        <v>2968</v>
      </c>
      <c r="B9006" t="s">
        <v>2942</v>
      </c>
      <c r="C9006" t="s">
        <v>2993</v>
      </c>
      <c r="D9006">
        <v>116061</v>
      </c>
      <c r="E9006">
        <v>117953</v>
      </c>
      <c r="F9006">
        <v>122119</v>
      </c>
      <c r="G9006">
        <v>125008</v>
      </c>
      <c r="H9006">
        <v>127711</v>
      </c>
      <c r="I9006">
        <v>123172</v>
      </c>
      <c r="J9006">
        <v>128364</v>
      </c>
      <c r="K9006">
        <v>127187</v>
      </c>
      <c r="L9006">
        <v>133529</v>
      </c>
      <c r="M9006">
        <v>138714</v>
      </c>
      <c r="N9006">
        <v>145655</v>
      </c>
      <c r="O9006">
        <v>145965</v>
      </c>
      <c r="P9006">
        <v>153297</v>
      </c>
      <c r="Q9006">
        <v>150142</v>
      </c>
      <c r="R9006">
        <v>144322</v>
      </c>
      <c r="S9006">
        <v>148747</v>
      </c>
      <c r="T9006">
        <v>160225</v>
      </c>
      <c r="U9006">
        <v>160656</v>
      </c>
      <c r="V9006">
        <v>166388</v>
      </c>
      <c r="W9006">
        <v>163696</v>
      </c>
      <c r="X9006">
        <v>149015</v>
      </c>
      <c r="Y9006">
        <v>139135</v>
      </c>
      <c r="Z9006">
        <v>149841</v>
      </c>
      <c r="AA9006">
        <v>141957</v>
      </c>
      <c r="AB9006">
        <v>145539</v>
      </c>
      <c r="AC9006">
        <v>150663</v>
      </c>
      <c r="AD9006">
        <v>151602</v>
      </c>
      <c r="AE9006">
        <v>152077</v>
      </c>
      <c r="AF9006">
        <v>158316</v>
      </c>
      <c r="AG9006">
        <v>164389</v>
      </c>
      <c r="AH9006">
        <v>162300</v>
      </c>
      <c r="AI9006">
        <v>155782</v>
      </c>
      <c r="AJ9006">
        <v>161485</v>
      </c>
      <c r="AK9006">
        <v>171519</v>
      </c>
      <c r="AL9006">
        <v>177382</v>
      </c>
      <c r="AM9006">
        <v>180736</v>
      </c>
      <c r="AN9006">
        <v>189617</v>
      </c>
      <c r="AO9006">
        <v>185035</v>
      </c>
      <c r="AP9006">
        <v>179291</v>
      </c>
      <c r="AQ9006">
        <v>187214</v>
      </c>
      <c r="AR9006">
        <v>195621</v>
      </c>
      <c r="AS9006">
        <v>183726</v>
      </c>
      <c r="AT9006">
        <v>201456</v>
      </c>
      <c r="AU9006">
        <v>204511</v>
      </c>
      <c r="AV9006">
        <v>211010</v>
      </c>
      <c r="AW9006">
        <v>224440</v>
      </c>
      <c r="AX9006">
        <v>228873</v>
      </c>
      <c r="AY9006">
        <v>246557</v>
      </c>
      <c r="AZ9006">
        <v>267262</v>
      </c>
      <c r="BA9006">
        <v>278915</v>
      </c>
      <c r="BB9006">
        <v>291639</v>
      </c>
      <c r="BC9006">
        <v>291887</v>
      </c>
      <c r="BD9006">
        <v>290355</v>
      </c>
      <c r="BE9006">
        <v>302364</v>
      </c>
      <c r="BF9006">
        <v>305600</v>
      </c>
      <c r="BG9006">
        <v>306785</v>
      </c>
      <c r="BH9006">
        <v>305723</v>
      </c>
      <c r="BI9006">
        <v>310465</v>
      </c>
      <c r="BJ9006">
        <v>323409</v>
      </c>
      <c r="BK9006">
        <v>325465</v>
      </c>
      <c r="BL9006">
        <v>319113</v>
      </c>
    </row>
    <row r="9007" spans="1:64" x14ac:dyDescent="0.25">
      <c r="A9007" t="s">
        <v>2968</v>
      </c>
      <c r="B9007" t="s">
        <v>2942</v>
      </c>
      <c r="C9007" t="s">
        <v>2992</v>
      </c>
      <c r="D9007">
        <v>683</v>
      </c>
      <c r="E9007">
        <v>693</v>
      </c>
      <c r="F9007">
        <v>705</v>
      </c>
      <c r="G9007">
        <v>708</v>
      </c>
      <c r="H9007">
        <v>701</v>
      </c>
      <c r="I9007">
        <v>692</v>
      </c>
      <c r="J9007">
        <v>683</v>
      </c>
      <c r="K9007">
        <v>671</v>
      </c>
      <c r="L9007">
        <v>669</v>
      </c>
      <c r="M9007">
        <v>668</v>
      </c>
      <c r="N9007">
        <v>668</v>
      </c>
      <c r="O9007">
        <v>671</v>
      </c>
      <c r="P9007">
        <v>677</v>
      </c>
      <c r="Q9007">
        <v>679</v>
      </c>
      <c r="R9007">
        <v>680</v>
      </c>
      <c r="S9007">
        <v>681</v>
      </c>
      <c r="T9007">
        <v>686</v>
      </c>
      <c r="U9007">
        <v>688</v>
      </c>
      <c r="V9007">
        <v>689</v>
      </c>
      <c r="W9007">
        <v>688</v>
      </c>
      <c r="X9007">
        <v>691</v>
      </c>
      <c r="Y9007">
        <v>690</v>
      </c>
      <c r="Z9007">
        <v>691</v>
      </c>
      <c r="AA9007">
        <v>693</v>
      </c>
      <c r="AB9007">
        <v>697</v>
      </c>
      <c r="AC9007">
        <v>698</v>
      </c>
      <c r="AD9007">
        <v>696</v>
      </c>
      <c r="AE9007">
        <v>696</v>
      </c>
      <c r="AF9007">
        <v>698</v>
      </c>
      <c r="AG9007">
        <v>697</v>
      </c>
      <c r="AH9007">
        <v>697</v>
      </c>
      <c r="AI9007">
        <v>704</v>
      </c>
      <c r="AJ9007">
        <v>713</v>
      </c>
      <c r="AK9007">
        <v>722</v>
      </c>
      <c r="AL9007">
        <v>731</v>
      </c>
      <c r="AM9007">
        <v>738</v>
      </c>
      <c r="AN9007">
        <v>742</v>
      </c>
      <c r="AO9007">
        <v>744</v>
      </c>
      <c r="AP9007">
        <v>746</v>
      </c>
      <c r="AQ9007">
        <v>750</v>
      </c>
      <c r="AR9007">
        <v>756</v>
      </c>
      <c r="AS9007">
        <v>758</v>
      </c>
      <c r="AT9007">
        <v>760</v>
      </c>
      <c r="AU9007">
        <v>764</v>
      </c>
      <c r="AV9007">
        <v>770</v>
      </c>
      <c r="AW9007">
        <v>775</v>
      </c>
      <c r="AX9007">
        <v>783</v>
      </c>
      <c r="AY9007">
        <v>792</v>
      </c>
      <c r="AZ9007">
        <v>799</v>
      </c>
      <c r="BA9007">
        <v>807</v>
      </c>
      <c r="BB9007">
        <v>816</v>
      </c>
      <c r="BC9007">
        <v>824</v>
      </c>
      <c r="BD9007">
        <v>834</v>
      </c>
      <c r="BE9007">
        <v>843</v>
      </c>
      <c r="BF9007">
        <v>850</v>
      </c>
      <c r="BG9007">
        <v>855</v>
      </c>
      <c r="BH9007">
        <v>864</v>
      </c>
      <c r="BI9007">
        <v>874</v>
      </c>
      <c r="BJ9007">
        <v>879</v>
      </c>
      <c r="BK9007">
        <v>887</v>
      </c>
      <c r="BL9007">
        <v>887</v>
      </c>
    </row>
    <row r="9008" spans="1:64" x14ac:dyDescent="0.25">
      <c r="A9008" t="s">
        <v>2968</v>
      </c>
      <c r="B9008" t="s">
        <v>2942</v>
      </c>
      <c r="C9008" t="s">
        <v>2991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  <c r="AZ9008">
        <v>0</v>
      </c>
      <c r="BA9008">
        <v>0</v>
      </c>
      <c r="BB9008">
        <v>0</v>
      </c>
      <c r="BC9008">
        <v>0</v>
      </c>
      <c r="BD9008">
        <v>0</v>
      </c>
      <c r="BE9008">
        <v>0</v>
      </c>
      <c r="BF9008">
        <v>0</v>
      </c>
      <c r="BG9008">
        <v>0</v>
      </c>
      <c r="BH9008">
        <v>0</v>
      </c>
      <c r="BI9008">
        <v>0</v>
      </c>
      <c r="BJ9008">
        <v>0</v>
      </c>
      <c r="BK9008">
        <v>0</v>
      </c>
      <c r="BL9008">
        <v>0</v>
      </c>
    </row>
    <row r="9009" spans="1:64" x14ac:dyDescent="0.25">
      <c r="A9009" t="s">
        <v>2968</v>
      </c>
      <c r="B9009" t="s">
        <v>2942</v>
      </c>
      <c r="C9009" t="s">
        <v>299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</row>
    <row r="9010" spans="1:64" x14ac:dyDescent="0.25">
      <c r="A9010" t="s">
        <v>2968</v>
      </c>
      <c r="B9010" t="s">
        <v>2942</v>
      </c>
      <c r="C9010" t="s">
        <v>2989</v>
      </c>
      <c r="D9010">
        <v>23</v>
      </c>
      <c r="E9010">
        <v>22</v>
      </c>
      <c r="F9010">
        <v>20</v>
      </c>
      <c r="G9010">
        <v>19</v>
      </c>
      <c r="H9010">
        <v>17</v>
      </c>
      <c r="I9010">
        <v>16</v>
      </c>
      <c r="J9010">
        <v>15</v>
      </c>
      <c r="K9010">
        <v>15</v>
      </c>
      <c r="L9010">
        <v>13</v>
      </c>
      <c r="M9010">
        <v>13</v>
      </c>
      <c r="N9010">
        <v>12</v>
      </c>
      <c r="O9010">
        <v>12</v>
      </c>
      <c r="P9010">
        <v>11</v>
      </c>
      <c r="Q9010">
        <v>11</v>
      </c>
      <c r="R9010">
        <v>12</v>
      </c>
      <c r="S9010">
        <v>13</v>
      </c>
      <c r="T9010">
        <v>16</v>
      </c>
      <c r="U9010">
        <v>18</v>
      </c>
      <c r="V9010">
        <v>17</v>
      </c>
      <c r="W9010">
        <v>19</v>
      </c>
      <c r="X9010">
        <v>63</v>
      </c>
      <c r="Y9010">
        <v>55</v>
      </c>
      <c r="Z9010">
        <v>62</v>
      </c>
      <c r="AA9010">
        <v>58</v>
      </c>
      <c r="AB9010">
        <v>70</v>
      </c>
      <c r="AC9010">
        <v>76</v>
      </c>
      <c r="AD9010">
        <v>86</v>
      </c>
      <c r="AE9010">
        <v>83</v>
      </c>
      <c r="AF9010">
        <v>92</v>
      </c>
      <c r="AG9010">
        <v>213</v>
      </c>
      <c r="AH9010">
        <v>194</v>
      </c>
      <c r="AI9010">
        <v>203</v>
      </c>
      <c r="AJ9010">
        <v>214</v>
      </c>
      <c r="AK9010">
        <v>222</v>
      </c>
      <c r="AL9010">
        <v>212</v>
      </c>
      <c r="AM9010">
        <v>214</v>
      </c>
      <c r="AN9010">
        <v>223</v>
      </c>
      <c r="AO9010">
        <v>215</v>
      </c>
      <c r="AP9010">
        <v>187</v>
      </c>
      <c r="AQ9010">
        <v>197</v>
      </c>
      <c r="AR9010">
        <v>211</v>
      </c>
      <c r="AS9010">
        <v>220</v>
      </c>
      <c r="AT9010">
        <v>225</v>
      </c>
      <c r="AU9010">
        <v>234</v>
      </c>
      <c r="AV9010">
        <v>229</v>
      </c>
      <c r="AW9010">
        <v>186</v>
      </c>
      <c r="AX9010">
        <v>173</v>
      </c>
      <c r="AY9010">
        <v>183</v>
      </c>
      <c r="AZ9010">
        <v>193</v>
      </c>
      <c r="BA9010">
        <v>236</v>
      </c>
      <c r="BB9010">
        <v>233</v>
      </c>
      <c r="BC9010">
        <v>224</v>
      </c>
      <c r="BD9010">
        <v>196</v>
      </c>
      <c r="BE9010">
        <v>228</v>
      </c>
      <c r="BF9010">
        <v>237</v>
      </c>
      <c r="BG9010">
        <v>296</v>
      </c>
      <c r="BH9010">
        <v>289</v>
      </c>
      <c r="BI9010">
        <v>282</v>
      </c>
      <c r="BJ9010">
        <v>378</v>
      </c>
      <c r="BK9010">
        <v>314</v>
      </c>
      <c r="BL9010">
        <v>297</v>
      </c>
    </row>
    <row r="9011" spans="1:64" x14ac:dyDescent="0.25">
      <c r="A9011" t="s">
        <v>2968</v>
      </c>
      <c r="B9011" t="s">
        <v>2942</v>
      </c>
      <c r="C9011" t="s">
        <v>2988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</row>
    <row r="9012" spans="1:64" x14ac:dyDescent="0.25">
      <c r="A9012" t="s">
        <v>2968</v>
      </c>
      <c r="B9012" t="s">
        <v>2942</v>
      </c>
      <c r="C9012" t="s">
        <v>2987</v>
      </c>
      <c r="D9012">
        <v>292</v>
      </c>
      <c r="E9012">
        <v>292</v>
      </c>
      <c r="F9012">
        <v>310</v>
      </c>
      <c r="G9012">
        <v>292</v>
      </c>
      <c r="H9012">
        <v>344</v>
      </c>
      <c r="I9012">
        <v>258</v>
      </c>
      <c r="J9012">
        <v>258</v>
      </c>
      <c r="K9012">
        <v>378</v>
      </c>
      <c r="L9012">
        <v>447</v>
      </c>
      <c r="M9012">
        <v>396</v>
      </c>
      <c r="N9012">
        <v>482</v>
      </c>
      <c r="O9012">
        <v>430</v>
      </c>
      <c r="P9012">
        <v>585</v>
      </c>
      <c r="Q9012">
        <v>705</v>
      </c>
      <c r="R9012">
        <v>654</v>
      </c>
      <c r="S9012">
        <v>757</v>
      </c>
      <c r="T9012">
        <v>843</v>
      </c>
      <c r="U9012">
        <v>946</v>
      </c>
      <c r="V9012">
        <v>1118</v>
      </c>
      <c r="W9012">
        <v>963</v>
      </c>
      <c r="X9012">
        <v>727</v>
      </c>
      <c r="Y9012">
        <v>728</v>
      </c>
      <c r="Z9012">
        <v>689</v>
      </c>
      <c r="AA9012">
        <v>768</v>
      </c>
      <c r="AB9012">
        <v>763</v>
      </c>
      <c r="AC9012">
        <v>747</v>
      </c>
      <c r="AD9012">
        <v>1081</v>
      </c>
      <c r="AE9012">
        <v>1058</v>
      </c>
      <c r="AF9012">
        <v>1091</v>
      </c>
      <c r="AG9012">
        <v>441</v>
      </c>
      <c r="AH9012">
        <v>223</v>
      </c>
      <c r="AI9012">
        <v>235</v>
      </c>
      <c r="AJ9012">
        <v>212</v>
      </c>
      <c r="AK9012">
        <v>221</v>
      </c>
      <c r="AL9012">
        <v>223</v>
      </c>
      <c r="AM9012">
        <v>266</v>
      </c>
      <c r="AN9012">
        <v>287</v>
      </c>
      <c r="AO9012">
        <v>313</v>
      </c>
      <c r="AP9012">
        <v>271</v>
      </c>
      <c r="AQ9012">
        <v>280</v>
      </c>
      <c r="AR9012">
        <v>270</v>
      </c>
      <c r="AS9012">
        <v>307</v>
      </c>
      <c r="AT9012">
        <v>167</v>
      </c>
      <c r="AU9012">
        <v>171</v>
      </c>
      <c r="AV9012">
        <v>181</v>
      </c>
      <c r="AW9012">
        <v>183</v>
      </c>
      <c r="AX9012">
        <v>204</v>
      </c>
      <c r="AY9012">
        <v>212</v>
      </c>
      <c r="AZ9012">
        <v>203</v>
      </c>
      <c r="BA9012">
        <v>178</v>
      </c>
      <c r="BB9012">
        <v>303</v>
      </c>
      <c r="BC9012">
        <v>222</v>
      </c>
      <c r="BD9012">
        <v>222</v>
      </c>
      <c r="BE9012">
        <v>222</v>
      </c>
      <c r="BF9012">
        <v>228</v>
      </c>
      <c r="BG9012">
        <v>228</v>
      </c>
      <c r="BH9012">
        <v>228</v>
      </c>
      <c r="BI9012">
        <v>295</v>
      </c>
      <c r="BJ9012">
        <v>319</v>
      </c>
      <c r="BK9012">
        <v>319</v>
      </c>
      <c r="BL9012">
        <v>989</v>
      </c>
    </row>
    <row r="9013" spans="1:64" x14ac:dyDescent="0.25">
      <c r="A9013" t="s">
        <v>2968</v>
      </c>
      <c r="B9013" t="s">
        <v>2942</v>
      </c>
      <c r="C9013" t="s">
        <v>2986</v>
      </c>
      <c r="D9013">
        <v>1221</v>
      </c>
      <c r="E9013">
        <v>1135</v>
      </c>
      <c r="F9013">
        <v>1066</v>
      </c>
      <c r="G9013">
        <v>980</v>
      </c>
      <c r="H9013">
        <v>912</v>
      </c>
      <c r="I9013">
        <v>843</v>
      </c>
      <c r="J9013">
        <v>791</v>
      </c>
      <c r="K9013">
        <v>757</v>
      </c>
      <c r="L9013">
        <v>705</v>
      </c>
      <c r="M9013">
        <v>671</v>
      </c>
      <c r="N9013">
        <v>654</v>
      </c>
      <c r="O9013">
        <v>619</v>
      </c>
      <c r="P9013">
        <v>602</v>
      </c>
      <c r="Q9013">
        <v>568</v>
      </c>
      <c r="R9013">
        <v>619</v>
      </c>
      <c r="S9013">
        <v>705</v>
      </c>
      <c r="T9013">
        <v>826</v>
      </c>
      <c r="U9013">
        <v>929</v>
      </c>
      <c r="V9013">
        <v>894</v>
      </c>
      <c r="W9013">
        <v>998</v>
      </c>
      <c r="X9013">
        <v>2549</v>
      </c>
      <c r="Y9013">
        <v>2290</v>
      </c>
      <c r="Z9013">
        <v>2739</v>
      </c>
      <c r="AA9013">
        <v>2544</v>
      </c>
      <c r="AB9013">
        <v>3112</v>
      </c>
      <c r="AC9013">
        <v>3206</v>
      </c>
      <c r="AD9013">
        <v>2920</v>
      </c>
      <c r="AE9013">
        <v>2441</v>
      </c>
      <c r="AF9013">
        <v>2605</v>
      </c>
      <c r="AG9013">
        <v>2634</v>
      </c>
      <c r="AH9013">
        <v>1778</v>
      </c>
      <c r="AI9013">
        <v>1864</v>
      </c>
      <c r="AJ9013">
        <v>1956</v>
      </c>
      <c r="AK9013">
        <v>1648</v>
      </c>
      <c r="AL9013">
        <v>1565</v>
      </c>
      <c r="AM9013">
        <v>1565</v>
      </c>
      <c r="AN9013">
        <v>1625</v>
      </c>
      <c r="AO9013">
        <v>1284</v>
      </c>
      <c r="AP9013">
        <v>1141</v>
      </c>
      <c r="AQ9013">
        <v>1171</v>
      </c>
      <c r="AR9013">
        <v>1262</v>
      </c>
      <c r="AS9013">
        <v>1248</v>
      </c>
      <c r="AT9013">
        <v>1267</v>
      </c>
      <c r="AU9013">
        <v>1333</v>
      </c>
      <c r="AV9013">
        <v>1367</v>
      </c>
      <c r="AW9013">
        <v>1159</v>
      </c>
      <c r="AX9013">
        <v>1028</v>
      </c>
      <c r="AY9013">
        <v>1137</v>
      </c>
      <c r="AZ9013">
        <v>1272</v>
      </c>
      <c r="BA9013">
        <v>1670</v>
      </c>
      <c r="BB9013">
        <v>1791</v>
      </c>
      <c r="BC9013">
        <v>1737</v>
      </c>
      <c r="BD9013">
        <v>1452</v>
      </c>
      <c r="BE9013">
        <v>1894</v>
      </c>
      <c r="BF9013">
        <v>1917</v>
      </c>
      <c r="BG9013">
        <v>2020</v>
      </c>
      <c r="BH9013">
        <v>1629</v>
      </c>
      <c r="BI9013">
        <v>1539</v>
      </c>
      <c r="BJ9013">
        <v>2520</v>
      </c>
      <c r="BK9013">
        <v>2174</v>
      </c>
      <c r="BL9013">
        <v>1660</v>
      </c>
    </row>
    <row r="9014" spans="1:64" x14ac:dyDescent="0.25">
      <c r="A9014" t="s">
        <v>2968</v>
      </c>
      <c r="B9014" t="s">
        <v>2942</v>
      </c>
      <c r="C9014" t="s">
        <v>2985</v>
      </c>
      <c r="D9014">
        <v>1537</v>
      </c>
      <c r="E9014">
        <v>1449</v>
      </c>
      <c r="F9014">
        <v>1396</v>
      </c>
      <c r="G9014">
        <v>1291</v>
      </c>
      <c r="H9014">
        <v>1273</v>
      </c>
      <c r="I9014">
        <v>1117</v>
      </c>
      <c r="J9014">
        <v>1064</v>
      </c>
      <c r="K9014">
        <v>1150</v>
      </c>
      <c r="L9014">
        <v>1166</v>
      </c>
      <c r="M9014">
        <v>1079</v>
      </c>
      <c r="N9014">
        <v>1147</v>
      </c>
      <c r="O9014">
        <v>1061</v>
      </c>
      <c r="P9014">
        <v>1198</v>
      </c>
      <c r="Q9014">
        <v>1284</v>
      </c>
      <c r="R9014">
        <v>1285</v>
      </c>
      <c r="S9014">
        <v>1475</v>
      </c>
      <c r="T9014">
        <v>1684</v>
      </c>
      <c r="U9014">
        <v>1892</v>
      </c>
      <c r="V9014">
        <v>2029</v>
      </c>
      <c r="W9014">
        <v>1980</v>
      </c>
      <c r="X9014">
        <v>3339</v>
      </c>
      <c r="Y9014">
        <v>3073</v>
      </c>
      <c r="Z9014">
        <v>3489</v>
      </c>
      <c r="AA9014">
        <v>3369</v>
      </c>
      <c r="AB9014">
        <v>3945</v>
      </c>
      <c r="AC9014">
        <v>4029</v>
      </c>
      <c r="AD9014">
        <v>4087</v>
      </c>
      <c r="AE9014">
        <v>3582</v>
      </c>
      <c r="AF9014">
        <v>3788</v>
      </c>
      <c r="AG9014">
        <v>3289</v>
      </c>
      <c r="AH9014">
        <v>2196</v>
      </c>
      <c r="AI9014">
        <v>2302</v>
      </c>
      <c r="AJ9014">
        <v>2382</v>
      </c>
      <c r="AK9014">
        <v>2091</v>
      </c>
      <c r="AL9014">
        <v>2000</v>
      </c>
      <c r="AM9014">
        <v>2045</v>
      </c>
      <c r="AN9014">
        <v>2135</v>
      </c>
      <c r="AO9014">
        <v>1812</v>
      </c>
      <c r="AP9014">
        <v>1600</v>
      </c>
      <c r="AQ9014">
        <v>1649</v>
      </c>
      <c r="AR9014">
        <v>1743</v>
      </c>
      <c r="AS9014">
        <v>1774</v>
      </c>
      <c r="AT9014">
        <v>1659</v>
      </c>
      <c r="AU9014">
        <v>1738</v>
      </c>
      <c r="AV9014">
        <v>1776</v>
      </c>
      <c r="AW9014">
        <v>1529</v>
      </c>
      <c r="AX9014">
        <v>1405</v>
      </c>
      <c r="AY9014">
        <v>1532</v>
      </c>
      <c r="AZ9014">
        <v>1668</v>
      </c>
      <c r="BA9014">
        <v>2084</v>
      </c>
      <c r="BB9014">
        <v>2327</v>
      </c>
      <c r="BC9014">
        <v>2183</v>
      </c>
      <c r="BD9014">
        <v>1870</v>
      </c>
      <c r="BE9014">
        <v>2344</v>
      </c>
      <c r="BF9014">
        <v>2383</v>
      </c>
      <c r="BG9014">
        <v>2545</v>
      </c>
      <c r="BH9014">
        <v>2146</v>
      </c>
      <c r="BI9014">
        <v>2116</v>
      </c>
      <c r="BJ9014">
        <v>3218</v>
      </c>
      <c r="BK9014">
        <v>2807</v>
      </c>
      <c r="BL9014">
        <v>2945</v>
      </c>
    </row>
    <row r="9015" spans="1:64" x14ac:dyDescent="0.25">
      <c r="A9015" t="s">
        <v>2968</v>
      </c>
      <c r="B9015" t="s">
        <v>2942</v>
      </c>
      <c r="C9015" t="s">
        <v>2984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0</v>
      </c>
      <c r="AL9015">
        <v>0</v>
      </c>
      <c r="AM9015">
        <v>0</v>
      </c>
      <c r="AN9015">
        <v>0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  <c r="AV9015">
        <v>0</v>
      </c>
      <c r="AW9015">
        <v>0</v>
      </c>
      <c r="AX9015">
        <v>0</v>
      </c>
      <c r="AY9015">
        <v>0</v>
      </c>
      <c r="AZ9015">
        <v>0</v>
      </c>
      <c r="BA9015">
        <v>0</v>
      </c>
      <c r="BB9015">
        <v>0</v>
      </c>
      <c r="BC9015">
        <v>0</v>
      </c>
      <c r="BD9015">
        <v>0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</row>
    <row r="9016" spans="1:64" x14ac:dyDescent="0.25">
      <c r="A9016" t="s">
        <v>2968</v>
      </c>
      <c r="B9016" t="s">
        <v>2942</v>
      </c>
      <c r="C9016" t="s">
        <v>2983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J9016">
        <v>0</v>
      </c>
      <c r="AK9016">
        <v>0</v>
      </c>
      <c r="AL9016">
        <v>0</v>
      </c>
      <c r="AM9016">
        <v>0</v>
      </c>
      <c r="AN9016">
        <v>0</v>
      </c>
      <c r="AO9016">
        <v>0</v>
      </c>
      <c r="AP9016">
        <v>0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0</v>
      </c>
      <c r="AW9016">
        <v>0</v>
      </c>
      <c r="AX9016">
        <v>0</v>
      </c>
      <c r="AY9016">
        <v>0</v>
      </c>
      <c r="AZ9016">
        <v>18</v>
      </c>
      <c r="BA9016">
        <v>62</v>
      </c>
      <c r="BB9016">
        <v>0</v>
      </c>
      <c r="BC9016">
        <v>0</v>
      </c>
      <c r="BD9016">
        <v>0</v>
      </c>
      <c r="BE9016">
        <v>0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v>0</v>
      </c>
    </row>
    <row r="9017" spans="1:64" x14ac:dyDescent="0.25">
      <c r="A9017" t="s">
        <v>2968</v>
      </c>
      <c r="B9017" t="s">
        <v>2942</v>
      </c>
      <c r="C9017" t="s">
        <v>2982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39</v>
      </c>
      <c r="Z9017">
        <v>53</v>
      </c>
      <c r="AA9017">
        <v>71</v>
      </c>
      <c r="AB9017">
        <v>92</v>
      </c>
      <c r="AC9017">
        <v>104</v>
      </c>
      <c r="AD9017">
        <v>1</v>
      </c>
      <c r="AE9017">
        <v>1</v>
      </c>
      <c r="AF9017">
        <v>1</v>
      </c>
      <c r="AG9017">
        <v>0</v>
      </c>
      <c r="AH9017">
        <v>23</v>
      </c>
      <c r="AI9017">
        <v>22</v>
      </c>
      <c r="AJ9017">
        <v>21</v>
      </c>
      <c r="AK9017">
        <v>20</v>
      </c>
      <c r="AL9017">
        <v>57</v>
      </c>
      <c r="AM9017">
        <v>57</v>
      </c>
      <c r="AN9017">
        <v>56</v>
      </c>
      <c r="AO9017">
        <v>44</v>
      </c>
      <c r="AP9017">
        <v>28</v>
      </c>
      <c r="AQ9017">
        <v>28</v>
      </c>
      <c r="AR9017">
        <v>22</v>
      </c>
      <c r="AS9017">
        <v>30</v>
      </c>
      <c r="AT9017">
        <v>18</v>
      </c>
      <c r="AU9017">
        <v>17</v>
      </c>
      <c r="AV9017">
        <v>17</v>
      </c>
      <c r="AW9017">
        <v>18</v>
      </c>
      <c r="AX9017">
        <v>3</v>
      </c>
      <c r="AY9017">
        <v>3</v>
      </c>
      <c r="AZ9017">
        <v>3</v>
      </c>
      <c r="BA9017">
        <v>4</v>
      </c>
      <c r="BB9017">
        <v>4</v>
      </c>
      <c r="BC9017">
        <v>447</v>
      </c>
      <c r="BD9017">
        <v>398</v>
      </c>
      <c r="BE9017">
        <v>452</v>
      </c>
      <c r="BF9017">
        <v>428</v>
      </c>
      <c r="BG9017">
        <v>424</v>
      </c>
      <c r="BH9017">
        <v>519</v>
      </c>
      <c r="BI9017">
        <v>544</v>
      </c>
      <c r="BJ9017">
        <v>575</v>
      </c>
      <c r="BK9017">
        <v>543</v>
      </c>
      <c r="BL9017">
        <v>187</v>
      </c>
    </row>
    <row r="9018" spans="1:64" x14ac:dyDescent="0.25">
      <c r="A9018" t="s">
        <v>2968</v>
      </c>
      <c r="B9018" t="s">
        <v>2942</v>
      </c>
      <c r="C9018" t="s">
        <v>2981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39</v>
      </c>
      <c r="Z9018">
        <v>53</v>
      </c>
      <c r="AA9018">
        <v>71</v>
      </c>
      <c r="AB9018">
        <v>92</v>
      </c>
      <c r="AC9018">
        <v>104</v>
      </c>
      <c r="AD9018">
        <v>1</v>
      </c>
      <c r="AE9018">
        <v>1</v>
      </c>
      <c r="AF9018">
        <v>1</v>
      </c>
      <c r="AG9018">
        <v>0</v>
      </c>
      <c r="AH9018">
        <v>23</v>
      </c>
      <c r="AI9018">
        <v>22</v>
      </c>
      <c r="AJ9018">
        <v>21</v>
      </c>
      <c r="AK9018">
        <v>20</v>
      </c>
      <c r="AL9018">
        <v>57</v>
      </c>
      <c r="AM9018">
        <v>57</v>
      </c>
      <c r="AN9018">
        <v>56</v>
      </c>
      <c r="AO9018">
        <v>44</v>
      </c>
      <c r="AP9018">
        <v>28</v>
      </c>
      <c r="AQ9018">
        <v>28</v>
      </c>
      <c r="AR9018">
        <v>22</v>
      </c>
      <c r="AS9018">
        <v>30</v>
      </c>
      <c r="AT9018">
        <v>18</v>
      </c>
      <c r="AU9018">
        <v>17</v>
      </c>
      <c r="AV9018">
        <v>17</v>
      </c>
      <c r="AW9018">
        <v>18</v>
      </c>
      <c r="AX9018">
        <v>3</v>
      </c>
      <c r="AY9018">
        <v>3</v>
      </c>
      <c r="AZ9018">
        <v>21</v>
      </c>
      <c r="BA9018">
        <v>66</v>
      </c>
      <c r="BB9018">
        <v>4</v>
      </c>
      <c r="BC9018">
        <v>447</v>
      </c>
      <c r="BD9018">
        <v>398</v>
      </c>
      <c r="BE9018">
        <v>452</v>
      </c>
      <c r="BF9018">
        <v>428</v>
      </c>
      <c r="BG9018">
        <v>424</v>
      </c>
      <c r="BH9018">
        <v>519</v>
      </c>
      <c r="BI9018">
        <v>544</v>
      </c>
      <c r="BJ9018">
        <v>575</v>
      </c>
      <c r="BK9018">
        <v>543</v>
      </c>
      <c r="BL9018">
        <v>187</v>
      </c>
    </row>
    <row r="9019" spans="1:64" x14ac:dyDescent="0.25">
      <c r="A9019" t="s">
        <v>2968</v>
      </c>
      <c r="B9019" t="s">
        <v>2942</v>
      </c>
      <c r="C9019" t="s">
        <v>2980</v>
      </c>
      <c r="D9019">
        <v>23</v>
      </c>
      <c r="E9019">
        <v>22</v>
      </c>
      <c r="F9019">
        <v>20</v>
      </c>
      <c r="G9019">
        <v>19</v>
      </c>
      <c r="H9019">
        <v>17</v>
      </c>
      <c r="I9019">
        <v>16</v>
      </c>
      <c r="J9019">
        <v>15</v>
      </c>
      <c r="K9019">
        <v>15</v>
      </c>
      <c r="L9019">
        <v>13</v>
      </c>
      <c r="M9019">
        <v>13</v>
      </c>
      <c r="N9019">
        <v>12</v>
      </c>
      <c r="O9019">
        <v>12</v>
      </c>
      <c r="P9019">
        <v>11</v>
      </c>
      <c r="Q9019">
        <v>11</v>
      </c>
      <c r="R9019">
        <v>12</v>
      </c>
      <c r="S9019">
        <v>13</v>
      </c>
      <c r="T9019">
        <v>16</v>
      </c>
      <c r="U9019">
        <v>18</v>
      </c>
      <c r="V9019">
        <v>17</v>
      </c>
      <c r="W9019">
        <v>19</v>
      </c>
      <c r="X9019">
        <v>63</v>
      </c>
      <c r="Y9019">
        <v>55</v>
      </c>
      <c r="Z9019">
        <v>62</v>
      </c>
      <c r="AA9019">
        <v>58</v>
      </c>
      <c r="AB9019">
        <v>70</v>
      </c>
      <c r="AC9019">
        <v>76</v>
      </c>
      <c r="AD9019">
        <v>86</v>
      </c>
      <c r="AE9019">
        <v>83</v>
      </c>
      <c r="AF9019">
        <v>92</v>
      </c>
      <c r="AG9019">
        <v>213</v>
      </c>
      <c r="AH9019">
        <v>194</v>
      </c>
      <c r="AI9019">
        <v>203</v>
      </c>
      <c r="AJ9019">
        <v>214</v>
      </c>
      <c r="AK9019">
        <v>222</v>
      </c>
      <c r="AL9019">
        <v>212</v>
      </c>
      <c r="AM9019">
        <v>214</v>
      </c>
      <c r="AN9019">
        <v>223</v>
      </c>
      <c r="AO9019">
        <v>215</v>
      </c>
      <c r="AP9019">
        <v>187</v>
      </c>
      <c r="AQ9019">
        <v>197</v>
      </c>
      <c r="AR9019">
        <v>211</v>
      </c>
      <c r="AS9019">
        <v>220</v>
      </c>
      <c r="AT9019">
        <v>225</v>
      </c>
      <c r="AU9019">
        <v>234</v>
      </c>
      <c r="AV9019">
        <v>229</v>
      </c>
      <c r="AW9019">
        <v>186</v>
      </c>
      <c r="AX9019">
        <v>173</v>
      </c>
      <c r="AY9019">
        <v>183</v>
      </c>
      <c r="AZ9019">
        <v>193</v>
      </c>
      <c r="BA9019">
        <v>236</v>
      </c>
      <c r="BB9019">
        <v>233</v>
      </c>
      <c r="BC9019">
        <v>224</v>
      </c>
      <c r="BD9019">
        <v>196</v>
      </c>
      <c r="BE9019">
        <v>228</v>
      </c>
      <c r="BF9019">
        <v>237</v>
      </c>
      <c r="BG9019">
        <v>296</v>
      </c>
      <c r="BH9019">
        <v>289</v>
      </c>
      <c r="BI9019">
        <v>282</v>
      </c>
      <c r="BJ9019">
        <v>378</v>
      </c>
      <c r="BK9019">
        <v>314</v>
      </c>
      <c r="BL9019">
        <v>297</v>
      </c>
    </row>
    <row r="9020" spans="1:64" x14ac:dyDescent="0.25">
      <c r="A9020" t="s">
        <v>2968</v>
      </c>
      <c r="B9020" t="s">
        <v>2942</v>
      </c>
      <c r="C9020" t="s">
        <v>2979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  <c r="AV9020">
        <v>0</v>
      </c>
      <c r="AW9020">
        <v>0</v>
      </c>
      <c r="AX9020">
        <v>0</v>
      </c>
      <c r="AY9020">
        <v>0</v>
      </c>
      <c r="AZ9020">
        <v>18</v>
      </c>
      <c r="BA9020">
        <v>62</v>
      </c>
      <c r="BB9020">
        <v>0</v>
      </c>
      <c r="BC9020">
        <v>0</v>
      </c>
      <c r="BD9020">
        <v>0</v>
      </c>
      <c r="BE9020">
        <v>0</v>
      </c>
      <c r="BF9020">
        <v>0</v>
      </c>
      <c r="BG9020">
        <v>0</v>
      </c>
      <c r="BH9020">
        <v>0</v>
      </c>
      <c r="BI9020">
        <v>0</v>
      </c>
      <c r="BJ9020">
        <v>0</v>
      </c>
      <c r="BK9020">
        <v>0</v>
      </c>
      <c r="BL9020">
        <v>0</v>
      </c>
    </row>
    <row r="9021" spans="1:64" x14ac:dyDescent="0.25">
      <c r="A9021" t="s">
        <v>2968</v>
      </c>
      <c r="B9021" t="s">
        <v>2942</v>
      </c>
      <c r="C9021" t="s">
        <v>2978</v>
      </c>
      <c r="D9021">
        <v>292</v>
      </c>
      <c r="E9021">
        <v>292</v>
      </c>
      <c r="F9021">
        <v>310</v>
      </c>
      <c r="G9021">
        <v>292</v>
      </c>
      <c r="H9021">
        <v>344</v>
      </c>
      <c r="I9021">
        <v>258</v>
      </c>
      <c r="J9021">
        <v>258</v>
      </c>
      <c r="K9021">
        <v>378</v>
      </c>
      <c r="L9021">
        <v>447</v>
      </c>
      <c r="M9021">
        <v>396</v>
      </c>
      <c r="N9021">
        <v>482</v>
      </c>
      <c r="O9021">
        <v>430</v>
      </c>
      <c r="P9021">
        <v>585</v>
      </c>
      <c r="Q9021">
        <v>705</v>
      </c>
      <c r="R9021">
        <v>654</v>
      </c>
      <c r="S9021">
        <v>757</v>
      </c>
      <c r="T9021">
        <v>843</v>
      </c>
      <c r="U9021">
        <v>946</v>
      </c>
      <c r="V9021">
        <v>1118</v>
      </c>
      <c r="W9021">
        <v>963</v>
      </c>
      <c r="X9021">
        <v>727</v>
      </c>
      <c r="Y9021">
        <v>767</v>
      </c>
      <c r="Z9021">
        <v>742</v>
      </c>
      <c r="AA9021">
        <v>838</v>
      </c>
      <c r="AB9021">
        <v>855</v>
      </c>
      <c r="AC9021">
        <v>852</v>
      </c>
      <c r="AD9021">
        <v>1081</v>
      </c>
      <c r="AE9021">
        <v>1059</v>
      </c>
      <c r="AF9021">
        <v>1092</v>
      </c>
      <c r="AG9021">
        <v>442</v>
      </c>
      <c r="AH9021">
        <v>246</v>
      </c>
      <c r="AI9021">
        <v>257</v>
      </c>
      <c r="AJ9021">
        <v>232</v>
      </c>
      <c r="AK9021">
        <v>241</v>
      </c>
      <c r="AL9021">
        <v>280</v>
      </c>
      <c r="AM9021">
        <v>323</v>
      </c>
      <c r="AN9021">
        <v>344</v>
      </c>
      <c r="AO9021">
        <v>356</v>
      </c>
      <c r="AP9021">
        <v>299</v>
      </c>
      <c r="AQ9021">
        <v>309</v>
      </c>
      <c r="AR9021">
        <v>293</v>
      </c>
      <c r="AS9021">
        <v>337</v>
      </c>
      <c r="AT9021">
        <v>185</v>
      </c>
      <c r="AU9021">
        <v>188</v>
      </c>
      <c r="AV9021">
        <v>198</v>
      </c>
      <c r="AW9021">
        <v>201</v>
      </c>
      <c r="AX9021">
        <v>207</v>
      </c>
      <c r="AY9021">
        <v>215</v>
      </c>
      <c r="AZ9021">
        <v>206</v>
      </c>
      <c r="BA9021">
        <v>181</v>
      </c>
      <c r="BB9021">
        <v>307</v>
      </c>
      <c r="BC9021">
        <v>669</v>
      </c>
      <c r="BD9021">
        <v>620</v>
      </c>
      <c r="BE9021">
        <v>674</v>
      </c>
      <c r="BF9021">
        <v>656</v>
      </c>
      <c r="BG9021">
        <v>652</v>
      </c>
      <c r="BH9021">
        <v>747</v>
      </c>
      <c r="BI9021">
        <v>839</v>
      </c>
      <c r="BJ9021">
        <v>894</v>
      </c>
      <c r="BK9021">
        <v>863</v>
      </c>
      <c r="BL9021">
        <v>1176</v>
      </c>
    </row>
    <row r="9022" spans="1:64" x14ac:dyDescent="0.25">
      <c r="A9022" t="s">
        <v>2968</v>
      </c>
      <c r="B9022" t="s">
        <v>2942</v>
      </c>
      <c r="C9022" t="s">
        <v>2977</v>
      </c>
      <c r="D9022">
        <v>1537</v>
      </c>
      <c r="E9022">
        <v>1449</v>
      </c>
      <c r="F9022">
        <v>1396</v>
      </c>
      <c r="G9022">
        <v>1291</v>
      </c>
      <c r="H9022">
        <v>1273</v>
      </c>
      <c r="I9022">
        <v>1117</v>
      </c>
      <c r="J9022">
        <v>1064</v>
      </c>
      <c r="K9022">
        <v>1150</v>
      </c>
      <c r="L9022">
        <v>1166</v>
      </c>
      <c r="M9022">
        <v>1079</v>
      </c>
      <c r="N9022">
        <v>1147</v>
      </c>
      <c r="O9022">
        <v>1061</v>
      </c>
      <c r="P9022">
        <v>1198</v>
      </c>
      <c r="Q9022">
        <v>1284</v>
      </c>
      <c r="R9022">
        <v>1285</v>
      </c>
      <c r="S9022">
        <v>1475</v>
      </c>
      <c r="T9022">
        <v>1684</v>
      </c>
      <c r="U9022">
        <v>1892</v>
      </c>
      <c r="V9022">
        <v>2029</v>
      </c>
      <c r="W9022">
        <v>1980</v>
      </c>
      <c r="X9022">
        <v>3339</v>
      </c>
      <c r="Y9022">
        <v>3113</v>
      </c>
      <c r="Z9022">
        <v>3543</v>
      </c>
      <c r="AA9022">
        <v>3439</v>
      </c>
      <c r="AB9022">
        <v>4037</v>
      </c>
      <c r="AC9022">
        <v>4134</v>
      </c>
      <c r="AD9022">
        <v>4088</v>
      </c>
      <c r="AE9022">
        <v>3583</v>
      </c>
      <c r="AF9022">
        <v>3789</v>
      </c>
      <c r="AG9022">
        <v>3289</v>
      </c>
      <c r="AH9022">
        <v>2219</v>
      </c>
      <c r="AI9022">
        <v>2324</v>
      </c>
      <c r="AJ9022">
        <v>2402</v>
      </c>
      <c r="AK9022">
        <v>2112</v>
      </c>
      <c r="AL9022">
        <v>2057</v>
      </c>
      <c r="AM9022">
        <v>2102</v>
      </c>
      <c r="AN9022">
        <v>2191</v>
      </c>
      <c r="AO9022">
        <v>1855</v>
      </c>
      <c r="AP9022">
        <v>1628</v>
      </c>
      <c r="AQ9022">
        <v>1677</v>
      </c>
      <c r="AR9022">
        <v>1765</v>
      </c>
      <c r="AS9022">
        <v>1804</v>
      </c>
      <c r="AT9022">
        <v>1677</v>
      </c>
      <c r="AU9022">
        <v>1755</v>
      </c>
      <c r="AV9022">
        <v>1794</v>
      </c>
      <c r="AW9022">
        <v>1547</v>
      </c>
      <c r="AX9022">
        <v>1408</v>
      </c>
      <c r="AY9022">
        <v>1535</v>
      </c>
      <c r="AZ9022">
        <v>1690</v>
      </c>
      <c r="BA9022">
        <v>2149</v>
      </c>
      <c r="BB9022">
        <v>2331</v>
      </c>
      <c r="BC9022">
        <v>2630</v>
      </c>
      <c r="BD9022">
        <v>2268</v>
      </c>
      <c r="BE9022">
        <v>2796</v>
      </c>
      <c r="BF9022">
        <v>2811</v>
      </c>
      <c r="BG9022">
        <v>2968</v>
      </c>
      <c r="BH9022">
        <v>2665</v>
      </c>
      <c r="BI9022">
        <v>2660</v>
      </c>
      <c r="BJ9022">
        <v>3793</v>
      </c>
      <c r="BK9022">
        <v>3350</v>
      </c>
      <c r="BL9022">
        <v>3132</v>
      </c>
    </row>
    <row r="9023" spans="1:64" x14ac:dyDescent="0.25">
      <c r="A9023" t="s">
        <v>2968</v>
      </c>
      <c r="B9023" t="s">
        <v>2942</v>
      </c>
      <c r="C9023" t="s">
        <v>2976</v>
      </c>
      <c r="D9023">
        <v>1537</v>
      </c>
      <c r="E9023">
        <v>1449</v>
      </c>
      <c r="F9023">
        <v>1396</v>
      </c>
      <c r="G9023">
        <v>1291</v>
      </c>
      <c r="H9023">
        <v>1273</v>
      </c>
      <c r="I9023">
        <v>1117</v>
      </c>
      <c r="J9023">
        <v>1064</v>
      </c>
      <c r="K9023">
        <v>1150</v>
      </c>
      <c r="L9023">
        <v>1166</v>
      </c>
      <c r="M9023">
        <v>1079</v>
      </c>
      <c r="N9023">
        <v>1147</v>
      </c>
      <c r="O9023">
        <v>1061</v>
      </c>
      <c r="P9023">
        <v>1198</v>
      </c>
      <c r="Q9023">
        <v>1284</v>
      </c>
      <c r="R9023">
        <v>1285</v>
      </c>
      <c r="S9023">
        <v>1475</v>
      </c>
      <c r="T9023">
        <v>1684</v>
      </c>
      <c r="U9023">
        <v>1892</v>
      </c>
      <c r="V9023">
        <v>2029</v>
      </c>
      <c r="W9023">
        <v>1980</v>
      </c>
      <c r="X9023">
        <v>3339</v>
      </c>
      <c r="Y9023">
        <v>3113</v>
      </c>
      <c r="Z9023">
        <v>3543</v>
      </c>
      <c r="AA9023">
        <v>3439</v>
      </c>
      <c r="AB9023">
        <v>4037</v>
      </c>
      <c r="AC9023">
        <v>4134</v>
      </c>
      <c r="AD9023">
        <v>4088</v>
      </c>
      <c r="AE9023">
        <v>3583</v>
      </c>
      <c r="AF9023">
        <v>3789</v>
      </c>
      <c r="AG9023">
        <v>3289</v>
      </c>
      <c r="AH9023">
        <v>2219</v>
      </c>
      <c r="AI9023">
        <v>2324</v>
      </c>
      <c r="AJ9023">
        <v>2402</v>
      </c>
      <c r="AK9023">
        <v>2112</v>
      </c>
      <c r="AL9023">
        <v>2057</v>
      </c>
      <c r="AM9023">
        <v>2102</v>
      </c>
      <c r="AN9023">
        <v>2191</v>
      </c>
      <c r="AO9023">
        <v>1855</v>
      </c>
      <c r="AP9023">
        <v>1628</v>
      </c>
      <c r="AQ9023">
        <v>1677</v>
      </c>
      <c r="AR9023">
        <v>1765</v>
      </c>
      <c r="AS9023">
        <v>1804</v>
      </c>
      <c r="AT9023">
        <v>1677</v>
      </c>
      <c r="AU9023">
        <v>1755</v>
      </c>
      <c r="AV9023">
        <v>1794</v>
      </c>
      <c r="AW9023">
        <v>1547</v>
      </c>
      <c r="AX9023">
        <v>1408</v>
      </c>
      <c r="AY9023">
        <v>1535</v>
      </c>
      <c r="AZ9023">
        <v>1672</v>
      </c>
      <c r="BA9023">
        <v>2087</v>
      </c>
      <c r="BB9023">
        <v>2331</v>
      </c>
      <c r="BC9023">
        <v>2630</v>
      </c>
      <c r="BD9023">
        <v>2268</v>
      </c>
      <c r="BE9023">
        <v>2796</v>
      </c>
      <c r="BF9023">
        <v>2811</v>
      </c>
      <c r="BG9023">
        <v>2968</v>
      </c>
      <c r="BH9023">
        <v>2665</v>
      </c>
      <c r="BI9023">
        <v>2660</v>
      </c>
      <c r="BJ9023">
        <v>3793</v>
      </c>
      <c r="BK9023">
        <v>3350</v>
      </c>
      <c r="BL9023">
        <v>3132</v>
      </c>
    </row>
    <row r="9024" spans="1:64" x14ac:dyDescent="0.25">
      <c r="A9024" t="s">
        <v>2968</v>
      </c>
      <c r="B9024" t="s">
        <v>2942</v>
      </c>
      <c r="C9024" t="s">
        <v>2975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100</v>
      </c>
      <c r="AJ9024">
        <v>106</v>
      </c>
      <c r="AK9024">
        <v>114</v>
      </c>
      <c r="AL9024">
        <v>116</v>
      </c>
      <c r="AM9024">
        <v>116</v>
      </c>
      <c r="AN9024">
        <v>68</v>
      </c>
      <c r="AO9024">
        <v>61</v>
      </c>
      <c r="AP9024">
        <v>59</v>
      </c>
      <c r="AQ9024">
        <v>53</v>
      </c>
      <c r="AR9024">
        <v>46</v>
      </c>
      <c r="AS9024">
        <v>138</v>
      </c>
      <c r="AT9024">
        <v>122</v>
      </c>
      <c r="AU9024">
        <v>118</v>
      </c>
      <c r="AV9024">
        <v>117</v>
      </c>
      <c r="AW9024">
        <v>119</v>
      </c>
      <c r="AX9024">
        <v>53</v>
      </c>
      <c r="AY9024">
        <v>44</v>
      </c>
      <c r="AZ9024">
        <v>39</v>
      </c>
      <c r="BA9024">
        <v>25</v>
      </c>
      <c r="BB9024">
        <v>34</v>
      </c>
      <c r="BC9024">
        <v>30</v>
      </c>
      <c r="BD9024">
        <v>31</v>
      </c>
      <c r="BE9024">
        <v>34</v>
      </c>
      <c r="BF9024">
        <v>31</v>
      </c>
      <c r="BG9024">
        <v>26</v>
      </c>
      <c r="BH9024">
        <v>27</v>
      </c>
      <c r="BI9024">
        <v>23</v>
      </c>
      <c r="BJ9024">
        <v>28</v>
      </c>
      <c r="BK9024">
        <v>23</v>
      </c>
      <c r="BL9024">
        <v>21</v>
      </c>
    </row>
    <row r="9025" spans="1:64" x14ac:dyDescent="0.25">
      <c r="A9025" t="s">
        <v>2968</v>
      </c>
      <c r="B9025" t="s">
        <v>2942</v>
      </c>
      <c r="C9025" t="s">
        <v>2974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</row>
    <row r="9026" spans="1:64" x14ac:dyDescent="0.25">
      <c r="A9026" t="s">
        <v>2968</v>
      </c>
      <c r="B9026" t="s">
        <v>2942</v>
      </c>
      <c r="C9026" t="s">
        <v>2973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9</v>
      </c>
      <c r="AT9026">
        <v>61</v>
      </c>
      <c r="AU9026">
        <v>448</v>
      </c>
      <c r="AV9026">
        <v>1579</v>
      </c>
      <c r="AW9026">
        <v>1581</v>
      </c>
      <c r="AX9026">
        <v>1478</v>
      </c>
      <c r="AY9026">
        <v>1483</v>
      </c>
      <c r="AZ9026">
        <v>1430</v>
      </c>
      <c r="BA9026">
        <v>4109</v>
      </c>
      <c r="BB9026">
        <v>13383</v>
      </c>
      <c r="BC9026">
        <v>25925</v>
      </c>
      <c r="BD9026">
        <v>22399</v>
      </c>
      <c r="BE9026">
        <v>25643</v>
      </c>
      <c r="BF9026">
        <v>22218</v>
      </c>
      <c r="BG9026">
        <v>23274</v>
      </c>
      <c r="BH9026">
        <v>34290</v>
      </c>
      <c r="BI9026">
        <v>27255</v>
      </c>
      <c r="BJ9026">
        <v>25810</v>
      </c>
      <c r="BK9026">
        <v>24839</v>
      </c>
      <c r="BL9026">
        <v>48639</v>
      </c>
    </row>
    <row r="9027" spans="1:64" x14ac:dyDescent="0.25">
      <c r="A9027" t="s">
        <v>2968</v>
      </c>
      <c r="B9027" t="s">
        <v>2942</v>
      </c>
      <c r="C9027" t="s">
        <v>2972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  <c r="AZ9027">
        <v>0</v>
      </c>
      <c r="BA9027">
        <v>0</v>
      </c>
      <c r="BB9027">
        <v>0</v>
      </c>
      <c r="BC9027">
        <v>0</v>
      </c>
      <c r="BD9027">
        <v>0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</row>
    <row r="9028" spans="1:64" x14ac:dyDescent="0.25">
      <c r="A9028" t="s">
        <v>2968</v>
      </c>
      <c r="B9028" t="s">
        <v>2942</v>
      </c>
      <c r="C9028" t="s">
        <v>2971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9</v>
      </c>
      <c r="AT9028">
        <v>61</v>
      </c>
      <c r="AU9028">
        <v>448</v>
      </c>
      <c r="AV9028">
        <v>1579</v>
      </c>
      <c r="AW9028">
        <v>1581</v>
      </c>
      <c r="AX9028">
        <v>1478</v>
      </c>
      <c r="AY9028">
        <v>1483</v>
      </c>
      <c r="AZ9028">
        <v>1430</v>
      </c>
      <c r="BA9028">
        <v>4109</v>
      </c>
      <c r="BB9028">
        <v>13383</v>
      </c>
      <c r="BC9028">
        <v>25925</v>
      </c>
      <c r="BD9028">
        <v>22399</v>
      </c>
      <c r="BE9028">
        <v>25643</v>
      </c>
      <c r="BF9028">
        <v>22218</v>
      </c>
      <c r="BG9028">
        <v>23274</v>
      </c>
      <c r="BH9028">
        <v>34290</v>
      </c>
      <c r="BI9028">
        <v>27255</v>
      </c>
      <c r="BJ9028">
        <v>25810</v>
      </c>
      <c r="BK9028">
        <v>24839</v>
      </c>
      <c r="BL9028">
        <v>48639</v>
      </c>
    </row>
    <row r="9029" spans="1:64" x14ac:dyDescent="0.25">
      <c r="A9029" t="s">
        <v>2968</v>
      </c>
      <c r="B9029" t="s">
        <v>2942</v>
      </c>
      <c r="C9029" t="s">
        <v>2970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0</v>
      </c>
      <c r="BF9029">
        <v>0</v>
      </c>
      <c r="BG9029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</row>
    <row r="9030" spans="1:64" x14ac:dyDescent="0.25">
      <c r="A9030" t="s">
        <v>2968</v>
      </c>
      <c r="B9030" t="s">
        <v>2942</v>
      </c>
      <c r="C9030" t="s">
        <v>2969</v>
      </c>
      <c r="D9030">
        <v>658</v>
      </c>
      <c r="E9030">
        <v>670</v>
      </c>
      <c r="F9030">
        <v>522</v>
      </c>
      <c r="G9030">
        <v>804</v>
      </c>
      <c r="H9030">
        <v>691</v>
      </c>
      <c r="I9030">
        <v>556</v>
      </c>
      <c r="J9030">
        <v>689</v>
      </c>
      <c r="K9030">
        <v>503</v>
      </c>
      <c r="L9030">
        <v>579</v>
      </c>
      <c r="M9030">
        <v>662</v>
      </c>
      <c r="N9030">
        <v>789</v>
      </c>
      <c r="O9030">
        <v>648</v>
      </c>
      <c r="P9030">
        <v>555</v>
      </c>
      <c r="Q9030">
        <v>740</v>
      </c>
      <c r="R9030">
        <v>658</v>
      </c>
      <c r="S9030">
        <v>731</v>
      </c>
      <c r="T9030">
        <v>841</v>
      </c>
      <c r="U9030">
        <v>752</v>
      </c>
      <c r="V9030">
        <v>680</v>
      </c>
      <c r="W9030">
        <v>594</v>
      </c>
      <c r="X9030">
        <v>774</v>
      </c>
      <c r="Y9030">
        <v>666</v>
      </c>
      <c r="Z9030">
        <v>593</v>
      </c>
      <c r="AA9030">
        <v>855</v>
      </c>
      <c r="AB9030">
        <v>655</v>
      </c>
      <c r="AC9030">
        <v>547</v>
      </c>
      <c r="AD9030">
        <v>617</v>
      </c>
      <c r="AE9030">
        <v>770</v>
      </c>
      <c r="AF9030">
        <v>999</v>
      </c>
      <c r="AG9030">
        <v>726</v>
      </c>
      <c r="AH9030">
        <v>689</v>
      </c>
      <c r="AI9030">
        <v>789</v>
      </c>
      <c r="AJ9030">
        <v>341</v>
      </c>
      <c r="AK9030">
        <v>404</v>
      </c>
      <c r="AL9030">
        <v>592</v>
      </c>
      <c r="AM9030">
        <v>679</v>
      </c>
      <c r="AN9030">
        <v>552</v>
      </c>
      <c r="AO9030">
        <v>635</v>
      </c>
      <c r="AP9030">
        <v>744</v>
      </c>
      <c r="AQ9030">
        <v>649</v>
      </c>
      <c r="AR9030">
        <v>718</v>
      </c>
      <c r="AS9030">
        <v>778</v>
      </c>
      <c r="AT9030">
        <v>855</v>
      </c>
      <c r="AU9030">
        <v>717</v>
      </c>
      <c r="AV9030">
        <v>490</v>
      </c>
      <c r="AW9030">
        <v>806</v>
      </c>
      <c r="AX9030">
        <v>835</v>
      </c>
      <c r="AY9030">
        <v>852</v>
      </c>
      <c r="AZ9030">
        <v>623</v>
      </c>
      <c r="BA9030">
        <v>460</v>
      </c>
      <c r="BB9030">
        <v>719</v>
      </c>
      <c r="BC9030">
        <v>741</v>
      </c>
      <c r="BD9030">
        <v>995</v>
      </c>
      <c r="BE9030">
        <v>689</v>
      </c>
      <c r="BF9030">
        <v>513</v>
      </c>
      <c r="BG9030">
        <v>686</v>
      </c>
      <c r="BH9030">
        <v>776</v>
      </c>
      <c r="BI9030">
        <v>690</v>
      </c>
      <c r="BJ9030">
        <v>748</v>
      </c>
      <c r="BK9030">
        <v>621</v>
      </c>
      <c r="BL9030">
        <v>790</v>
      </c>
    </row>
    <row r="9031" spans="1:64" x14ac:dyDescent="0.25">
      <c r="A9031" t="s">
        <v>2968</v>
      </c>
      <c r="B9031" t="s">
        <v>2942</v>
      </c>
      <c r="C9031" t="s">
        <v>2967</v>
      </c>
      <c r="D9031">
        <v>8401</v>
      </c>
      <c r="E9031">
        <v>7991</v>
      </c>
      <c r="F9031">
        <v>8010</v>
      </c>
      <c r="G9031">
        <v>7540</v>
      </c>
      <c r="H9031">
        <v>7899</v>
      </c>
      <c r="I9031">
        <v>8299</v>
      </c>
      <c r="J9031">
        <v>8413</v>
      </c>
      <c r="K9031">
        <v>7948</v>
      </c>
      <c r="L9031">
        <v>7969</v>
      </c>
      <c r="M9031">
        <v>8430</v>
      </c>
      <c r="N9031">
        <v>8437</v>
      </c>
      <c r="O9031">
        <v>8233</v>
      </c>
      <c r="P9031">
        <v>8611</v>
      </c>
      <c r="Q9031">
        <v>7614</v>
      </c>
      <c r="R9031">
        <v>7581</v>
      </c>
      <c r="S9031">
        <v>8244</v>
      </c>
      <c r="T9031">
        <v>7726</v>
      </c>
      <c r="U9031">
        <v>7757</v>
      </c>
      <c r="V9031">
        <v>8855</v>
      </c>
      <c r="W9031">
        <v>8687</v>
      </c>
      <c r="X9031">
        <v>7607</v>
      </c>
      <c r="Y9031">
        <v>6996</v>
      </c>
      <c r="Z9031">
        <v>8473</v>
      </c>
      <c r="AA9031">
        <v>8163</v>
      </c>
      <c r="AB9031">
        <v>7926</v>
      </c>
      <c r="AC9031">
        <v>8510</v>
      </c>
      <c r="AD9031">
        <v>7474</v>
      </c>
      <c r="AE9031">
        <v>6676</v>
      </c>
      <c r="AF9031">
        <v>7650</v>
      </c>
      <c r="AG9031">
        <v>8177</v>
      </c>
      <c r="AH9031">
        <v>7235</v>
      </c>
      <c r="AI9031">
        <v>7383</v>
      </c>
      <c r="AJ9031">
        <v>7416</v>
      </c>
      <c r="AK9031">
        <v>8550</v>
      </c>
      <c r="AL9031">
        <v>7822</v>
      </c>
      <c r="AM9031">
        <v>8026</v>
      </c>
      <c r="AN9031">
        <v>8919</v>
      </c>
      <c r="AO9031">
        <v>7988</v>
      </c>
      <c r="AP9031">
        <v>7088</v>
      </c>
      <c r="AQ9031">
        <v>6884</v>
      </c>
      <c r="AR9031">
        <v>7581</v>
      </c>
      <c r="AS9031">
        <v>7474</v>
      </c>
      <c r="AT9031">
        <v>7629</v>
      </c>
      <c r="AU9031">
        <v>7549</v>
      </c>
      <c r="AV9031">
        <v>7209</v>
      </c>
      <c r="AW9031">
        <v>7180</v>
      </c>
      <c r="AX9031">
        <v>6938</v>
      </c>
      <c r="AY9031">
        <v>7440</v>
      </c>
      <c r="AZ9031">
        <v>8286</v>
      </c>
      <c r="BA9031">
        <v>8124</v>
      </c>
      <c r="BB9031">
        <v>7758</v>
      </c>
      <c r="BC9031">
        <v>7913</v>
      </c>
      <c r="BD9031">
        <v>6588</v>
      </c>
      <c r="BE9031">
        <v>8305</v>
      </c>
      <c r="BF9031">
        <v>8197</v>
      </c>
      <c r="BG9031">
        <v>7020</v>
      </c>
      <c r="BH9031">
        <v>6819</v>
      </c>
      <c r="BI9031">
        <v>7240</v>
      </c>
      <c r="BJ9031">
        <v>8219</v>
      </c>
      <c r="BK9031">
        <v>8653</v>
      </c>
      <c r="BL9031">
        <v>7396</v>
      </c>
    </row>
    <row r="9032" spans="1:64" x14ac:dyDescent="0.25">
      <c r="A9032" t="s">
        <v>2968</v>
      </c>
      <c r="B9032" t="s">
        <v>2943</v>
      </c>
      <c r="C9032" t="s">
        <v>3182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16</v>
      </c>
      <c r="Z9032">
        <v>16</v>
      </c>
      <c r="AA9032">
        <v>3</v>
      </c>
      <c r="AB9032">
        <v>0</v>
      </c>
      <c r="AC9032">
        <v>16</v>
      </c>
      <c r="AD9032">
        <v>2</v>
      </c>
      <c r="AE9032">
        <v>0</v>
      </c>
      <c r="AF9032">
        <v>-4</v>
      </c>
      <c r="AG9032">
        <v>0</v>
      </c>
      <c r="AH9032">
        <v>1</v>
      </c>
      <c r="AI9032">
        <v>0</v>
      </c>
      <c r="AJ9032">
        <v>1</v>
      </c>
      <c r="AK9032">
        <v>1</v>
      </c>
      <c r="AL9032">
        <v>36</v>
      </c>
      <c r="AM9032">
        <v>31</v>
      </c>
      <c r="AN9032">
        <v>48</v>
      </c>
      <c r="AO9032">
        <v>61</v>
      </c>
      <c r="AP9032">
        <v>35</v>
      </c>
      <c r="AQ9032">
        <v>63</v>
      </c>
      <c r="AR9032">
        <v>40</v>
      </c>
      <c r="AS9032">
        <v>67</v>
      </c>
      <c r="AT9032">
        <v>82</v>
      </c>
      <c r="AU9032">
        <v>80</v>
      </c>
      <c r="AV9032">
        <v>112</v>
      </c>
      <c r="AW9032">
        <v>91</v>
      </c>
      <c r="AX9032">
        <v>7</v>
      </c>
      <c r="AY9032">
        <v>19</v>
      </c>
      <c r="AZ9032">
        <v>1</v>
      </c>
      <c r="BA9032">
        <v>-8</v>
      </c>
      <c r="BB9032">
        <v>-3</v>
      </c>
      <c r="BC9032">
        <v>0</v>
      </c>
      <c r="BD9032">
        <v>0</v>
      </c>
      <c r="BE9032">
        <v>-4</v>
      </c>
      <c r="BF9032">
        <v>-1</v>
      </c>
      <c r="BG9032">
        <v>-4</v>
      </c>
      <c r="BH9032">
        <v>-3</v>
      </c>
      <c r="BI9032">
        <v>-2</v>
      </c>
      <c r="BJ9032">
        <v>-15</v>
      </c>
      <c r="BK9032">
        <v>-11</v>
      </c>
      <c r="BL9032">
        <v>-8</v>
      </c>
    </row>
    <row r="9033" spans="1:64" x14ac:dyDescent="0.25">
      <c r="A9033" t="s">
        <v>2968</v>
      </c>
      <c r="B9033" t="s">
        <v>2943</v>
      </c>
      <c r="C9033" t="s">
        <v>3181</v>
      </c>
      <c r="D9033">
        <v>11848</v>
      </c>
      <c r="E9033">
        <v>12857</v>
      </c>
      <c r="F9033">
        <v>15249</v>
      </c>
      <c r="G9033">
        <v>13829</v>
      </c>
      <c r="H9033">
        <v>17302</v>
      </c>
      <c r="I9033">
        <v>22832</v>
      </c>
      <c r="J9033">
        <v>27044</v>
      </c>
      <c r="K9033">
        <v>22113</v>
      </c>
      <c r="L9033">
        <v>25313</v>
      </c>
      <c r="M9033">
        <v>24154</v>
      </c>
      <c r="N9033">
        <v>24078</v>
      </c>
      <c r="O9033">
        <v>22936</v>
      </c>
      <c r="P9033">
        <v>24782</v>
      </c>
      <c r="Q9033">
        <v>31169</v>
      </c>
      <c r="R9033">
        <v>22773</v>
      </c>
      <c r="S9033">
        <v>24988</v>
      </c>
      <c r="T9033">
        <v>25759</v>
      </c>
      <c r="U9033">
        <v>33583</v>
      </c>
      <c r="V9033">
        <v>36904</v>
      </c>
      <c r="W9033">
        <v>29250</v>
      </c>
      <c r="X9033">
        <v>22414</v>
      </c>
      <c r="Y9033">
        <v>18126</v>
      </c>
      <c r="Z9033">
        <v>27690</v>
      </c>
      <c r="AA9033">
        <v>19905</v>
      </c>
      <c r="AB9033">
        <v>25326</v>
      </c>
      <c r="AC9033">
        <v>29254</v>
      </c>
      <c r="AD9033">
        <v>27592</v>
      </c>
      <c r="AE9033">
        <v>30295</v>
      </c>
      <c r="AF9033">
        <v>26863</v>
      </c>
      <c r="AG9033">
        <v>37846</v>
      </c>
      <c r="AH9033">
        <v>38473</v>
      </c>
      <c r="AI9033">
        <v>35497</v>
      </c>
      <c r="AJ9033">
        <v>35043</v>
      </c>
      <c r="AK9033">
        <v>32660</v>
      </c>
      <c r="AL9033">
        <v>36150</v>
      </c>
      <c r="AM9033">
        <v>36060</v>
      </c>
      <c r="AN9033">
        <v>34312</v>
      </c>
      <c r="AO9033">
        <v>32628</v>
      </c>
      <c r="AP9033">
        <v>39341</v>
      </c>
      <c r="AQ9033">
        <v>39278</v>
      </c>
      <c r="AR9033">
        <v>40261</v>
      </c>
      <c r="AS9033">
        <v>38213</v>
      </c>
      <c r="AT9033">
        <v>34245</v>
      </c>
      <c r="AU9033">
        <v>34624</v>
      </c>
      <c r="AV9033">
        <v>31823</v>
      </c>
      <c r="AW9033">
        <v>44492</v>
      </c>
      <c r="AX9033">
        <v>36596</v>
      </c>
      <c r="AY9033">
        <v>30990</v>
      </c>
      <c r="AZ9033">
        <v>27868</v>
      </c>
      <c r="BA9033">
        <v>18581</v>
      </c>
      <c r="BB9033">
        <v>19347</v>
      </c>
      <c r="BC9033">
        <v>22332</v>
      </c>
      <c r="BD9033">
        <v>18203</v>
      </c>
      <c r="BE9033">
        <v>17721</v>
      </c>
      <c r="BF9033">
        <v>18074</v>
      </c>
      <c r="BG9033">
        <v>17039</v>
      </c>
      <c r="BH9033">
        <v>18776</v>
      </c>
      <c r="BI9033">
        <v>19962</v>
      </c>
      <c r="BJ9033">
        <v>18928</v>
      </c>
      <c r="BK9033">
        <v>19596</v>
      </c>
      <c r="BL9033">
        <v>18756</v>
      </c>
    </row>
    <row r="9034" spans="1:64" x14ac:dyDescent="0.25">
      <c r="A9034" t="s">
        <v>2968</v>
      </c>
      <c r="B9034" t="s">
        <v>2943</v>
      </c>
      <c r="C9034" t="s">
        <v>3180</v>
      </c>
      <c r="D9034">
        <v>11848</v>
      </c>
      <c r="E9034">
        <v>12857</v>
      </c>
      <c r="F9034">
        <v>15249</v>
      </c>
      <c r="G9034">
        <v>13829</v>
      </c>
      <c r="H9034">
        <v>17302</v>
      </c>
      <c r="I9034">
        <v>22832</v>
      </c>
      <c r="J9034">
        <v>27044</v>
      </c>
      <c r="K9034">
        <v>22113</v>
      </c>
      <c r="L9034">
        <v>25313</v>
      </c>
      <c r="M9034">
        <v>24154</v>
      </c>
      <c r="N9034">
        <v>24078</v>
      </c>
      <c r="O9034">
        <v>22936</v>
      </c>
      <c r="P9034">
        <v>24782</v>
      </c>
      <c r="Q9034">
        <v>31169</v>
      </c>
      <c r="R9034">
        <v>22773</v>
      </c>
      <c r="S9034">
        <v>24988</v>
      </c>
      <c r="T9034">
        <v>25759</v>
      </c>
      <c r="U9034">
        <v>33583</v>
      </c>
      <c r="V9034">
        <v>36904</v>
      </c>
      <c r="W9034">
        <v>29250</v>
      </c>
      <c r="X9034">
        <v>22414</v>
      </c>
      <c r="Y9034">
        <v>18126</v>
      </c>
      <c r="Z9034">
        <v>27690</v>
      </c>
      <c r="AA9034">
        <v>19905</v>
      </c>
      <c r="AB9034">
        <v>25326</v>
      </c>
      <c r="AC9034">
        <v>29254</v>
      </c>
      <c r="AD9034">
        <v>27592</v>
      </c>
      <c r="AE9034">
        <v>30295</v>
      </c>
      <c r="AF9034">
        <v>26863</v>
      </c>
      <c r="AG9034">
        <v>37846</v>
      </c>
      <c r="AH9034">
        <v>38473</v>
      </c>
      <c r="AI9034">
        <v>35497</v>
      </c>
      <c r="AJ9034">
        <v>35043</v>
      </c>
      <c r="AK9034">
        <v>32660</v>
      </c>
      <c r="AL9034">
        <v>36150</v>
      </c>
      <c r="AM9034">
        <v>36060</v>
      </c>
      <c r="AN9034">
        <v>34312</v>
      </c>
      <c r="AO9034">
        <v>32628</v>
      </c>
      <c r="AP9034">
        <v>39341</v>
      </c>
      <c r="AQ9034">
        <v>39278</v>
      </c>
      <c r="AR9034">
        <v>40261</v>
      </c>
      <c r="AS9034">
        <v>38213</v>
      </c>
      <c r="AT9034">
        <v>34245</v>
      </c>
      <c r="AU9034">
        <v>34624</v>
      </c>
      <c r="AV9034">
        <v>31823</v>
      </c>
      <c r="AW9034">
        <v>44492</v>
      </c>
      <c r="AX9034">
        <v>36596</v>
      </c>
      <c r="AY9034">
        <v>30990</v>
      </c>
      <c r="AZ9034">
        <v>27868</v>
      </c>
      <c r="BA9034">
        <v>18581</v>
      </c>
      <c r="BB9034">
        <v>19347</v>
      </c>
      <c r="BC9034">
        <v>22332</v>
      </c>
      <c r="BD9034">
        <v>18203</v>
      </c>
      <c r="BE9034">
        <v>17721</v>
      </c>
      <c r="BF9034">
        <v>18074</v>
      </c>
      <c r="BG9034">
        <v>17039</v>
      </c>
      <c r="BH9034">
        <v>18776</v>
      </c>
      <c r="BI9034">
        <v>19962</v>
      </c>
      <c r="BJ9034">
        <v>18928</v>
      </c>
      <c r="BK9034">
        <v>19596</v>
      </c>
      <c r="BL9034">
        <v>18756</v>
      </c>
    </row>
    <row r="9035" spans="1:64" x14ac:dyDescent="0.25">
      <c r="A9035" t="s">
        <v>2968</v>
      </c>
      <c r="B9035" t="s">
        <v>2943</v>
      </c>
      <c r="C9035" t="s">
        <v>3179</v>
      </c>
      <c r="D9035">
        <v>11848</v>
      </c>
      <c r="E9035">
        <v>12857</v>
      </c>
      <c r="F9035">
        <v>15249</v>
      </c>
      <c r="G9035">
        <v>13829</v>
      </c>
      <c r="H9035">
        <v>17302</v>
      </c>
      <c r="I9035">
        <v>22832</v>
      </c>
      <c r="J9035">
        <v>27044</v>
      </c>
      <c r="K9035">
        <v>22113</v>
      </c>
      <c r="L9035">
        <v>25313</v>
      </c>
      <c r="M9035">
        <v>24154</v>
      </c>
      <c r="N9035">
        <v>24078</v>
      </c>
      <c r="O9035">
        <v>22936</v>
      </c>
      <c r="P9035">
        <v>24782</v>
      </c>
      <c r="Q9035">
        <v>31169</v>
      </c>
      <c r="R9035">
        <v>22773</v>
      </c>
      <c r="S9035">
        <v>24988</v>
      </c>
      <c r="T9035">
        <v>25759</v>
      </c>
      <c r="U9035">
        <v>33583</v>
      </c>
      <c r="V9035">
        <v>36904</v>
      </c>
      <c r="W9035">
        <v>29250</v>
      </c>
      <c r="X9035">
        <v>22414</v>
      </c>
      <c r="Y9035">
        <v>18126</v>
      </c>
      <c r="Z9035">
        <v>27690</v>
      </c>
      <c r="AA9035">
        <v>19905</v>
      </c>
      <c r="AB9035">
        <v>25326</v>
      </c>
      <c r="AC9035">
        <v>29254</v>
      </c>
      <c r="AD9035">
        <v>27592</v>
      </c>
      <c r="AE9035">
        <v>30295</v>
      </c>
      <c r="AF9035">
        <v>26863</v>
      </c>
      <c r="AG9035">
        <v>37846</v>
      </c>
      <c r="AH9035">
        <v>38473</v>
      </c>
      <c r="AI9035">
        <v>35497</v>
      </c>
      <c r="AJ9035">
        <v>35043</v>
      </c>
      <c r="AK9035">
        <v>32660</v>
      </c>
      <c r="AL9035">
        <v>36150</v>
      </c>
      <c r="AM9035">
        <v>36060</v>
      </c>
      <c r="AN9035">
        <v>34312</v>
      </c>
      <c r="AO9035">
        <v>32628</v>
      </c>
      <c r="AP9035">
        <v>39341</v>
      </c>
      <c r="AQ9035">
        <v>39278</v>
      </c>
      <c r="AR9035">
        <v>40261</v>
      </c>
      <c r="AS9035">
        <v>38213</v>
      </c>
      <c r="AT9035">
        <v>34245</v>
      </c>
      <c r="AU9035">
        <v>34624</v>
      </c>
      <c r="AV9035">
        <v>31823</v>
      </c>
      <c r="AW9035">
        <v>44492</v>
      </c>
      <c r="AX9035">
        <v>36596</v>
      </c>
      <c r="AY9035">
        <v>30990</v>
      </c>
      <c r="AZ9035">
        <v>27868</v>
      </c>
      <c r="BA9035">
        <v>18581</v>
      </c>
      <c r="BB9035">
        <v>19347</v>
      </c>
      <c r="BC9035">
        <v>22332</v>
      </c>
      <c r="BD9035">
        <v>18203</v>
      </c>
      <c r="BE9035">
        <v>17721</v>
      </c>
      <c r="BF9035">
        <v>18074</v>
      </c>
      <c r="BG9035">
        <v>17039</v>
      </c>
      <c r="BH9035">
        <v>18776</v>
      </c>
      <c r="BI9035">
        <v>19962</v>
      </c>
      <c r="BJ9035">
        <v>18928</v>
      </c>
      <c r="BK9035">
        <v>19596</v>
      </c>
      <c r="BL9035">
        <v>18756</v>
      </c>
    </row>
    <row r="9036" spans="1:64" x14ac:dyDescent="0.25">
      <c r="A9036" t="s">
        <v>2968</v>
      </c>
      <c r="B9036" t="s">
        <v>2943</v>
      </c>
      <c r="C9036" t="s">
        <v>3178</v>
      </c>
      <c r="D9036">
        <v>5248</v>
      </c>
      <c r="E9036">
        <v>4566</v>
      </c>
      <c r="F9036">
        <v>4642</v>
      </c>
      <c r="G9036">
        <v>6278</v>
      </c>
      <c r="H9036">
        <v>5503</v>
      </c>
      <c r="I9036">
        <v>5167</v>
      </c>
      <c r="J9036">
        <v>3769</v>
      </c>
      <c r="K9036">
        <v>2256</v>
      </c>
      <c r="L9036">
        <v>1346</v>
      </c>
      <c r="M9036">
        <v>927</v>
      </c>
      <c r="N9036">
        <v>586</v>
      </c>
      <c r="O9036">
        <v>582</v>
      </c>
      <c r="P9036">
        <v>600</v>
      </c>
      <c r="Q9036">
        <v>548</v>
      </c>
      <c r="R9036">
        <v>468</v>
      </c>
      <c r="S9036">
        <v>354</v>
      </c>
      <c r="T9036">
        <v>284</v>
      </c>
      <c r="U9036">
        <v>318</v>
      </c>
      <c r="V9036">
        <v>284</v>
      </c>
      <c r="W9036">
        <v>3558</v>
      </c>
      <c r="X9036">
        <v>1464</v>
      </c>
      <c r="Y9036">
        <v>1171</v>
      </c>
      <c r="Z9036">
        <v>865</v>
      </c>
      <c r="AA9036">
        <v>905</v>
      </c>
      <c r="AB9036">
        <v>827</v>
      </c>
      <c r="AC9036">
        <v>776</v>
      </c>
      <c r="AD9036">
        <v>1014</v>
      </c>
      <c r="AE9036">
        <v>937</v>
      </c>
      <c r="AF9036">
        <v>922</v>
      </c>
      <c r="AG9036">
        <v>919</v>
      </c>
      <c r="AH9036">
        <v>877</v>
      </c>
      <c r="AI9036">
        <v>733</v>
      </c>
      <c r="AJ9036">
        <v>1732</v>
      </c>
      <c r="AK9036">
        <v>1993</v>
      </c>
      <c r="AL9036">
        <v>1979</v>
      </c>
      <c r="AM9036">
        <v>2005</v>
      </c>
      <c r="AN9036">
        <v>1165</v>
      </c>
      <c r="AO9036">
        <v>1576</v>
      </c>
      <c r="AP9036">
        <v>686</v>
      </c>
      <c r="AQ9036">
        <v>552</v>
      </c>
      <c r="AR9036">
        <v>625</v>
      </c>
      <c r="AS9036">
        <v>301</v>
      </c>
      <c r="AT9036">
        <v>757</v>
      </c>
      <c r="AU9036">
        <v>661</v>
      </c>
      <c r="AV9036">
        <v>467</v>
      </c>
      <c r="AW9036">
        <v>515</v>
      </c>
      <c r="AX9036">
        <v>448</v>
      </c>
      <c r="AY9036">
        <v>524</v>
      </c>
      <c r="AZ9036">
        <v>601</v>
      </c>
      <c r="BA9036">
        <v>639</v>
      </c>
      <c r="BB9036">
        <v>846</v>
      </c>
      <c r="BC9036">
        <v>575</v>
      </c>
      <c r="BD9036">
        <v>345</v>
      </c>
      <c r="BE9036">
        <v>316</v>
      </c>
      <c r="BF9036">
        <v>314</v>
      </c>
      <c r="BG9036">
        <v>354</v>
      </c>
      <c r="BH9036">
        <v>369</v>
      </c>
      <c r="BI9036">
        <v>384</v>
      </c>
      <c r="BJ9036">
        <v>420</v>
      </c>
      <c r="BK9036">
        <v>473</v>
      </c>
      <c r="BL9036">
        <v>436</v>
      </c>
    </row>
    <row r="9037" spans="1:64" x14ac:dyDescent="0.25">
      <c r="A9037" t="s">
        <v>2968</v>
      </c>
      <c r="B9037" t="s">
        <v>2943</v>
      </c>
      <c r="C9037" t="s">
        <v>3177</v>
      </c>
      <c r="D9037">
        <v>5248</v>
      </c>
      <c r="E9037">
        <v>4566</v>
      </c>
      <c r="F9037">
        <v>4642</v>
      </c>
      <c r="G9037">
        <v>6278</v>
      </c>
      <c r="H9037">
        <v>5503</v>
      </c>
      <c r="I9037">
        <v>5167</v>
      </c>
      <c r="J9037">
        <v>3769</v>
      </c>
      <c r="K9037">
        <v>2256</v>
      </c>
      <c r="L9037">
        <v>1346</v>
      </c>
      <c r="M9037">
        <v>927</v>
      </c>
      <c r="N9037">
        <v>586</v>
      </c>
      <c r="O9037">
        <v>582</v>
      </c>
      <c r="P9037">
        <v>600</v>
      </c>
      <c r="Q9037">
        <v>548</v>
      </c>
      <c r="R9037">
        <v>468</v>
      </c>
      <c r="S9037">
        <v>354</v>
      </c>
      <c r="T9037">
        <v>284</v>
      </c>
      <c r="U9037">
        <v>318</v>
      </c>
      <c r="V9037">
        <v>284</v>
      </c>
      <c r="W9037">
        <v>3558</v>
      </c>
      <c r="X9037">
        <v>1464</v>
      </c>
      <c r="Y9037">
        <v>1171</v>
      </c>
      <c r="Z9037">
        <v>865</v>
      </c>
      <c r="AA9037">
        <v>905</v>
      </c>
      <c r="AB9037">
        <v>827</v>
      </c>
      <c r="AC9037">
        <v>776</v>
      </c>
      <c r="AD9037">
        <v>1014</v>
      </c>
      <c r="AE9037">
        <v>937</v>
      </c>
      <c r="AF9037">
        <v>922</v>
      </c>
      <c r="AG9037">
        <v>919</v>
      </c>
      <c r="AH9037">
        <v>877</v>
      </c>
      <c r="AI9037">
        <v>733</v>
      </c>
      <c r="AJ9037">
        <v>1732</v>
      </c>
      <c r="AK9037">
        <v>1993</v>
      </c>
      <c r="AL9037">
        <v>1979</v>
      </c>
      <c r="AM9037">
        <v>2005</v>
      </c>
      <c r="AN9037">
        <v>1165</v>
      </c>
      <c r="AO9037">
        <v>1576</v>
      </c>
      <c r="AP9037">
        <v>686</v>
      </c>
      <c r="AQ9037">
        <v>552</v>
      </c>
      <c r="AR9037">
        <v>625</v>
      </c>
      <c r="AS9037">
        <v>301</v>
      </c>
      <c r="AT9037">
        <v>757</v>
      </c>
      <c r="AU9037">
        <v>661</v>
      </c>
      <c r="AV9037">
        <v>467</v>
      </c>
      <c r="AW9037">
        <v>515</v>
      </c>
      <c r="AX9037">
        <v>448</v>
      </c>
      <c r="AY9037">
        <v>524</v>
      </c>
      <c r="AZ9037">
        <v>601</v>
      </c>
      <c r="BA9037">
        <v>639</v>
      </c>
      <c r="BB9037">
        <v>846</v>
      </c>
      <c r="BC9037">
        <v>575</v>
      </c>
      <c r="BD9037">
        <v>345</v>
      </c>
      <c r="BE9037">
        <v>316</v>
      </c>
      <c r="BF9037">
        <v>314</v>
      </c>
      <c r="BG9037">
        <v>354</v>
      </c>
      <c r="BH9037">
        <v>369</v>
      </c>
      <c r="BI9037">
        <v>384</v>
      </c>
      <c r="BJ9037">
        <v>420</v>
      </c>
      <c r="BK9037">
        <v>473</v>
      </c>
      <c r="BL9037">
        <v>436</v>
      </c>
    </row>
    <row r="9038" spans="1:64" x14ac:dyDescent="0.25">
      <c r="A9038" t="s">
        <v>2968</v>
      </c>
      <c r="B9038" t="s">
        <v>2943</v>
      </c>
      <c r="C9038" t="s">
        <v>3176</v>
      </c>
      <c r="D9038">
        <v>5248</v>
      </c>
      <c r="E9038">
        <v>4566</v>
      </c>
      <c r="F9038">
        <v>4642</v>
      </c>
      <c r="G9038">
        <v>6278</v>
      </c>
      <c r="H9038">
        <v>5503</v>
      </c>
      <c r="I9038">
        <v>5167</v>
      </c>
      <c r="J9038">
        <v>3769</v>
      </c>
      <c r="K9038">
        <v>2256</v>
      </c>
      <c r="L9038">
        <v>1346</v>
      </c>
      <c r="M9038">
        <v>927</v>
      </c>
      <c r="N9038">
        <v>586</v>
      </c>
      <c r="O9038">
        <v>582</v>
      </c>
      <c r="P9038">
        <v>600</v>
      </c>
      <c r="Q9038">
        <v>548</v>
      </c>
      <c r="R9038">
        <v>468</v>
      </c>
      <c r="S9038">
        <v>354</v>
      </c>
      <c r="T9038">
        <v>284</v>
      </c>
      <c r="U9038">
        <v>318</v>
      </c>
      <c r="V9038">
        <v>284</v>
      </c>
      <c r="W9038">
        <v>3558</v>
      </c>
      <c r="X9038">
        <v>1464</v>
      </c>
      <c r="Y9038">
        <v>1171</v>
      </c>
      <c r="Z9038">
        <v>865</v>
      </c>
      <c r="AA9038">
        <v>905</v>
      </c>
      <c r="AB9038">
        <v>827</v>
      </c>
      <c r="AC9038">
        <v>776</v>
      </c>
      <c r="AD9038">
        <v>1014</v>
      </c>
      <c r="AE9038">
        <v>937</v>
      </c>
      <c r="AF9038">
        <v>922</v>
      </c>
      <c r="AG9038">
        <v>919</v>
      </c>
      <c r="AH9038">
        <v>877</v>
      </c>
      <c r="AI9038">
        <v>733</v>
      </c>
      <c r="AJ9038">
        <v>1732</v>
      </c>
      <c r="AK9038">
        <v>1993</v>
      </c>
      <c r="AL9038">
        <v>1979</v>
      </c>
      <c r="AM9038">
        <v>2005</v>
      </c>
      <c r="AN9038">
        <v>1165</v>
      </c>
      <c r="AO9038">
        <v>1576</v>
      </c>
      <c r="AP9038">
        <v>686</v>
      </c>
      <c r="AQ9038">
        <v>552</v>
      </c>
      <c r="AR9038">
        <v>625</v>
      </c>
      <c r="AS9038">
        <v>301</v>
      </c>
      <c r="AT9038">
        <v>757</v>
      </c>
      <c r="AU9038">
        <v>661</v>
      </c>
      <c r="AV9038">
        <v>467</v>
      </c>
      <c r="AW9038">
        <v>515</v>
      </c>
      <c r="AX9038">
        <v>448</v>
      </c>
      <c r="AY9038">
        <v>524</v>
      </c>
      <c r="AZ9038">
        <v>601</v>
      </c>
      <c r="BA9038">
        <v>639</v>
      </c>
      <c r="BB9038">
        <v>846</v>
      </c>
      <c r="BC9038">
        <v>575</v>
      </c>
      <c r="BD9038">
        <v>345</v>
      </c>
      <c r="BE9038">
        <v>316</v>
      </c>
      <c r="BF9038">
        <v>314</v>
      </c>
      <c r="BG9038">
        <v>354</v>
      </c>
      <c r="BH9038">
        <v>369</v>
      </c>
      <c r="BI9038">
        <v>384</v>
      </c>
      <c r="BJ9038">
        <v>420</v>
      </c>
      <c r="BK9038">
        <v>473</v>
      </c>
      <c r="BL9038">
        <v>436</v>
      </c>
    </row>
    <row r="9039" spans="1:64" x14ac:dyDescent="0.25">
      <c r="A9039" t="s">
        <v>2968</v>
      </c>
      <c r="B9039" t="s">
        <v>2943</v>
      </c>
      <c r="C9039" t="s">
        <v>3175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35</v>
      </c>
      <c r="AT9039">
        <v>56</v>
      </c>
      <c r="AU9039">
        <v>46</v>
      </c>
      <c r="AV9039">
        <v>92</v>
      </c>
      <c r="AW9039">
        <v>310</v>
      </c>
      <c r="AX9039">
        <v>890</v>
      </c>
      <c r="AY9039">
        <v>1207</v>
      </c>
      <c r="AZ9039">
        <v>1036</v>
      </c>
      <c r="BA9039">
        <v>1098</v>
      </c>
      <c r="BB9039">
        <v>887</v>
      </c>
      <c r="BC9039">
        <v>3024</v>
      </c>
      <c r="BD9039">
        <v>2811</v>
      </c>
      <c r="BE9039">
        <v>4429</v>
      </c>
      <c r="BF9039">
        <v>4293</v>
      </c>
      <c r="BG9039">
        <v>3797</v>
      </c>
      <c r="BH9039">
        <v>5485</v>
      </c>
      <c r="BI9039">
        <v>4732</v>
      </c>
      <c r="BJ9039">
        <v>4511</v>
      </c>
      <c r="BK9039">
        <v>3654</v>
      </c>
      <c r="BL9039">
        <v>4499</v>
      </c>
    </row>
    <row r="9040" spans="1:64" x14ac:dyDescent="0.25">
      <c r="A9040" t="s">
        <v>2968</v>
      </c>
      <c r="B9040" t="s">
        <v>2943</v>
      </c>
      <c r="C9040" t="s">
        <v>3174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16</v>
      </c>
      <c r="AZ9040">
        <v>21</v>
      </c>
      <c r="BA9040">
        <v>2</v>
      </c>
      <c r="BB9040">
        <v>1</v>
      </c>
      <c r="BC9040">
        <v>2</v>
      </c>
      <c r="BD9040">
        <v>3</v>
      </c>
      <c r="BE9040">
        <v>9</v>
      </c>
      <c r="BF9040">
        <v>9</v>
      </c>
      <c r="BG9040">
        <v>3</v>
      </c>
      <c r="BH9040">
        <v>3</v>
      </c>
      <c r="BI9040">
        <v>3</v>
      </c>
      <c r="BJ9040">
        <v>37</v>
      </c>
      <c r="BK9040">
        <v>55</v>
      </c>
      <c r="BL9040">
        <v>62</v>
      </c>
    </row>
    <row r="9041" spans="1:64" x14ac:dyDescent="0.25">
      <c r="A9041" t="s">
        <v>2968</v>
      </c>
      <c r="B9041" t="s">
        <v>2943</v>
      </c>
      <c r="C9041" t="s">
        <v>3173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0</v>
      </c>
      <c r="AR9041">
        <v>0</v>
      </c>
      <c r="AS9041">
        <v>35</v>
      </c>
      <c r="AT9041">
        <v>56</v>
      </c>
      <c r="AU9041">
        <v>46</v>
      </c>
      <c r="AV9041">
        <v>92</v>
      </c>
      <c r="AW9041">
        <v>310</v>
      </c>
      <c r="AX9041">
        <v>890</v>
      </c>
      <c r="AY9041">
        <v>1207</v>
      </c>
      <c r="AZ9041">
        <v>1036</v>
      </c>
      <c r="BA9041">
        <v>1098</v>
      </c>
      <c r="BB9041">
        <v>887</v>
      </c>
      <c r="BC9041">
        <v>3024</v>
      </c>
      <c r="BD9041">
        <v>2811</v>
      </c>
      <c r="BE9041">
        <v>4429</v>
      </c>
      <c r="BF9041">
        <v>4293</v>
      </c>
      <c r="BG9041">
        <v>3797</v>
      </c>
      <c r="BH9041">
        <v>5485</v>
      </c>
      <c r="BI9041">
        <v>4732</v>
      </c>
      <c r="BJ9041">
        <v>4511</v>
      </c>
      <c r="BK9041">
        <v>3654</v>
      </c>
      <c r="BL9041">
        <v>4499</v>
      </c>
    </row>
    <row r="9042" spans="1:64" x14ac:dyDescent="0.25">
      <c r="A9042" t="s">
        <v>2968</v>
      </c>
      <c r="B9042" t="s">
        <v>2943</v>
      </c>
      <c r="C9042" t="s">
        <v>3172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221</v>
      </c>
      <c r="AA9042">
        <v>1650</v>
      </c>
      <c r="AB9042">
        <v>2328</v>
      </c>
      <c r="AC9042">
        <v>2485</v>
      </c>
      <c r="AD9042">
        <v>2616</v>
      </c>
      <c r="AE9042">
        <v>2847</v>
      </c>
      <c r="AF9042">
        <v>2843</v>
      </c>
      <c r="AG9042">
        <v>2667</v>
      </c>
      <c r="AH9042">
        <v>2224</v>
      </c>
      <c r="AI9042">
        <v>2589</v>
      </c>
      <c r="AJ9042">
        <v>2293</v>
      </c>
      <c r="AK9042">
        <v>2483</v>
      </c>
      <c r="AL9042">
        <v>2361</v>
      </c>
      <c r="AM9042">
        <v>2303</v>
      </c>
      <c r="AN9042">
        <v>959</v>
      </c>
      <c r="AO9042">
        <v>1716</v>
      </c>
      <c r="AP9042">
        <v>2046</v>
      </c>
      <c r="AQ9042">
        <v>1924</v>
      </c>
      <c r="AR9042">
        <v>2340</v>
      </c>
      <c r="AS9042">
        <v>2597</v>
      </c>
      <c r="AT9042">
        <v>3579</v>
      </c>
      <c r="AU9042">
        <v>4214</v>
      </c>
      <c r="AV9042">
        <v>3838</v>
      </c>
      <c r="AW9042">
        <v>3636</v>
      </c>
      <c r="AX9042">
        <v>3614</v>
      </c>
      <c r="AY9042">
        <v>3823</v>
      </c>
      <c r="AZ9042">
        <v>4603</v>
      </c>
      <c r="BA9042">
        <v>9410</v>
      </c>
      <c r="BB9042">
        <v>9445</v>
      </c>
      <c r="BC9042">
        <v>9971</v>
      </c>
      <c r="BD9042">
        <v>9019</v>
      </c>
      <c r="BE9042">
        <v>9351</v>
      </c>
      <c r="BF9042">
        <v>9392</v>
      </c>
      <c r="BG9042">
        <v>9271</v>
      </c>
      <c r="BH9042">
        <v>9877</v>
      </c>
      <c r="BI9042">
        <v>9917</v>
      </c>
      <c r="BJ9042">
        <v>9768</v>
      </c>
      <c r="BK9042">
        <v>9528</v>
      </c>
      <c r="BL9042">
        <v>8955</v>
      </c>
    </row>
    <row r="9043" spans="1:64" x14ac:dyDescent="0.25">
      <c r="A9043" t="s">
        <v>2968</v>
      </c>
      <c r="B9043" t="s">
        <v>2943</v>
      </c>
      <c r="C9043" t="s">
        <v>3171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221</v>
      </c>
      <c r="AA9043">
        <v>2626</v>
      </c>
      <c r="AB9043">
        <v>4382</v>
      </c>
      <c r="AC9043">
        <v>4865</v>
      </c>
      <c r="AD9043">
        <v>5586</v>
      </c>
      <c r="AE9043">
        <v>7276</v>
      </c>
      <c r="AF9043">
        <v>7734</v>
      </c>
      <c r="AG9043">
        <v>6411</v>
      </c>
      <c r="AH9043">
        <v>4245</v>
      </c>
      <c r="AI9043">
        <v>4065</v>
      </c>
      <c r="AJ9043">
        <v>4083</v>
      </c>
      <c r="AK9043">
        <v>4540</v>
      </c>
      <c r="AL9043">
        <v>5278</v>
      </c>
      <c r="AM9043">
        <v>3546</v>
      </c>
      <c r="AN9043">
        <v>982</v>
      </c>
      <c r="AO9043">
        <v>1741</v>
      </c>
      <c r="AP9043">
        <v>2074</v>
      </c>
      <c r="AQ9043">
        <v>1924</v>
      </c>
      <c r="AR9043">
        <v>2340</v>
      </c>
      <c r="AS9043">
        <v>2632</v>
      </c>
      <c r="AT9043">
        <v>3635</v>
      </c>
      <c r="AU9043">
        <v>4260</v>
      </c>
      <c r="AV9043">
        <v>3930</v>
      </c>
      <c r="AW9043">
        <v>15821</v>
      </c>
      <c r="AX9043">
        <v>17040</v>
      </c>
      <c r="AY9043">
        <v>21065</v>
      </c>
      <c r="AZ9043">
        <v>27512</v>
      </c>
      <c r="BA9043">
        <v>36880</v>
      </c>
      <c r="BB9043">
        <v>34227</v>
      </c>
      <c r="BC9043">
        <v>37688</v>
      </c>
      <c r="BD9043">
        <v>37757</v>
      </c>
      <c r="BE9043">
        <v>40781</v>
      </c>
      <c r="BF9043">
        <v>40473</v>
      </c>
      <c r="BG9043">
        <v>38753</v>
      </c>
      <c r="BH9043">
        <v>42170</v>
      </c>
      <c r="BI9043">
        <v>42033</v>
      </c>
      <c r="BJ9043">
        <v>40886</v>
      </c>
      <c r="BK9043">
        <v>40591</v>
      </c>
      <c r="BL9043">
        <v>39247</v>
      </c>
    </row>
    <row r="9044" spans="1:64" x14ac:dyDescent="0.25">
      <c r="A9044" t="s">
        <v>2968</v>
      </c>
      <c r="B9044" t="s">
        <v>2943</v>
      </c>
      <c r="C9044" t="s">
        <v>3170</v>
      </c>
      <c r="D9044">
        <v>45355</v>
      </c>
      <c r="E9044">
        <v>43478</v>
      </c>
      <c r="F9044">
        <v>43391</v>
      </c>
      <c r="G9044">
        <v>46082</v>
      </c>
      <c r="H9044">
        <v>46394</v>
      </c>
      <c r="I9044">
        <v>46541</v>
      </c>
      <c r="J9044">
        <v>49135</v>
      </c>
      <c r="K9044">
        <v>46860</v>
      </c>
      <c r="L9044">
        <v>51733</v>
      </c>
      <c r="M9044">
        <v>53800</v>
      </c>
      <c r="N9044">
        <v>53761</v>
      </c>
      <c r="O9044">
        <v>54391</v>
      </c>
      <c r="P9044">
        <v>57566</v>
      </c>
      <c r="Q9044">
        <v>58909</v>
      </c>
      <c r="R9044">
        <v>57547</v>
      </c>
      <c r="S9044">
        <v>54447</v>
      </c>
      <c r="T9044">
        <v>61792</v>
      </c>
      <c r="U9044">
        <v>67744</v>
      </c>
      <c r="V9044">
        <v>72036</v>
      </c>
      <c r="W9044">
        <v>79846</v>
      </c>
      <c r="X9044">
        <v>69326</v>
      </c>
      <c r="Y9044">
        <v>74820</v>
      </c>
      <c r="Z9044">
        <v>82019</v>
      </c>
      <c r="AA9044">
        <v>84753</v>
      </c>
      <c r="AB9044">
        <v>96780</v>
      </c>
      <c r="AC9044">
        <v>98095</v>
      </c>
      <c r="AD9044">
        <v>100842</v>
      </c>
      <c r="AE9044">
        <v>97684</v>
      </c>
      <c r="AF9044">
        <v>103007</v>
      </c>
      <c r="AG9044">
        <v>82266</v>
      </c>
      <c r="AH9044">
        <v>60744</v>
      </c>
      <c r="AI9044">
        <v>64996</v>
      </c>
      <c r="AJ9044">
        <v>65326</v>
      </c>
      <c r="AK9044">
        <v>59674</v>
      </c>
      <c r="AL9044">
        <v>61892</v>
      </c>
      <c r="AM9044">
        <v>63986</v>
      </c>
      <c r="AN9044">
        <v>56948</v>
      </c>
      <c r="AO9044">
        <v>49002</v>
      </c>
      <c r="AP9044">
        <v>48567</v>
      </c>
      <c r="AQ9044">
        <v>51953</v>
      </c>
      <c r="AR9044">
        <v>55158</v>
      </c>
      <c r="AS9044">
        <v>66987</v>
      </c>
      <c r="AT9044">
        <v>67157</v>
      </c>
      <c r="AU9044">
        <v>62551</v>
      </c>
      <c r="AV9044">
        <v>75510</v>
      </c>
      <c r="AW9044">
        <v>80861</v>
      </c>
      <c r="AX9044">
        <v>74197</v>
      </c>
      <c r="AY9044">
        <v>77486</v>
      </c>
      <c r="AZ9044">
        <v>93744</v>
      </c>
      <c r="BA9044">
        <v>92046</v>
      </c>
      <c r="BB9044">
        <v>96901</v>
      </c>
      <c r="BC9044">
        <v>97500</v>
      </c>
      <c r="BD9044">
        <v>101260</v>
      </c>
      <c r="BE9044">
        <v>106278</v>
      </c>
      <c r="BF9044">
        <v>108613</v>
      </c>
      <c r="BG9044">
        <v>105705</v>
      </c>
      <c r="BH9044">
        <v>106206</v>
      </c>
      <c r="BI9044">
        <v>100443</v>
      </c>
      <c r="BJ9044">
        <v>102527</v>
      </c>
      <c r="BK9044">
        <v>97096</v>
      </c>
      <c r="BL9044">
        <v>89855</v>
      </c>
    </row>
    <row r="9045" spans="1:64" x14ac:dyDescent="0.25">
      <c r="A9045" t="s">
        <v>2968</v>
      </c>
      <c r="B9045" t="s">
        <v>2943</v>
      </c>
      <c r="C9045" t="s">
        <v>3169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</row>
    <row r="9046" spans="1:64" x14ac:dyDescent="0.25">
      <c r="A9046" t="s">
        <v>2968</v>
      </c>
      <c r="B9046" t="s">
        <v>2943</v>
      </c>
      <c r="C9046" t="s">
        <v>3168</v>
      </c>
      <c r="BB9046">
        <v>0</v>
      </c>
      <c r="BC9046">
        <v>0</v>
      </c>
      <c r="BD9046">
        <v>0</v>
      </c>
      <c r="BE9046">
        <v>0</v>
      </c>
      <c r="BF9046">
        <v>0</v>
      </c>
      <c r="BG9046">
        <v>0</v>
      </c>
      <c r="BH9046">
        <v>0</v>
      </c>
      <c r="BI9046">
        <v>0</v>
      </c>
      <c r="BJ9046">
        <v>0</v>
      </c>
      <c r="BK9046">
        <v>0</v>
      </c>
      <c r="BL9046">
        <v>0</v>
      </c>
    </row>
    <row r="9047" spans="1:64" x14ac:dyDescent="0.25">
      <c r="A9047" t="s">
        <v>2968</v>
      </c>
      <c r="B9047" t="s">
        <v>2943</v>
      </c>
      <c r="C9047" t="s">
        <v>3167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</row>
    <row r="9048" spans="1:64" x14ac:dyDescent="0.25">
      <c r="A9048" t="s">
        <v>2968</v>
      </c>
      <c r="B9048" t="s">
        <v>2943</v>
      </c>
      <c r="C9048" t="s">
        <v>3166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</row>
    <row r="9049" spans="1:64" x14ac:dyDescent="0.25">
      <c r="A9049" t="s">
        <v>2968</v>
      </c>
      <c r="B9049" t="s">
        <v>2943</v>
      </c>
      <c r="C9049" t="s">
        <v>3165</v>
      </c>
      <c r="D9049">
        <v>993</v>
      </c>
      <c r="E9049">
        <v>286</v>
      </c>
      <c r="F9049">
        <v>236</v>
      </c>
      <c r="G9049">
        <v>239</v>
      </c>
      <c r="H9049">
        <v>235</v>
      </c>
      <c r="I9049">
        <v>232</v>
      </c>
      <c r="J9049">
        <v>235</v>
      </c>
      <c r="K9049">
        <v>184</v>
      </c>
      <c r="L9049">
        <v>179</v>
      </c>
      <c r="M9049">
        <v>111</v>
      </c>
      <c r="N9049">
        <v>92</v>
      </c>
      <c r="O9049">
        <v>59</v>
      </c>
      <c r="P9049">
        <v>53</v>
      </c>
      <c r="Q9049">
        <v>42</v>
      </c>
      <c r="R9049">
        <v>29</v>
      </c>
      <c r="S9049">
        <v>8</v>
      </c>
      <c r="T9049">
        <v>4</v>
      </c>
      <c r="U9049">
        <v>4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</row>
    <row r="9050" spans="1:64" x14ac:dyDescent="0.25">
      <c r="A9050" t="s">
        <v>2968</v>
      </c>
      <c r="B9050" t="s">
        <v>2943</v>
      </c>
      <c r="C9050" t="s">
        <v>3164</v>
      </c>
      <c r="D9050">
        <v>9665</v>
      </c>
      <c r="E9050">
        <v>8283</v>
      </c>
      <c r="F9050">
        <v>8872</v>
      </c>
      <c r="G9050">
        <v>8476</v>
      </c>
      <c r="H9050">
        <v>6763</v>
      </c>
      <c r="I9050">
        <v>7014</v>
      </c>
      <c r="J9050">
        <v>6422</v>
      </c>
      <c r="K9050">
        <v>5472</v>
      </c>
      <c r="L9050">
        <v>5608</v>
      </c>
      <c r="M9050">
        <v>6820</v>
      </c>
      <c r="N9050">
        <v>5676</v>
      </c>
      <c r="O9050">
        <v>6978</v>
      </c>
      <c r="P9050">
        <v>5786</v>
      </c>
      <c r="Q9050">
        <v>5670</v>
      </c>
      <c r="R9050">
        <v>5392</v>
      </c>
      <c r="S9050">
        <v>5353</v>
      </c>
      <c r="T9050">
        <v>4151</v>
      </c>
      <c r="U9050">
        <v>4016</v>
      </c>
      <c r="V9050">
        <v>3853</v>
      </c>
      <c r="W9050">
        <v>3510</v>
      </c>
      <c r="X9050">
        <v>4431</v>
      </c>
      <c r="Y9050">
        <v>2812</v>
      </c>
      <c r="Z9050">
        <v>3507</v>
      </c>
      <c r="AA9050">
        <v>9911</v>
      </c>
      <c r="AB9050">
        <v>6057</v>
      </c>
      <c r="AC9050">
        <v>3215</v>
      </c>
      <c r="AD9050">
        <v>1469</v>
      </c>
      <c r="AE9050">
        <v>1845</v>
      </c>
      <c r="AF9050">
        <v>3648</v>
      </c>
      <c r="AG9050">
        <v>4244</v>
      </c>
      <c r="AH9050">
        <v>4315</v>
      </c>
      <c r="AI9050">
        <v>3542</v>
      </c>
      <c r="AJ9050">
        <v>3125</v>
      </c>
      <c r="AK9050">
        <v>2287</v>
      </c>
      <c r="AL9050">
        <v>1932</v>
      </c>
      <c r="AM9050">
        <v>3191</v>
      </c>
      <c r="AN9050">
        <v>2439</v>
      </c>
      <c r="AO9050">
        <v>2919</v>
      </c>
      <c r="AP9050">
        <v>579</v>
      </c>
      <c r="AQ9050">
        <v>2246</v>
      </c>
      <c r="AR9050">
        <v>2598</v>
      </c>
      <c r="AS9050">
        <v>3038</v>
      </c>
      <c r="AT9050">
        <v>1384</v>
      </c>
      <c r="AU9050">
        <v>2770</v>
      </c>
      <c r="AV9050">
        <v>1475</v>
      </c>
      <c r="AW9050">
        <v>738</v>
      </c>
      <c r="AX9050">
        <v>919</v>
      </c>
      <c r="AY9050">
        <v>1565</v>
      </c>
      <c r="AZ9050">
        <v>2358</v>
      </c>
      <c r="BA9050">
        <v>2328</v>
      </c>
      <c r="BB9050">
        <v>2227</v>
      </c>
      <c r="BC9050">
        <v>1774</v>
      </c>
      <c r="BD9050">
        <v>1604</v>
      </c>
      <c r="BE9050">
        <v>1636</v>
      </c>
      <c r="BF9050">
        <v>1526</v>
      </c>
      <c r="BG9050">
        <v>148</v>
      </c>
      <c r="BH9050">
        <v>0</v>
      </c>
      <c r="BI9050">
        <v>0</v>
      </c>
      <c r="BJ9050">
        <v>0</v>
      </c>
      <c r="BK9050">
        <v>0</v>
      </c>
      <c r="BL9050">
        <v>0</v>
      </c>
    </row>
    <row r="9051" spans="1:64" x14ac:dyDescent="0.25">
      <c r="A9051" t="s">
        <v>2968</v>
      </c>
      <c r="B9051" t="s">
        <v>2943</v>
      </c>
      <c r="C9051" t="s">
        <v>3163</v>
      </c>
      <c r="D9051">
        <v>291787</v>
      </c>
      <c r="E9051">
        <v>270155</v>
      </c>
      <c r="F9051">
        <v>265957</v>
      </c>
      <c r="G9051">
        <v>301255</v>
      </c>
      <c r="H9051">
        <v>255993</v>
      </c>
      <c r="I9051">
        <v>250930</v>
      </c>
      <c r="J9051">
        <v>269091</v>
      </c>
      <c r="K9051">
        <v>262192</v>
      </c>
      <c r="L9051">
        <v>343673</v>
      </c>
      <c r="M9051">
        <v>354316</v>
      </c>
      <c r="N9051">
        <v>332734</v>
      </c>
      <c r="O9051">
        <v>310577</v>
      </c>
      <c r="P9051">
        <v>380907</v>
      </c>
      <c r="Q9051">
        <v>464450</v>
      </c>
      <c r="R9051">
        <v>405762</v>
      </c>
      <c r="S9051">
        <v>414328</v>
      </c>
      <c r="T9051">
        <v>501613</v>
      </c>
      <c r="U9051">
        <v>481505</v>
      </c>
      <c r="V9051">
        <v>487902</v>
      </c>
      <c r="W9051">
        <v>463474</v>
      </c>
      <c r="X9051">
        <v>504119</v>
      </c>
      <c r="Y9051">
        <v>476075</v>
      </c>
      <c r="Z9051">
        <v>390499</v>
      </c>
      <c r="AA9051">
        <v>439854</v>
      </c>
      <c r="AB9051">
        <v>451106</v>
      </c>
      <c r="AC9051">
        <v>493318</v>
      </c>
      <c r="AD9051">
        <v>501358</v>
      </c>
      <c r="AE9051">
        <v>495833</v>
      </c>
      <c r="AF9051">
        <v>506110</v>
      </c>
      <c r="AG9051">
        <v>461268</v>
      </c>
      <c r="AH9051">
        <v>498365</v>
      </c>
      <c r="AI9051">
        <v>467598</v>
      </c>
      <c r="AJ9051">
        <v>493415</v>
      </c>
      <c r="AK9051">
        <v>583716</v>
      </c>
      <c r="AL9051">
        <v>517768</v>
      </c>
      <c r="AM9051">
        <v>570411</v>
      </c>
      <c r="AN9051">
        <v>556169</v>
      </c>
      <c r="AO9051">
        <v>586999</v>
      </c>
      <c r="AP9051">
        <v>565099</v>
      </c>
      <c r="AQ9051">
        <v>563246</v>
      </c>
      <c r="AR9051">
        <v>614773</v>
      </c>
      <c r="AS9051">
        <v>591908</v>
      </c>
      <c r="AT9051">
        <v>567360</v>
      </c>
      <c r="AU9051">
        <v>531021</v>
      </c>
      <c r="AV9051">
        <v>562337</v>
      </c>
      <c r="AW9051">
        <v>575312</v>
      </c>
      <c r="AX9051">
        <v>597927</v>
      </c>
      <c r="AY9051">
        <v>593402</v>
      </c>
      <c r="AZ9051">
        <v>564829</v>
      </c>
      <c r="BA9051">
        <v>409344</v>
      </c>
      <c r="BB9051">
        <v>443767</v>
      </c>
      <c r="BC9051">
        <v>412442</v>
      </c>
      <c r="BD9051">
        <v>357569</v>
      </c>
      <c r="BE9051">
        <v>333581</v>
      </c>
      <c r="BF9051">
        <v>365506</v>
      </c>
      <c r="BG9051">
        <v>314583</v>
      </c>
      <c r="BH9051">
        <v>329252</v>
      </c>
      <c r="BI9051">
        <v>295243</v>
      </c>
      <c r="BJ9051">
        <v>215034</v>
      </c>
      <c r="BK9051">
        <v>184546</v>
      </c>
      <c r="BL9051">
        <v>146975</v>
      </c>
    </row>
    <row r="9052" spans="1:64" x14ac:dyDescent="0.25">
      <c r="A9052" t="s">
        <v>2968</v>
      </c>
      <c r="B9052" t="s">
        <v>2943</v>
      </c>
      <c r="C9052" t="s">
        <v>3162</v>
      </c>
      <c r="D9052">
        <v>58124</v>
      </c>
      <c r="E9052">
        <v>63530</v>
      </c>
      <c r="F9052">
        <v>59337</v>
      </c>
      <c r="G9052">
        <v>64600</v>
      </c>
      <c r="H9052">
        <v>63771</v>
      </c>
      <c r="I9052">
        <v>71379</v>
      </c>
      <c r="J9052">
        <v>79399</v>
      </c>
      <c r="K9052">
        <v>76888</v>
      </c>
      <c r="L9052">
        <v>82665</v>
      </c>
      <c r="M9052">
        <v>66788</v>
      </c>
      <c r="N9052">
        <v>58016</v>
      </c>
      <c r="O9052">
        <v>45667</v>
      </c>
      <c r="P9052">
        <v>53214</v>
      </c>
      <c r="Q9052">
        <v>59452</v>
      </c>
      <c r="R9052">
        <v>56615</v>
      </c>
      <c r="S9052">
        <v>49937</v>
      </c>
      <c r="T9052">
        <v>54050</v>
      </c>
      <c r="U9052">
        <v>66634</v>
      </c>
      <c r="V9052">
        <v>71804</v>
      </c>
      <c r="W9052">
        <v>74441</v>
      </c>
      <c r="X9052">
        <v>67166</v>
      </c>
      <c r="Y9052">
        <v>86442</v>
      </c>
      <c r="Z9052">
        <v>75937</v>
      </c>
      <c r="AA9052">
        <v>95452</v>
      </c>
      <c r="AB9052">
        <v>96687</v>
      </c>
      <c r="AC9052">
        <v>102225</v>
      </c>
      <c r="AD9052">
        <v>102474</v>
      </c>
      <c r="AE9052">
        <v>98278</v>
      </c>
      <c r="AF9052">
        <v>99773</v>
      </c>
      <c r="AG9052">
        <v>100299</v>
      </c>
      <c r="AH9052">
        <v>96767</v>
      </c>
      <c r="AI9052">
        <v>93480</v>
      </c>
      <c r="AJ9052">
        <v>93079</v>
      </c>
      <c r="AK9052">
        <v>99169</v>
      </c>
      <c r="AL9052">
        <v>102658</v>
      </c>
      <c r="AM9052">
        <v>94949</v>
      </c>
      <c r="AN9052">
        <v>91820</v>
      </c>
      <c r="AO9052">
        <v>90329</v>
      </c>
      <c r="AP9052">
        <v>86088</v>
      </c>
      <c r="AQ9052">
        <v>82544</v>
      </c>
      <c r="AR9052">
        <v>87368</v>
      </c>
      <c r="AS9052">
        <v>92031</v>
      </c>
      <c r="AT9052">
        <v>86973</v>
      </c>
      <c r="AU9052">
        <v>87220</v>
      </c>
      <c r="AV9052">
        <v>84029</v>
      </c>
      <c r="AW9052">
        <v>81597</v>
      </c>
      <c r="AX9052">
        <v>78238</v>
      </c>
      <c r="AY9052">
        <v>77625</v>
      </c>
      <c r="AZ9052">
        <v>76609</v>
      </c>
      <c r="BA9052">
        <v>66041</v>
      </c>
      <c r="BB9052">
        <v>69470</v>
      </c>
      <c r="BC9052">
        <v>66911</v>
      </c>
      <c r="BD9052">
        <v>63912</v>
      </c>
      <c r="BE9052">
        <v>64551</v>
      </c>
      <c r="BF9052">
        <v>60478</v>
      </c>
      <c r="BG9052">
        <v>55919</v>
      </c>
      <c r="BH9052">
        <v>50523</v>
      </c>
      <c r="BI9052">
        <v>39324</v>
      </c>
      <c r="BJ9052">
        <v>36801</v>
      </c>
      <c r="BK9052">
        <v>32330</v>
      </c>
      <c r="BL9052">
        <v>29129</v>
      </c>
    </row>
    <row r="9053" spans="1:64" x14ac:dyDescent="0.25">
      <c r="A9053" t="s">
        <v>2968</v>
      </c>
      <c r="B9053" t="s">
        <v>2943</v>
      </c>
      <c r="C9053" t="s">
        <v>3161</v>
      </c>
      <c r="D9053">
        <v>6440</v>
      </c>
      <c r="E9053">
        <v>7462</v>
      </c>
      <c r="F9053">
        <v>8436</v>
      </c>
      <c r="G9053">
        <v>7532</v>
      </c>
      <c r="H9053">
        <v>5818</v>
      </c>
      <c r="I9053">
        <v>6653</v>
      </c>
      <c r="J9053">
        <v>6735</v>
      </c>
      <c r="K9053">
        <v>6399</v>
      </c>
      <c r="L9053">
        <v>6824</v>
      </c>
      <c r="M9053">
        <v>6654</v>
      </c>
      <c r="N9053">
        <v>6430</v>
      </c>
      <c r="O9053">
        <v>6265</v>
      </c>
      <c r="P9053">
        <v>6271</v>
      </c>
      <c r="Q9053">
        <v>6947</v>
      </c>
      <c r="R9053">
        <v>6162</v>
      </c>
      <c r="S9053">
        <v>5535</v>
      </c>
      <c r="T9053">
        <v>5853</v>
      </c>
      <c r="U9053">
        <v>8024</v>
      </c>
      <c r="V9053">
        <v>7063</v>
      </c>
      <c r="W9053">
        <v>6136</v>
      </c>
      <c r="X9053">
        <v>2770</v>
      </c>
      <c r="Y9053">
        <v>4522</v>
      </c>
      <c r="Z9053">
        <v>3350</v>
      </c>
      <c r="AA9053">
        <v>4395</v>
      </c>
      <c r="AB9053">
        <v>3886</v>
      </c>
      <c r="AC9053">
        <v>4127</v>
      </c>
      <c r="AD9053">
        <v>2932</v>
      </c>
      <c r="AE9053">
        <v>2010</v>
      </c>
      <c r="AF9053">
        <v>2117</v>
      </c>
      <c r="AG9053">
        <v>2045</v>
      </c>
      <c r="AH9053">
        <v>1790</v>
      </c>
      <c r="AI9053">
        <v>476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  <c r="AZ9053">
        <v>0</v>
      </c>
      <c r="BA9053">
        <v>0</v>
      </c>
      <c r="BB9053">
        <v>0</v>
      </c>
      <c r="BC9053">
        <v>0</v>
      </c>
      <c r="BD9053">
        <v>0</v>
      </c>
      <c r="BE9053">
        <v>0</v>
      </c>
      <c r="BF9053">
        <v>0</v>
      </c>
      <c r="BG9053">
        <v>0</v>
      </c>
      <c r="BH9053">
        <v>0</v>
      </c>
      <c r="BI9053">
        <v>0</v>
      </c>
      <c r="BJ9053">
        <v>0</v>
      </c>
      <c r="BK9053">
        <v>0</v>
      </c>
      <c r="BL9053">
        <v>0</v>
      </c>
    </row>
    <row r="9054" spans="1:64" x14ac:dyDescent="0.25">
      <c r="A9054" t="s">
        <v>2968</v>
      </c>
      <c r="B9054" t="s">
        <v>2943</v>
      </c>
      <c r="C9054" t="s">
        <v>3160</v>
      </c>
      <c r="D9054">
        <v>51684</v>
      </c>
      <c r="E9054">
        <v>56068</v>
      </c>
      <c r="F9054">
        <v>50901</v>
      </c>
      <c r="G9054">
        <v>57068</v>
      </c>
      <c r="H9054">
        <v>57953</v>
      </c>
      <c r="I9054">
        <v>64726</v>
      </c>
      <c r="J9054">
        <v>72665</v>
      </c>
      <c r="K9054">
        <v>70488</v>
      </c>
      <c r="L9054">
        <v>75842</v>
      </c>
      <c r="M9054">
        <v>60134</v>
      </c>
      <c r="N9054">
        <v>51587</v>
      </c>
      <c r="O9054">
        <v>39401</v>
      </c>
      <c r="P9054">
        <v>46944</v>
      </c>
      <c r="Q9054">
        <v>52505</v>
      </c>
      <c r="R9054">
        <v>50453</v>
      </c>
      <c r="S9054">
        <v>44402</v>
      </c>
      <c r="T9054">
        <v>48197</v>
      </c>
      <c r="U9054">
        <v>58610</v>
      </c>
      <c r="V9054">
        <v>64741</v>
      </c>
      <c r="W9054">
        <v>68304</v>
      </c>
      <c r="X9054">
        <v>64396</v>
      </c>
      <c r="Y9054">
        <v>81920</v>
      </c>
      <c r="Z9054">
        <v>72587</v>
      </c>
      <c r="AA9054">
        <v>91057</v>
      </c>
      <c r="AB9054">
        <v>92801</v>
      </c>
      <c r="AC9054">
        <v>98098</v>
      </c>
      <c r="AD9054">
        <v>99542</v>
      </c>
      <c r="AE9054">
        <v>96268</v>
      </c>
      <c r="AF9054">
        <v>97656</v>
      </c>
      <c r="AG9054">
        <v>98254</v>
      </c>
      <c r="AH9054">
        <v>94977</v>
      </c>
      <c r="AI9054">
        <v>93004</v>
      </c>
      <c r="AJ9054">
        <v>93079</v>
      </c>
      <c r="AK9054">
        <v>99169</v>
      </c>
      <c r="AL9054">
        <v>102658</v>
      </c>
      <c r="AM9054">
        <v>94949</v>
      </c>
      <c r="AN9054">
        <v>91820</v>
      </c>
      <c r="AO9054">
        <v>90329</v>
      </c>
      <c r="AP9054">
        <v>86088</v>
      </c>
      <c r="AQ9054">
        <v>82544</v>
      </c>
      <c r="AR9054">
        <v>87368</v>
      </c>
      <c r="AS9054">
        <v>92031</v>
      </c>
      <c r="AT9054">
        <v>86973</v>
      </c>
      <c r="AU9054">
        <v>87220</v>
      </c>
      <c r="AV9054">
        <v>84029</v>
      </c>
      <c r="AW9054">
        <v>81597</v>
      </c>
      <c r="AX9054">
        <v>78238</v>
      </c>
      <c r="AY9054">
        <v>77625</v>
      </c>
      <c r="AZ9054">
        <v>76609</v>
      </c>
      <c r="BA9054">
        <v>66041</v>
      </c>
      <c r="BB9054">
        <v>69470</v>
      </c>
      <c r="BC9054">
        <v>66911</v>
      </c>
      <c r="BD9054">
        <v>63912</v>
      </c>
      <c r="BE9054">
        <v>64551</v>
      </c>
      <c r="BF9054">
        <v>60478</v>
      </c>
      <c r="BG9054">
        <v>55919</v>
      </c>
      <c r="BH9054">
        <v>50523</v>
      </c>
      <c r="BI9054">
        <v>39324</v>
      </c>
      <c r="BJ9054">
        <v>36801</v>
      </c>
      <c r="BK9054">
        <v>32330</v>
      </c>
      <c r="BL9054">
        <v>29129</v>
      </c>
    </row>
    <row r="9055" spans="1:64" x14ac:dyDescent="0.25">
      <c r="A9055" t="s">
        <v>2968</v>
      </c>
      <c r="B9055" t="s">
        <v>2943</v>
      </c>
      <c r="C9055" t="s">
        <v>3159</v>
      </c>
      <c r="D9055">
        <v>13909</v>
      </c>
      <c r="E9055">
        <v>11920</v>
      </c>
      <c r="F9055">
        <v>12768</v>
      </c>
      <c r="G9055">
        <v>11705</v>
      </c>
      <c r="H9055">
        <v>9339</v>
      </c>
      <c r="I9055">
        <v>9297</v>
      </c>
      <c r="J9055">
        <v>8513</v>
      </c>
      <c r="K9055">
        <v>7254</v>
      </c>
      <c r="L9055">
        <v>7138</v>
      </c>
      <c r="M9055">
        <v>8680</v>
      </c>
      <c r="N9055">
        <v>7224</v>
      </c>
      <c r="O9055">
        <v>6704</v>
      </c>
      <c r="P9055">
        <v>4365</v>
      </c>
      <c r="Q9055">
        <v>3330</v>
      </c>
      <c r="R9055">
        <v>2538</v>
      </c>
      <c r="S9055">
        <v>2294</v>
      </c>
      <c r="T9055">
        <v>1696</v>
      </c>
      <c r="U9055">
        <v>1562</v>
      </c>
      <c r="V9055">
        <v>1151</v>
      </c>
      <c r="W9055">
        <v>878</v>
      </c>
      <c r="X9055">
        <v>1178</v>
      </c>
      <c r="Y9055">
        <v>617</v>
      </c>
      <c r="Z9055">
        <v>718</v>
      </c>
      <c r="AA9055">
        <v>1888</v>
      </c>
      <c r="AB9055">
        <v>1421</v>
      </c>
      <c r="AC9055">
        <v>907</v>
      </c>
      <c r="AD9055">
        <v>439</v>
      </c>
      <c r="AE9055">
        <v>551</v>
      </c>
      <c r="AF9055">
        <v>1029</v>
      </c>
      <c r="AG9055">
        <v>1128</v>
      </c>
      <c r="AH9055">
        <v>1079</v>
      </c>
      <c r="AI9055">
        <v>777</v>
      </c>
      <c r="AJ9055">
        <v>686</v>
      </c>
      <c r="AK9055">
        <v>502</v>
      </c>
      <c r="AL9055">
        <v>341</v>
      </c>
      <c r="AM9055">
        <v>477</v>
      </c>
      <c r="AN9055">
        <v>333</v>
      </c>
      <c r="AO9055">
        <v>361</v>
      </c>
      <c r="AP9055">
        <v>72</v>
      </c>
      <c r="AQ9055">
        <v>306</v>
      </c>
      <c r="AR9055">
        <v>321</v>
      </c>
      <c r="AS9055">
        <v>375</v>
      </c>
      <c r="AT9055">
        <v>189</v>
      </c>
      <c r="AU9055">
        <v>414</v>
      </c>
      <c r="AV9055">
        <v>164</v>
      </c>
      <c r="AW9055">
        <v>64</v>
      </c>
      <c r="AX9055">
        <v>91</v>
      </c>
      <c r="AY9055">
        <v>174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0</v>
      </c>
      <c r="BI9055">
        <v>0</v>
      </c>
      <c r="BJ9055">
        <v>0</v>
      </c>
      <c r="BK9055">
        <v>0</v>
      </c>
      <c r="BL9055">
        <v>0</v>
      </c>
    </row>
    <row r="9056" spans="1:64" x14ac:dyDescent="0.25">
      <c r="A9056" t="s">
        <v>2968</v>
      </c>
      <c r="B9056" t="s">
        <v>2943</v>
      </c>
      <c r="C9056" t="s">
        <v>3158</v>
      </c>
      <c r="D9056">
        <v>374478</v>
      </c>
      <c r="E9056">
        <v>354174</v>
      </c>
      <c r="F9056">
        <v>347170</v>
      </c>
      <c r="G9056">
        <v>386275</v>
      </c>
      <c r="H9056">
        <v>336101</v>
      </c>
      <c r="I9056">
        <v>338853</v>
      </c>
      <c r="J9056">
        <v>363659</v>
      </c>
      <c r="K9056">
        <v>351990</v>
      </c>
      <c r="L9056">
        <v>439263</v>
      </c>
      <c r="M9056">
        <v>436716</v>
      </c>
      <c r="N9056">
        <v>403742</v>
      </c>
      <c r="O9056">
        <v>369984</v>
      </c>
      <c r="P9056">
        <v>444326</v>
      </c>
      <c r="Q9056">
        <v>532943</v>
      </c>
      <c r="R9056">
        <v>470336</v>
      </c>
      <c r="S9056">
        <v>471919</v>
      </c>
      <c r="T9056">
        <v>561514</v>
      </c>
      <c r="U9056">
        <v>553721</v>
      </c>
      <c r="V9056">
        <v>564711</v>
      </c>
      <c r="W9056">
        <v>542302</v>
      </c>
      <c r="X9056">
        <v>576894</v>
      </c>
      <c r="Y9056">
        <v>565947</v>
      </c>
      <c r="Z9056">
        <v>470661</v>
      </c>
      <c r="AA9056">
        <v>547105</v>
      </c>
      <c r="AB9056">
        <v>555270</v>
      </c>
      <c r="AC9056">
        <v>599665</v>
      </c>
      <c r="AD9056">
        <v>605739</v>
      </c>
      <c r="AE9056">
        <v>596507</v>
      </c>
      <c r="AF9056">
        <v>610560</v>
      </c>
      <c r="AG9056">
        <v>566938</v>
      </c>
      <c r="AH9056">
        <v>600526</v>
      </c>
      <c r="AI9056">
        <v>565397</v>
      </c>
      <c r="AJ9056">
        <v>590306</v>
      </c>
      <c r="AK9056">
        <v>685674</v>
      </c>
      <c r="AL9056">
        <v>622698</v>
      </c>
      <c r="AM9056">
        <v>669028</v>
      </c>
      <c r="AN9056">
        <v>650760</v>
      </c>
      <c r="AO9056">
        <v>680608</v>
      </c>
      <c r="AP9056">
        <v>651838</v>
      </c>
      <c r="AQ9056">
        <v>648342</v>
      </c>
      <c r="AR9056">
        <v>705059</v>
      </c>
      <c r="AS9056">
        <v>687352</v>
      </c>
      <c r="AT9056">
        <v>655906</v>
      </c>
      <c r="AU9056">
        <v>621425</v>
      </c>
      <c r="AV9056">
        <v>648005</v>
      </c>
      <c r="AW9056">
        <v>657711</v>
      </c>
      <c r="AX9056">
        <v>677174</v>
      </c>
      <c r="AY9056">
        <v>672766</v>
      </c>
      <c r="AZ9056">
        <v>643796</v>
      </c>
      <c r="BA9056">
        <v>477713</v>
      </c>
      <c r="BB9056">
        <v>515464</v>
      </c>
      <c r="BC9056">
        <v>481127</v>
      </c>
      <c r="BD9056">
        <v>423086</v>
      </c>
      <c r="BE9056">
        <v>399768</v>
      </c>
      <c r="BF9056">
        <v>427509</v>
      </c>
      <c r="BG9056">
        <v>370650</v>
      </c>
      <c r="BH9056">
        <v>379775</v>
      </c>
      <c r="BI9056">
        <v>334567</v>
      </c>
      <c r="BJ9056">
        <v>251835</v>
      </c>
      <c r="BK9056">
        <v>216876</v>
      </c>
      <c r="BL9056">
        <v>176104</v>
      </c>
    </row>
    <row r="9057" spans="1:64" x14ac:dyDescent="0.25">
      <c r="A9057" t="s">
        <v>2968</v>
      </c>
      <c r="B9057" t="s">
        <v>2943</v>
      </c>
      <c r="C9057" t="s">
        <v>3157</v>
      </c>
      <c r="D9057">
        <v>82691</v>
      </c>
      <c r="E9057">
        <v>84019</v>
      </c>
      <c r="F9057">
        <v>81213</v>
      </c>
      <c r="G9057">
        <v>85020</v>
      </c>
      <c r="H9057">
        <v>80108</v>
      </c>
      <c r="I9057">
        <v>87923</v>
      </c>
      <c r="J9057">
        <v>94568</v>
      </c>
      <c r="K9057">
        <v>89798</v>
      </c>
      <c r="L9057">
        <v>95590</v>
      </c>
      <c r="M9057">
        <v>82400</v>
      </c>
      <c r="N9057">
        <v>71008</v>
      </c>
      <c r="O9057">
        <v>59407</v>
      </c>
      <c r="P9057">
        <v>63419</v>
      </c>
      <c r="Q9057">
        <v>68493</v>
      </c>
      <c r="R9057">
        <v>64574</v>
      </c>
      <c r="S9057">
        <v>57592</v>
      </c>
      <c r="T9057">
        <v>59901</v>
      </c>
      <c r="U9057">
        <v>72216</v>
      </c>
      <c r="V9057">
        <v>76809</v>
      </c>
      <c r="W9057">
        <v>78828</v>
      </c>
      <c r="X9057">
        <v>72775</v>
      </c>
      <c r="Y9057">
        <v>89872</v>
      </c>
      <c r="Z9057">
        <v>80162</v>
      </c>
      <c r="AA9057">
        <v>107252</v>
      </c>
      <c r="AB9057">
        <v>104165</v>
      </c>
      <c r="AC9057">
        <v>106347</v>
      </c>
      <c r="AD9057">
        <v>104381</v>
      </c>
      <c r="AE9057">
        <v>100674</v>
      </c>
      <c r="AF9057">
        <v>104450</v>
      </c>
      <c r="AG9057">
        <v>105670</v>
      </c>
      <c r="AH9057">
        <v>102161</v>
      </c>
      <c r="AI9057">
        <v>97800</v>
      </c>
      <c r="AJ9057">
        <v>96891</v>
      </c>
      <c r="AK9057">
        <v>101958</v>
      </c>
      <c r="AL9057">
        <v>104930</v>
      </c>
      <c r="AM9057">
        <v>98617</v>
      </c>
      <c r="AN9057">
        <v>94591</v>
      </c>
      <c r="AO9057">
        <v>93609</v>
      </c>
      <c r="AP9057">
        <v>86739</v>
      </c>
      <c r="AQ9057">
        <v>85096</v>
      </c>
      <c r="AR9057">
        <v>90286</v>
      </c>
      <c r="AS9057">
        <v>95444</v>
      </c>
      <c r="AT9057">
        <v>88546</v>
      </c>
      <c r="AU9057">
        <v>90404</v>
      </c>
      <c r="AV9057">
        <v>85668</v>
      </c>
      <c r="AW9057">
        <v>82400</v>
      </c>
      <c r="AX9057">
        <v>79248</v>
      </c>
      <c r="AY9057">
        <v>79364</v>
      </c>
      <c r="AZ9057">
        <v>78967</v>
      </c>
      <c r="BA9057">
        <v>68369</v>
      </c>
      <c r="BB9057">
        <v>71697</v>
      </c>
      <c r="BC9057">
        <v>68685</v>
      </c>
      <c r="BD9057">
        <v>65517</v>
      </c>
      <c r="BE9057">
        <v>66187</v>
      </c>
      <c r="BF9057">
        <v>62004</v>
      </c>
      <c r="BG9057">
        <v>56067</v>
      </c>
      <c r="BH9057">
        <v>50523</v>
      </c>
      <c r="BI9057">
        <v>39324</v>
      </c>
      <c r="BJ9057">
        <v>36801</v>
      </c>
      <c r="BK9057">
        <v>32330</v>
      </c>
      <c r="BL9057">
        <v>29129</v>
      </c>
    </row>
    <row r="9058" spans="1:64" x14ac:dyDescent="0.25">
      <c r="A9058" t="s">
        <v>2968</v>
      </c>
      <c r="B9058" t="s">
        <v>2943</v>
      </c>
      <c r="C9058" t="s">
        <v>3156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0</v>
      </c>
      <c r="AO9058">
        <v>0</v>
      </c>
      <c r="AP9058">
        <v>0</v>
      </c>
      <c r="AQ9058">
        <v>0</v>
      </c>
      <c r="AR9058">
        <v>0</v>
      </c>
      <c r="AS9058">
        <v>0</v>
      </c>
      <c r="AT9058">
        <v>0</v>
      </c>
      <c r="AU9058">
        <v>0</v>
      </c>
      <c r="AV9058">
        <v>0</v>
      </c>
      <c r="AW9058">
        <v>0</v>
      </c>
      <c r="AX9058">
        <v>0</v>
      </c>
      <c r="AY9058">
        <v>0</v>
      </c>
      <c r="AZ9058">
        <v>0</v>
      </c>
      <c r="BA9058">
        <v>0</v>
      </c>
      <c r="BB9058">
        <v>0</v>
      </c>
      <c r="BC9058">
        <v>0</v>
      </c>
      <c r="BD9058">
        <v>0</v>
      </c>
      <c r="BE9058">
        <v>0</v>
      </c>
      <c r="BF9058">
        <v>0</v>
      </c>
      <c r="BG9058">
        <v>0</v>
      </c>
      <c r="BH9058">
        <v>0</v>
      </c>
      <c r="BI9058">
        <v>0</v>
      </c>
      <c r="BJ9058">
        <v>0</v>
      </c>
      <c r="BK9058">
        <v>0</v>
      </c>
      <c r="BL9058">
        <v>0</v>
      </c>
    </row>
    <row r="9059" spans="1:64" x14ac:dyDescent="0.25">
      <c r="A9059" t="s">
        <v>2968</v>
      </c>
      <c r="B9059" t="s">
        <v>2943</v>
      </c>
      <c r="C9059" t="s">
        <v>3155</v>
      </c>
      <c r="D9059">
        <v>16975</v>
      </c>
      <c r="E9059">
        <v>18038</v>
      </c>
      <c r="F9059">
        <v>22277</v>
      </c>
      <c r="G9059">
        <v>27296</v>
      </c>
      <c r="H9059">
        <v>27157</v>
      </c>
      <c r="I9059">
        <v>25318</v>
      </c>
      <c r="J9059">
        <v>31240</v>
      </c>
      <c r="K9059">
        <v>28621</v>
      </c>
      <c r="L9059">
        <v>36988</v>
      </c>
      <c r="M9059">
        <v>38502</v>
      </c>
      <c r="N9059">
        <v>41875</v>
      </c>
      <c r="O9059">
        <v>44646</v>
      </c>
      <c r="P9059">
        <v>55337</v>
      </c>
      <c r="Q9059">
        <v>60042</v>
      </c>
      <c r="R9059">
        <v>62016</v>
      </c>
      <c r="S9059">
        <v>61928</v>
      </c>
      <c r="T9059">
        <v>66763</v>
      </c>
      <c r="U9059">
        <v>73639</v>
      </c>
      <c r="V9059">
        <v>83642</v>
      </c>
      <c r="W9059">
        <v>94610</v>
      </c>
      <c r="X9059">
        <v>76865</v>
      </c>
      <c r="Y9059">
        <v>81252</v>
      </c>
      <c r="Z9059">
        <v>79610</v>
      </c>
      <c r="AA9059">
        <v>86992</v>
      </c>
      <c r="AB9059">
        <v>89242</v>
      </c>
      <c r="AC9059">
        <v>88939</v>
      </c>
      <c r="AD9059">
        <v>98216</v>
      </c>
      <c r="AE9059">
        <v>103611</v>
      </c>
      <c r="AF9059">
        <v>108529</v>
      </c>
      <c r="AG9059">
        <v>115815</v>
      </c>
      <c r="AH9059">
        <v>115668</v>
      </c>
      <c r="AI9059">
        <v>108465</v>
      </c>
      <c r="AJ9059">
        <v>107094</v>
      </c>
      <c r="AK9059">
        <v>107603</v>
      </c>
      <c r="AL9059">
        <v>106114</v>
      </c>
      <c r="AM9059">
        <v>120488</v>
      </c>
      <c r="AN9059">
        <v>124922</v>
      </c>
      <c r="AO9059">
        <v>123237</v>
      </c>
      <c r="AP9059">
        <v>130566</v>
      </c>
      <c r="AQ9059">
        <v>126460</v>
      </c>
      <c r="AR9059">
        <v>135540</v>
      </c>
      <c r="AS9059">
        <v>139524</v>
      </c>
      <c r="AT9059">
        <v>150837</v>
      </c>
      <c r="AU9059">
        <v>164130</v>
      </c>
      <c r="AV9059">
        <v>164449</v>
      </c>
      <c r="AW9059">
        <v>171535</v>
      </c>
      <c r="AX9059">
        <v>172315</v>
      </c>
      <c r="AY9059">
        <v>175770</v>
      </c>
      <c r="AZ9059">
        <v>154917</v>
      </c>
      <c r="BA9059">
        <v>137285</v>
      </c>
      <c r="BB9059">
        <v>147356</v>
      </c>
      <c r="BC9059">
        <v>152131</v>
      </c>
      <c r="BD9059">
        <v>142981</v>
      </c>
      <c r="BE9059">
        <v>143976</v>
      </c>
      <c r="BF9059">
        <v>151730</v>
      </c>
      <c r="BG9059">
        <v>153642</v>
      </c>
      <c r="BH9059">
        <v>148185</v>
      </c>
      <c r="BI9059">
        <v>150331</v>
      </c>
      <c r="BJ9059">
        <v>163077</v>
      </c>
      <c r="BK9059">
        <v>166534</v>
      </c>
      <c r="BL9059">
        <v>153312</v>
      </c>
    </row>
    <row r="9060" spans="1:64" x14ac:dyDescent="0.25">
      <c r="A9060" t="s">
        <v>2968</v>
      </c>
      <c r="B9060" t="s">
        <v>2943</v>
      </c>
      <c r="C9060" t="s">
        <v>3154</v>
      </c>
      <c r="D9060">
        <v>1166</v>
      </c>
      <c r="E9060">
        <v>1473</v>
      </c>
      <c r="F9060">
        <v>1346</v>
      </c>
      <c r="G9060">
        <v>1108</v>
      </c>
      <c r="H9060">
        <v>1163</v>
      </c>
      <c r="I9060">
        <v>1445</v>
      </c>
      <c r="J9060">
        <v>2003</v>
      </c>
      <c r="K9060">
        <v>2396</v>
      </c>
      <c r="L9060">
        <v>2654</v>
      </c>
      <c r="M9060">
        <v>2463</v>
      </c>
      <c r="N9060">
        <v>2459</v>
      </c>
      <c r="O9060">
        <v>2475</v>
      </c>
      <c r="P9060">
        <v>3055</v>
      </c>
      <c r="Q9060">
        <v>3594</v>
      </c>
      <c r="R9060">
        <v>3150</v>
      </c>
      <c r="S9060">
        <v>3434</v>
      </c>
      <c r="T9060">
        <v>5956</v>
      </c>
      <c r="U9060">
        <v>5580</v>
      </c>
      <c r="V9060">
        <v>5566</v>
      </c>
      <c r="W9060">
        <v>5441</v>
      </c>
      <c r="X9060">
        <v>5910</v>
      </c>
      <c r="Y9060">
        <v>6514</v>
      </c>
      <c r="Z9060">
        <v>6493</v>
      </c>
      <c r="AA9060">
        <v>11588</v>
      </c>
      <c r="AB9060">
        <v>14233</v>
      </c>
      <c r="AC9060">
        <v>18666</v>
      </c>
      <c r="AD9060">
        <v>8659</v>
      </c>
      <c r="AE9060">
        <v>7444</v>
      </c>
      <c r="AF9060">
        <v>6765</v>
      </c>
      <c r="AG9060">
        <v>4509</v>
      </c>
      <c r="AH9060">
        <v>4303</v>
      </c>
      <c r="AI9060">
        <v>3498</v>
      </c>
      <c r="AJ9060">
        <v>6020</v>
      </c>
      <c r="AK9060">
        <v>5474</v>
      </c>
      <c r="AL9060">
        <v>5334</v>
      </c>
      <c r="AM9060">
        <v>4298</v>
      </c>
      <c r="AN9060">
        <v>5271</v>
      </c>
      <c r="AO9060">
        <v>4812</v>
      </c>
      <c r="AP9060">
        <v>5523</v>
      </c>
      <c r="AQ9060">
        <v>5583</v>
      </c>
      <c r="AR9060">
        <v>6272</v>
      </c>
      <c r="AS9060">
        <v>5443</v>
      </c>
      <c r="AT9060">
        <v>6017</v>
      </c>
      <c r="AU9060">
        <v>6394</v>
      </c>
      <c r="AV9060">
        <v>6231</v>
      </c>
      <c r="AW9060">
        <v>4536</v>
      </c>
      <c r="AX9060">
        <v>3773</v>
      </c>
      <c r="AY9060">
        <v>5509</v>
      </c>
      <c r="AZ9060">
        <v>4195</v>
      </c>
      <c r="BA9060">
        <v>7017</v>
      </c>
      <c r="BB9060">
        <v>6865</v>
      </c>
      <c r="BC9060">
        <v>5942</v>
      </c>
      <c r="BD9060">
        <v>5856</v>
      </c>
      <c r="BE9060">
        <v>3866</v>
      </c>
      <c r="BF9060">
        <v>5008</v>
      </c>
      <c r="BG9060">
        <v>4769</v>
      </c>
      <c r="BH9060">
        <v>4524</v>
      </c>
      <c r="BI9060">
        <v>5434</v>
      </c>
      <c r="BJ9060">
        <v>5423</v>
      </c>
      <c r="BK9060">
        <v>5827</v>
      </c>
      <c r="BL9060">
        <v>4377</v>
      </c>
    </row>
    <row r="9061" spans="1:64" x14ac:dyDescent="0.25">
      <c r="A9061" t="s">
        <v>2968</v>
      </c>
      <c r="B9061" t="s">
        <v>2943</v>
      </c>
      <c r="C9061" t="s">
        <v>3153</v>
      </c>
      <c r="D9061">
        <v>2</v>
      </c>
      <c r="E9061">
        <v>0</v>
      </c>
      <c r="F9061">
        <v>1</v>
      </c>
      <c r="G9061">
        <v>1</v>
      </c>
      <c r="H9061">
        <v>1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97</v>
      </c>
      <c r="P9061">
        <v>968</v>
      </c>
      <c r="Q9061">
        <v>1725</v>
      </c>
      <c r="R9061">
        <v>1722</v>
      </c>
      <c r="S9061">
        <v>7630</v>
      </c>
      <c r="T9061">
        <v>14478</v>
      </c>
      <c r="U9061">
        <v>21777</v>
      </c>
      <c r="V9061">
        <v>30155</v>
      </c>
      <c r="W9061">
        <v>3756</v>
      </c>
      <c r="X9061">
        <v>2363</v>
      </c>
      <c r="Y9061">
        <v>1874</v>
      </c>
      <c r="Z9061">
        <v>1669</v>
      </c>
      <c r="AA9061">
        <v>1693</v>
      </c>
      <c r="AB9061">
        <v>1205</v>
      </c>
      <c r="AC9061">
        <v>1380</v>
      </c>
      <c r="AD9061">
        <v>1349</v>
      </c>
      <c r="AE9061">
        <v>1294</v>
      </c>
      <c r="AF9061">
        <v>2127</v>
      </c>
      <c r="AG9061">
        <v>2074</v>
      </c>
      <c r="AH9061">
        <v>1352</v>
      </c>
      <c r="AI9061">
        <v>1585</v>
      </c>
      <c r="AJ9061">
        <v>1308</v>
      </c>
      <c r="AK9061">
        <v>2404</v>
      </c>
      <c r="AL9061">
        <v>3022</v>
      </c>
      <c r="AM9061">
        <v>2650</v>
      </c>
      <c r="AN9061">
        <v>2679</v>
      </c>
      <c r="AO9061">
        <v>2182</v>
      </c>
      <c r="AP9061">
        <v>8424</v>
      </c>
      <c r="AQ9061">
        <v>6061</v>
      </c>
      <c r="AR9061">
        <v>6163</v>
      </c>
      <c r="AS9061">
        <v>5185</v>
      </c>
      <c r="AT9061">
        <v>2580</v>
      </c>
      <c r="AU9061">
        <v>4766</v>
      </c>
      <c r="AV9061">
        <v>1819</v>
      </c>
      <c r="AW9061">
        <v>2326</v>
      </c>
      <c r="AX9061">
        <v>1511</v>
      </c>
      <c r="AY9061">
        <v>1605</v>
      </c>
      <c r="AZ9061">
        <v>2252</v>
      </c>
      <c r="BA9061">
        <v>2011</v>
      </c>
      <c r="BB9061">
        <v>2294</v>
      </c>
      <c r="BC9061">
        <v>2148</v>
      </c>
      <c r="BD9061">
        <v>1700</v>
      </c>
      <c r="BE9061">
        <v>1446</v>
      </c>
      <c r="BF9061">
        <v>2049</v>
      </c>
      <c r="BG9061">
        <v>1526</v>
      </c>
      <c r="BH9061">
        <v>1359</v>
      </c>
      <c r="BI9061">
        <v>1406</v>
      </c>
      <c r="BJ9061">
        <v>1299</v>
      </c>
      <c r="BK9061">
        <v>1555</v>
      </c>
      <c r="BL9061">
        <v>1209</v>
      </c>
    </row>
    <row r="9062" spans="1:64" x14ac:dyDescent="0.25">
      <c r="A9062" t="s">
        <v>2968</v>
      </c>
      <c r="B9062" t="s">
        <v>2943</v>
      </c>
      <c r="C9062" t="s">
        <v>3152</v>
      </c>
      <c r="D9062">
        <v>12206</v>
      </c>
      <c r="E9062">
        <v>12424</v>
      </c>
      <c r="F9062">
        <v>11932</v>
      </c>
      <c r="G9062">
        <v>10146</v>
      </c>
      <c r="H9062">
        <v>10847</v>
      </c>
      <c r="I9062">
        <v>15151</v>
      </c>
      <c r="J9062">
        <v>19699</v>
      </c>
      <c r="K9062">
        <v>18896</v>
      </c>
      <c r="L9062">
        <v>19152</v>
      </c>
      <c r="M9062">
        <v>18601</v>
      </c>
      <c r="N9062">
        <v>18477</v>
      </c>
      <c r="O9062">
        <v>19152</v>
      </c>
      <c r="P9062">
        <v>22900</v>
      </c>
      <c r="Q9062">
        <v>25322</v>
      </c>
      <c r="R9062">
        <v>26221</v>
      </c>
      <c r="S9062">
        <v>27447</v>
      </c>
      <c r="T9062">
        <v>38626</v>
      </c>
      <c r="U9062">
        <v>37195</v>
      </c>
      <c r="V9062">
        <v>37976</v>
      </c>
      <c r="W9062">
        <v>34659</v>
      </c>
      <c r="X9062">
        <v>24765</v>
      </c>
      <c r="Y9062">
        <v>21466</v>
      </c>
      <c r="Z9062">
        <v>19462</v>
      </c>
      <c r="AA9062">
        <v>15581</v>
      </c>
      <c r="AB9062">
        <v>19137</v>
      </c>
      <c r="AC9062">
        <v>21060</v>
      </c>
      <c r="AD9062">
        <v>22587</v>
      </c>
      <c r="AE9062">
        <v>22307</v>
      </c>
      <c r="AF9062">
        <v>20796</v>
      </c>
      <c r="AG9062">
        <v>16016</v>
      </c>
      <c r="AH9062">
        <v>19799</v>
      </c>
      <c r="AI9062">
        <v>15703</v>
      </c>
      <c r="AJ9062">
        <v>21148</v>
      </c>
      <c r="AK9062">
        <v>19807</v>
      </c>
      <c r="AL9062">
        <v>19855</v>
      </c>
      <c r="AM9062">
        <v>21432</v>
      </c>
      <c r="AN9062">
        <v>21724</v>
      </c>
      <c r="AO9062">
        <v>25219</v>
      </c>
      <c r="AP9062">
        <v>23146</v>
      </c>
      <c r="AQ9062">
        <v>15401</v>
      </c>
      <c r="AR9062">
        <v>14215</v>
      </c>
      <c r="AS9062">
        <v>15248</v>
      </c>
      <c r="AT9062">
        <v>12901</v>
      </c>
      <c r="AU9062">
        <v>17819</v>
      </c>
      <c r="AV9062">
        <v>20582</v>
      </c>
      <c r="AW9062">
        <v>23537</v>
      </c>
      <c r="AX9062">
        <v>19921</v>
      </c>
      <c r="AY9062">
        <v>20641</v>
      </c>
      <c r="AZ9062">
        <v>16691</v>
      </c>
      <c r="BA9062">
        <v>9779</v>
      </c>
      <c r="BB9062">
        <v>12105</v>
      </c>
      <c r="BC9062">
        <v>11000</v>
      </c>
      <c r="BD9062">
        <v>11578</v>
      </c>
      <c r="BE9062">
        <v>10998</v>
      </c>
      <c r="BF9062">
        <v>12288</v>
      </c>
      <c r="BG9062">
        <v>10963</v>
      </c>
      <c r="BH9062">
        <v>12454</v>
      </c>
      <c r="BI9062">
        <v>12686</v>
      </c>
      <c r="BJ9062">
        <v>12746</v>
      </c>
      <c r="BK9062">
        <v>11754</v>
      </c>
      <c r="BL9062">
        <v>11983</v>
      </c>
    </row>
    <row r="9063" spans="1:64" x14ac:dyDescent="0.25">
      <c r="A9063" t="s">
        <v>2968</v>
      </c>
      <c r="B9063" t="s">
        <v>2943</v>
      </c>
      <c r="C9063" t="s">
        <v>3151</v>
      </c>
      <c r="D9063">
        <v>468</v>
      </c>
      <c r="E9063">
        <v>591</v>
      </c>
      <c r="F9063">
        <v>541</v>
      </c>
      <c r="G9063">
        <v>445</v>
      </c>
      <c r="H9063">
        <v>467</v>
      </c>
      <c r="I9063">
        <v>580</v>
      </c>
      <c r="J9063">
        <v>804</v>
      </c>
      <c r="K9063">
        <v>962</v>
      </c>
      <c r="L9063">
        <v>1066</v>
      </c>
      <c r="M9063">
        <v>989</v>
      </c>
      <c r="N9063">
        <v>987</v>
      </c>
      <c r="O9063">
        <v>994</v>
      </c>
      <c r="P9063">
        <v>1226</v>
      </c>
      <c r="Q9063">
        <v>1443</v>
      </c>
      <c r="R9063">
        <v>1265</v>
      </c>
      <c r="S9063">
        <v>1379</v>
      </c>
      <c r="T9063">
        <v>2392</v>
      </c>
      <c r="U9063">
        <v>2241</v>
      </c>
      <c r="V9063">
        <v>2235</v>
      </c>
      <c r="W9063">
        <v>2185</v>
      </c>
      <c r="X9063">
        <v>1797</v>
      </c>
      <c r="Y9063">
        <v>2743</v>
      </c>
      <c r="Z9063">
        <v>2346</v>
      </c>
      <c r="AA9063">
        <v>1524</v>
      </c>
      <c r="AB9063">
        <v>1872</v>
      </c>
      <c r="AC9063">
        <v>1566</v>
      </c>
      <c r="AD9063">
        <v>1017</v>
      </c>
      <c r="AE9063">
        <v>1462</v>
      </c>
      <c r="AF9063">
        <v>1384</v>
      </c>
      <c r="AG9063">
        <v>1660</v>
      </c>
      <c r="AH9063">
        <v>1602</v>
      </c>
      <c r="AI9063">
        <v>1559</v>
      </c>
      <c r="AJ9063">
        <v>1498</v>
      </c>
      <c r="AK9063">
        <v>1197</v>
      </c>
      <c r="AL9063">
        <v>1602</v>
      </c>
      <c r="AM9063">
        <v>1514</v>
      </c>
      <c r="AN9063">
        <v>1563</v>
      </c>
      <c r="AO9063">
        <v>1377</v>
      </c>
      <c r="AP9063">
        <v>1340</v>
      </c>
      <c r="AQ9063">
        <v>1341</v>
      </c>
      <c r="AR9063">
        <v>1014</v>
      </c>
      <c r="AS9063">
        <v>966</v>
      </c>
      <c r="AT9063">
        <v>668</v>
      </c>
      <c r="AU9063">
        <v>703</v>
      </c>
      <c r="AV9063">
        <v>727</v>
      </c>
      <c r="AW9063">
        <v>592</v>
      </c>
      <c r="AX9063">
        <v>621</v>
      </c>
      <c r="AY9063">
        <v>735</v>
      </c>
      <c r="AZ9063">
        <v>924</v>
      </c>
      <c r="BA9063">
        <v>952</v>
      </c>
      <c r="BB9063">
        <v>885</v>
      </c>
      <c r="BC9063">
        <v>262</v>
      </c>
      <c r="BD9063">
        <v>238</v>
      </c>
      <c r="BE9063">
        <v>226</v>
      </c>
      <c r="BF9063">
        <v>223</v>
      </c>
      <c r="BG9063">
        <v>294</v>
      </c>
      <c r="BH9063">
        <v>196</v>
      </c>
      <c r="BI9063">
        <v>227</v>
      </c>
      <c r="BJ9063">
        <v>195</v>
      </c>
      <c r="BK9063">
        <v>158</v>
      </c>
      <c r="BL9063">
        <v>164</v>
      </c>
    </row>
    <row r="9064" spans="1:64" x14ac:dyDescent="0.25">
      <c r="A9064" t="s">
        <v>2968</v>
      </c>
      <c r="B9064" t="s">
        <v>2943</v>
      </c>
      <c r="C9064" t="s">
        <v>3150</v>
      </c>
      <c r="D9064">
        <v>30817</v>
      </c>
      <c r="E9064">
        <v>32525</v>
      </c>
      <c r="F9064">
        <v>36097</v>
      </c>
      <c r="G9064">
        <v>38996</v>
      </c>
      <c r="H9064">
        <v>39634</v>
      </c>
      <c r="I9064">
        <v>42495</v>
      </c>
      <c r="J9064">
        <v>53746</v>
      </c>
      <c r="K9064">
        <v>50876</v>
      </c>
      <c r="L9064">
        <v>59860</v>
      </c>
      <c r="M9064">
        <v>60555</v>
      </c>
      <c r="N9064">
        <v>63798</v>
      </c>
      <c r="O9064">
        <v>67364</v>
      </c>
      <c r="P9064">
        <v>83486</v>
      </c>
      <c r="Q9064">
        <v>92128</v>
      </c>
      <c r="R9064">
        <v>94375</v>
      </c>
      <c r="S9064">
        <v>101817</v>
      </c>
      <c r="T9064">
        <v>128216</v>
      </c>
      <c r="U9064">
        <v>140432</v>
      </c>
      <c r="V9064">
        <v>159573</v>
      </c>
      <c r="W9064">
        <v>140651</v>
      </c>
      <c r="X9064">
        <v>111701</v>
      </c>
      <c r="Y9064">
        <v>113849</v>
      </c>
      <c r="Z9064">
        <v>109581</v>
      </c>
      <c r="AA9064">
        <v>117377</v>
      </c>
      <c r="AB9064">
        <v>125688</v>
      </c>
      <c r="AC9064">
        <v>131610</v>
      </c>
      <c r="AD9064">
        <v>131828</v>
      </c>
      <c r="AE9064">
        <v>136119</v>
      </c>
      <c r="AF9064">
        <v>139601</v>
      </c>
      <c r="AG9064">
        <v>140073</v>
      </c>
      <c r="AH9064">
        <v>142724</v>
      </c>
      <c r="AI9064">
        <v>130810</v>
      </c>
      <c r="AJ9064">
        <v>137068</v>
      </c>
      <c r="AK9064">
        <v>136485</v>
      </c>
      <c r="AL9064">
        <v>135927</v>
      </c>
      <c r="AM9064">
        <v>150382</v>
      </c>
      <c r="AN9064">
        <v>156159</v>
      </c>
      <c r="AO9064">
        <v>156825</v>
      </c>
      <c r="AP9064">
        <v>168999</v>
      </c>
      <c r="AQ9064">
        <v>154845</v>
      </c>
      <c r="AR9064">
        <v>163204</v>
      </c>
      <c r="AS9064">
        <v>166367</v>
      </c>
      <c r="AT9064">
        <v>173003</v>
      </c>
      <c r="AU9064">
        <v>193811</v>
      </c>
      <c r="AV9064">
        <v>193808</v>
      </c>
      <c r="AW9064">
        <v>202525</v>
      </c>
      <c r="AX9064">
        <v>198140</v>
      </c>
      <c r="AY9064">
        <v>204260</v>
      </c>
      <c r="AZ9064">
        <v>178979</v>
      </c>
      <c r="BA9064">
        <v>157044</v>
      </c>
      <c r="BB9064">
        <v>169506</v>
      </c>
      <c r="BC9064">
        <v>171483</v>
      </c>
      <c r="BD9064">
        <v>162352</v>
      </c>
      <c r="BE9064">
        <v>160512</v>
      </c>
      <c r="BF9064">
        <v>171298</v>
      </c>
      <c r="BG9064">
        <v>171194</v>
      </c>
      <c r="BH9064">
        <v>166718</v>
      </c>
      <c r="BI9064">
        <v>170085</v>
      </c>
      <c r="BJ9064">
        <v>182740</v>
      </c>
      <c r="BK9064">
        <v>185827</v>
      </c>
      <c r="BL9064">
        <v>171046</v>
      </c>
    </row>
    <row r="9065" spans="1:64" x14ac:dyDescent="0.25">
      <c r="A9065" t="s">
        <v>2968</v>
      </c>
      <c r="B9065" t="s">
        <v>2943</v>
      </c>
      <c r="C9065" t="s">
        <v>3149</v>
      </c>
      <c r="D9065">
        <v>30816</v>
      </c>
      <c r="E9065">
        <v>32525</v>
      </c>
      <c r="F9065">
        <v>36096</v>
      </c>
      <c r="G9065">
        <v>38995</v>
      </c>
      <c r="H9065">
        <v>39633</v>
      </c>
      <c r="I9065">
        <v>42495</v>
      </c>
      <c r="J9065">
        <v>53746</v>
      </c>
      <c r="K9065">
        <v>50876</v>
      </c>
      <c r="L9065">
        <v>59860</v>
      </c>
      <c r="M9065">
        <v>60555</v>
      </c>
      <c r="N9065">
        <v>63798</v>
      </c>
      <c r="O9065">
        <v>67266</v>
      </c>
      <c r="P9065">
        <v>82517</v>
      </c>
      <c r="Q9065">
        <v>90402</v>
      </c>
      <c r="R9065">
        <v>92652</v>
      </c>
      <c r="S9065">
        <v>94187</v>
      </c>
      <c r="T9065">
        <v>113737</v>
      </c>
      <c r="U9065">
        <v>118655</v>
      </c>
      <c r="V9065">
        <v>129419</v>
      </c>
      <c r="W9065">
        <v>136895</v>
      </c>
      <c r="X9065">
        <v>109338</v>
      </c>
      <c r="Y9065">
        <v>111975</v>
      </c>
      <c r="Z9065">
        <v>107912</v>
      </c>
      <c r="AA9065">
        <v>115684</v>
      </c>
      <c r="AB9065">
        <v>124483</v>
      </c>
      <c r="AC9065">
        <v>130230</v>
      </c>
      <c r="AD9065">
        <v>130479</v>
      </c>
      <c r="AE9065">
        <v>134825</v>
      </c>
      <c r="AF9065">
        <v>137474</v>
      </c>
      <c r="AG9065">
        <v>137999</v>
      </c>
      <c r="AH9065">
        <v>141371</v>
      </c>
      <c r="AI9065">
        <v>129225</v>
      </c>
      <c r="AJ9065">
        <v>135760</v>
      </c>
      <c r="AK9065">
        <v>134081</v>
      </c>
      <c r="AL9065">
        <v>132905</v>
      </c>
      <c r="AM9065">
        <v>147732</v>
      </c>
      <c r="AN9065">
        <v>153480</v>
      </c>
      <c r="AO9065">
        <v>154644</v>
      </c>
      <c r="AP9065">
        <v>160575</v>
      </c>
      <c r="AQ9065">
        <v>148785</v>
      </c>
      <c r="AR9065">
        <v>157041</v>
      </c>
      <c r="AS9065">
        <v>161182</v>
      </c>
      <c r="AT9065">
        <v>170423</v>
      </c>
      <c r="AU9065">
        <v>189046</v>
      </c>
      <c r="AV9065">
        <v>191989</v>
      </c>
      <c r="AW9065">
        <v>200199</v>
      </c>
      <c r="AX9065">
        <v>196630</v>
      </c>
      <c r="AY9065">
        <v>202655</v>
      </c>
      <c r="AZ9065">
        <v>176727</v>
      </c>
      <c r="BA9065">
        <v>155033</v>
      </c>
      <c r="BB9065">
        <v>167212</v>
      </c>
      <c r="BC9065">
        <v>169335</v>
      </c>
      <c r="BD9065">
        <v>160652</v>
      </c>
      <c r="BE9065">
        <v>159066</v>
      </c>
      <c r="BF9065">
        <v>169250</v>
      </c>
      <c r="BG9065">
        <v>169669</v>
      </c>
      <c r="BH9065">
        <v>165358</v>
      </c>
      <c r="BI9065">
        <v>168678</v>
      </c>
      <c r="BJ9065">
        <v>181441</v>
      </c>
      <c r="BK9065">
        <v>184273</v>
      </c>
      <c r="BL9065">
        <v>169837</v>
      </c>
    </row>
    <row r="9066" spans="1:64" x14ac:dyDescent="0.25">
      <c r="A9066" t="s">
        <v>2968</v>
      </c>
      <c r="B9066" t="s">
        <v>2943</v>
      </c>
      <c r="C9066" t="s">
        <v>3148</v>
      </c>
      <c r="D9066">
        <v>2</v>
      </c>
      <c r="E9066">
        <v>0</v>
      </c>
      <c r="F9066">
        <v>1</v>
      </c>
      <c r="G9066">
        <v>1</v>
      </c>
      <c r="H9066">
        <v>1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97</v>
      </c>
      <c r="P9066">
        <v>968</v>
      </c>
      <c r="Q9066">
        <v>1725</v>
      </c>
      <c r="R9066">
        <v>1722</v>
      </c>
      <c r="S9066">
        <v>7630</v>
      </c>
      <c r="T9066">
        <v>14478</v>
      </c>
      <c r="U9066">
        <v>21777</v>
      </c>
      <c r="V9066">
        <v>30155</v>
      </c>
      <c r="W9066">
        <v>3756</v>
      </c>
      <c r="X9066">
        <v>2363</v>
      </c>
      <c r="Y9066">
        <v>1874</v>
      </c>
      <c r="Z9066">
        <v>1669</v>
      </c>
      <c r="AA9066">
        <v>1693</v>
      </c>
      <c r="AB9066">
        <v>1205</v>
      </c>
      <c r="AC9066">
        <v>1380</v>
      </c>
      <c r="AD9066">
        <v>1349</v>
      </c>
      <c r="AE9066">
        <v>1294</v>
      </c>
      <c r="AF9066">
        <v>2127</v>
      </c>
      <c r="AG9066">
        <v>2074</v>
      </c>
      <c r="AH9066">
        <v>1352</v>
      </c>
      <c r="AI9066">
        <v>1585</v>
      </c>
      <c r="AJ9066">
        <v>1308</v>
      </c>
      <c r="AK9066">
        <v>2404</v>
      </c>
      <c r="AL9066">
        <v>3022</v>
      </c>
      <c r="AM9066">
        <v>2650</v>
      </c>
      <c r="AN9066">
        <v>2679</v>
      </c>
      <c r="AO9066">
        <v>2182</v>
      </c>
      <c r="AP9066">
        <v>8424</v>
      </c>
      <c r="AQ9066">
        <v>6061</v>
      </c>
      <c r="AR9066">
        <v>6163</v>
      </c>
      <c r="AS9066">
        <v>5185</v>
      </c>
      <c r="AT9066">
        <v>2580</v>
      </c>
      <c r="AU9066">
        <v>4766</v>
      </c>
      <c r="AV9066">
        <v>1819</v>
      </c>
      <c r="AW9066">
        <v>2326</v>
      </c>
      <c r="AX9066">
        <v>1511</v>
      </c>
      <c r="AY9066">
        <v>1605</v>
      </c>
      <c r="AZ9066">
        <v>2252</v>
      </c>
      <c r="BA9066">
        <v>2011</v>
      </c>
      <c r="BB9066">
        <v>2294</v>
      </c>
      <c r="BC9066">
        <v>2148</v>
      </c>
      <c r="BD9066">
        <v>1700</v>
      </c>
      <c r="BE9066">
        <v>1446</v>
      </c>
      <c r="BF9066">
        <v>2049</v>
      </c>
      <c r="BG9066">
        <v>1526</v>
      </c>
      <c r="BH9066">
        <v>1359</v>
      </c>
      <c r="BI9066">
        <v>1406</v>
      </c>
      <c r="BJ9066">
        <v>1299</v>
      </c>
      <c r="BK9066">
        <v>1555</v>
      </c>
      <c r="BL9066">
        <v>1209</v>
      </c>
    </row>
    <row r="9067" spans="1:64" x14ac:dyDescent="0.25">
      <c r="A9067" t="s">
        <v>2968</v>
      </c>
      <c r="B9067" t="s">
        <v>2943</v>
      </c>
      <c r="C9067" t="s">
        <v>3147</v>
      </c>
      <c r="D9067">
        <v>30817</v>
      </c>
      <c r="E9067">
        <v>32525</v>
      </c>
      <c r="F9067">
        <v>36097</v>
      </c>
      <c r="G9067">
        <v>38996</v>
      </c>
      <c r="H9067">
        <v>39634</v>
      </c>
      <c r="I9067">
        <v>42495</v>
      </c>
      <c r="J9067">
        <v>53746</v>
      </c>
      <c r="K9067">
        <v>50876</v>
      </c>
      <c r="L9067">
        <v>59860</v>
      </c>
      <c r="M9067">
        <v>60555</v>
      </c>
      <c r="N9067">
        <v>63798</v>
      </c>
      <c r="O9067">
        <v>67364</v>
      </c>
      <c r="P9067">
        <v>83486</v>
      </c>
      <c r="Q9067">
        <v>92128</v>
      </c>
      <c r="R9067">
        <v>94375</v>
      </c>
      <c r="S9067">
        <v>101817</v>
      </c>
      <c r="T9067">
        <v>128216</v>
      </c>
      <c r="U9067">
        <v>140432</v>
      </c>
      <c r="V9067">
        <v>159573</v>
      </c>
      <c r="W9067">
        <v>140651</v>
      </c>
      <c r="X9067">
        <v>111701</v>
      </c>
      <c r="Y9067">
        <v>113849</v>
      </c>
      <c r="Z9067">
        <v>109581</v>
      </c>
      <c r="AA9067">
        <v>117377</v>
      </c>
      <c r="AB9067">
        <v>125688</v>
      </c>
      <c r="AC9067">
        <v>131610</v>
      </c>
      <c r="AD9067">
        <v>131828</v>
      </c>
      <c r="AE9067">
        <v>136119</v>
      </c>
      <c r="AF9067">
        <v>139601</v>
      </c>
      <c r="AG9067">
        <v>140073</v>
      </c>
      <c r="AH9067">
        <v>142724</v>
      </c>
      <c r="AI9067">
        <v>130810</v>
      </c>
      <c r="AJ9067">
        <v>137068</v>
      </c>
      <c r="AK9067">
        <v>136485</v>
      </c>
      <c r="AL9067">
        <v>135927</v>
      </c>
      <c r="AM9067">
        <v>150382</v>
      </c>
      <c r="AN9067">
        <v>156159</v>
      </c>
      <c r="AO9067">
        <v>156825</v>
      </c>
      <c r="AP9067">
        <v>168999</v>
      </c>
      <c r="AQ9067">
        <v>154845</v>
      </c>
      <c r="AR9067">
        <v>163204</v>
      </c>
      <c r="AS9067">
        <v>166367</v>
      </c>
      <c r="AT9067">
        <v>173003</v>
      </c>
      <c r="AU9067">
        <v>193811</v>
      </c>
      <c r="AV9067">
        <v>193808</v>
      </c>
      <c r="AW9067">
        <v>202525</v>
      </c>
      <c r="AX9067">
        <v>198140</v>
      </c>
      <c r="AY9067">
        <v>204260</v>
      </c>
      <c r="AZ9067">
        <v>178979</v>
      </c>
      <c r="BA9067">
        <v>155946</v>
      </c>
      <c r="BB9067">
        <v>168619</v>
      </c>
      <c r="BC9067">
        <v>168460</v>
      </c>
      <c r="BD9067">
        <v>159541</v>
      </c>
      <c r="BE9067">
        <v>156083</v>
      </c>
      <c r="BF9067">
        <v>167006</v>
      </c>
      <c r="BG9067">
        <v>167397</v>
      </c>
      <c r="BH9067">
        <v>161233</v>
      </c>
      <c r="BI9067">
        <v>165352</v>
      </c>
      <c r="BJ9067">
        <v>178229</v>
      </c>
      <c r="BK9067">
        <v>182173</v>
      </c>
      <c r="BL9067">
        <v>166547</v>
      </c>
    </row>
    <row r="9068" spans="1:64" x14ac:dyDescent="0.25">
      <c r="A9068" t="s">
        <v>2968</v>
      </c>
      <c r="B9068" t="s">
        <v>2943</v>
      </c>
      <c r="C9068" t="s">
        <v>3146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0</v>
      </c>
      <c r="AL9068">
        <v>0</v>
      </c>
      <c r="AM9068">
        <v>0</v>
      </c>
      <c r="AN9068">
        <v>0</v>
      </c>
      <c r="AO9068">
        <v>0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  <c r="AV9068">
        <v>0</v>
      </c>
      <c r="AW9068">
        <v>0</v>
      </c>
      <c r="AX9068">
        <v>0</v>
      </c>
      <c r="AY9068">
        <v>0</v>
      </c>
      <c r="AZ9068">
        <v>0</v>
      </c>
      <c r="BA9068">
        <v>0</v>
      </c>
      <c r="BB9068">
        <v>0</v>
      </c>
      <c r="BC9068">
        <v>0</v>
      </c>
      <c r="BD9068">
        <v>0</v>
      </c>
      <c r="BE9068">
        <v>0</v>
      </c>
      <c r="BF9068">
        <v>0</v>
      </c>
      <c r="BG9068">
        <v>0</v>
      </c>
      <c r="BH9068">
        <v>0</v>
      </c>
      <c r="BI9068">
        <v>0</v>
      </c>
      <c r="BJ9068">
        <v>0</v>
      </c>
      <c r="BK9068">
        <v>0</v>
      </c>
      <c r="BL9068">
        <v>0</v>
      </c>
    </row>
    <row r="9069" spans="1:64" x14ac:dyDescent="0.25">
      <c r="A9069" t="s">
        <v>2968</v>
      </c>
      <c r="B9069" t="s">
        <v>2943</v>
      </c>
      <c r="C9069" t="s">
        <v>314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>
        <v>0</v>
      </c>
      <c r="AX9069">
        <v>0</v>
      </c>
      <c r="AY9069">
        <v>0</v>
      </c>
      <c r="AZ9069">
        <v>0</v>
      </c>
      <c r="BA9069">
        <v>0</v>
      </c>
      <c r="BB9069">
        <v>0</v>
      </c>
      <c r="BC9069">
        <v>0</v>
      </c>
      <c r="BD9069">
        <v>0</v>
      </c>
      <c r="BE9069">
        <v>0</v>
      </c>
      <c r="BF9069">
        <v>0</v>
      </c>
      <c r="BG9069">
        <v>0</v>
      </c>
      <c r="BH9069">
        <v>0</v>
      </c>
      <c r="BI9069">
        <v>74</v>
      </c>
      <c r="BJ9069">
        <v>0</v>
      </c>
      <c r="BK9069">
        <v>0</v>
      </c>
      <c r="BL9069">
        <v>0</v>
      </c>
    </row>
    <row r="9070" spans="1:64" x14ac:dyDescent="0.25">
      <c r="A9070" t="s">
        <v>2968</v>
      </c>
      <c r="B9070" t="s">
        <v>2943</v>
      </c>
      <c r="C9070" t="s">
        <v>3144</v>
      </c>
      <c r="D9070">
        <v>69452</v>
      </c>
      <c r="E9070">
        <v>84065</v>
      </c>
      <c r="F9070">
        <v>95367</v>
      </c>
      <c r="G9070">
        <v>106355</v>
      </c>
      <c r="H9070">
        <v>145971</v>
      </c>
      <c r="I9070">
        <v>158017</v>
      </c>
      <c r="J9070">
        <v>176673</v>
      </c>
      <c r="K9070">
        <v>161829</v>
      </c>
      <c r="L9070">
        <v>109133</v>
      </c>
      <c r="M9070">
        <v>131281</v>
      </c>
      <c r="N9070">
        <v>172434</v>
      </c>
      <c r="O9070">
        <v>174304</v>
      </c>
      <c r="P9070">
        <v>128717</v>
      </c>
      <c r="Q9070">
        <v>117246</v>
      </c>
      <c r="R9070">
        <v>191981</v>
      </c>
      <c r="S9070">
        <v>248136</v>
      </c>
      <c r="T9070">
        <v>228352</v>
      </c>
      <c r="U9070">
        <v>258355</v>
      </c>
      <c r="V9070">
        <v>235918</v>
      </c>
      <c r="W9070">
        <v>250166</v>
      </c>
      <c r="X9070">
        <v>247667</v>
      </c>
      <c r="Y9070">
        <v>218973</v>
      </c>
      <c r="Z9070">
        <v>149446</v>
      </c>
      <c r="AA9070">
        <v>93707</v>
      </c>
      <c r="AB9070">
        <v>112956</v>
      </c>
      <c r="AC9070">
        <v>109188</v>
      </c>
      <c r="AD9070">
        <v>193168</v>
      </c>
      <c r="AE9070">
        <v>189680</v>
      </c>
      <c r="AF9070">
        <v>201507</v>
      </c>
      <c r="AG9070">
        <v>95802</v>
      </c>
      <c r="AH9070">
        <v>110504</v>
      </c>
      <c r="AI9070">
        <v>125321</v>
      </c>
      <c r="AJ9070">
        <v>115235</v>
      </c>
      <c r="AK9070">
        <v>174581</v>
      </c>
      <c r="AL9070">
        <v>153091</v>
      </c>
      <c r="AM9070">
        <v>71811</v>
      </c>
      <c r="AN9070">
        <v>68517</v>
      </c>
      <c r="AO9070">
        <v>6510</v>
      </c>
      <c r="AP9070">
        <v>51091</v>
      </c>
      <c r="AQ9070">
        <v>123544</v>
      </c>
      <c r="AR9070">
        <v>124750</v>
      </c>
      <c r="AS9070">
        <v>109110</v>
      </c>
      <c r="AT9070">
        <v>141529</v>
      </c>
      <c r="AU9070">
        <v>173699</v>
      </c>
      <c r="AV9070">
        <v>152241</v>
      </c>
      <c r="AW9070">
        <v>198300</v>
      </c>
      <c r="AX9070">
        <v>230261</v>
      </c>
      <c r="AY9070">
        <v>241338</v>
      </c>
      <c r="AZ9070">
        <v>254349</v>
      </c>
      <c r="BA9070">
        <v>256334</v>
      </c>
      <c r="BB9070">
        <v>324304</v>
      </c>
      <c r="BC9070">
        <v>301730</v>
      </c>
      <c r="BD9070">
        <v>286765</v>
      </c>
      <c r="BE9070">
        <v>272054</v>
      </c>
      <c r="BF9070">
        <v>305869</v>
      </c>
      <c r="BG9070">
        <v>339374</v>
      </c>
      <c r="BH9070">
        <v>306488</v>
      </c>
      <c r="BI9070">
        <v>267204</v>
      </c>
      <c r="BJ9070">
        <v>296866</v>
      </c>
      <c r="BK9070">
        <v>253886</v>
      </c>
      <c r="BL9070">
        <v>209920</v>
      </c>
    </row>
    <row r="9071" spans="1:64" x14ac:dyDescent="0.25">
      <c r="A9071" t="s">
        <v>2968</v>
      </c>
      <c r="B9071" t="s">
        <v>2943</v>
      </c>
      <c r="C9071" t="s">
        <v>3143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74</v>
      </c>
      <c r="BJ9071">
        <v>0</v>
      </c>
      <c r="BK9071">
        <v>0</v>
      </c>
      <c r="BL9071">
        <v>0</v>
      </c>
    </row>
    <row r="9072" spans="1:64" x14ac:dyDescent="0.25">
      <c r="A9072" t="s">
        <v>2968</v>
      </c>
      <c r="B9072" t="s">
        <v>2943</v>
      </c>
      <c r="C9072" t="s">
        <v>3142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966</v>
      </c>
      <c r="AB9072">
        <v>2016</v>
      </c>
      <c r="AC9072">
        <v>2339</v>
      </c>
      <c r="AD9072">
        <v>2923</v>
      </c>
      <c r="AE9072">
        <v>4353</v>
      </c>
      <c r="AF9072">
        <v>4802</v>
      </c>
      <c r="AG9072">
        <v>3673</v>
      </c>
      <c r="AH9072">
        <v>1984</v>
      </c>
      <c r="AI9072">
        <v>1451</v>
      </c>
      <c r="AJ9072">
        <v>1762</v>
      </c>
      <c r="AK9072">
        <v>2026</v>
      </c>
      <c r="AL9072">
        <v>2879</v>
      </c>
      <c r="AM9072">
        <v>1225</v>
      </c>
      <c r="AN9072">
        <v>23</v>
      </c>
      <c r="AO9072">
        <v>24</v>
      </c>
      <c r="AP9072">
        <v>28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11673</v>
      </c>
      <c r="AX9072">
        <v>12298</v>
      </c>
      <c r="AY9072">
        <v>15630</v>
      </c>
      <c r="AZ9072">
        <v>21413</v>
      </c>
      <c r="BA9072">
        <v>25842</v>
      </c>
      <c r="BB9072">
        <v>23623</v>
      </c>
      <c r="BC9072">
        <v>24396</v>
      </c>
      <c r="BD9072">
        <v>25611</v>
      </c>
      <c r="BE9072">
        <v>26651</v>
      </c>
      <c r="BF9072">
        <v>26555</v>
      </c>
      <c r="BG9072">
        <v>24876</v>
      </c>
      <c r="BH9072">
        <v>25987</v>
      </c>
      <c r="BI9072">
        <v>26540</v>
      </c>
      <c r="BJ9072">
        <v>25749</v>
      </c>
      <c r="BK9072">
        <v>26533</v>
      </c>
      <c r="BL9072">
        <v>24887</v>
      </c>
    </row>
    <row r="9073" spans="1:64" x14ac:dyDescent="0.25">
      <c r="A9073" t="s">
        <v>2968</v>
      </c>
      <c r="B9073" t="s">
        <v>2943</v>
      </c>
      <c r="C9073" t="s">
        <v>3141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10</v>
      </c>
      <c r="AB9073">
        <v>21</v>
      </c>
      <c r="AC9073">
        <v>14</v>
      </c>
      <c r="AD9073">
        <v>20</v>
      </c>
      <c r="AE9073">
        <v>29</v>
      </c>
      <c r="AF9073">
        <v>43</v>
      </c>
      <c r="AG9073">
        <v>32</v>
      </c>
      <c r="AH9073">
        <v>16</v>
      </c>
      <c r="AI9073">
        <v>11</v>
      </c>
      <c r="AJ9073">
        <v>11</v>
      </c>
      <c r="AK9073">
        <v>7</v>
      </c>
      <c r="AL9073">
        <v>2</v>
      </c>
      <c r="AM9073">
        <v>1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9</v>
      </c>
      <c r="AX9073">
        <v>9</v>
      </c>
      <c r="AY9073">
        <v>12</v>
      </c>
      <c r="AZ9073">
        <v>16</v>
      </c>
      <c r="BA9073">
        <v>19</v>
      </c>
      <c r="BB9073">
        <v>17</v>
      </c>
      <c r="BC9073">
        <v>18</v>
      </c>
      <c r="BD9073">
        <v>19</v>
      </c>
      <c r="BE9073">
        <v>20</v>
      </c>
      <c r="BF9073">
        <v>19</v>
      </c>
      <c r="BG9073">
        <v>439</v>
      </c>
      <c r="BH9073">
        <v>443</v>
      </c>
      <c r="BI9073">
        <v>456</v>
      </c>
      <c r="BJ9073">
        <v>459</v>
      </c>
      <c r="BK9073">
        <v>474</v>
      </c>
      <c r="BL9073">
        <v>488</v>
      </c>
    </row>
    <row r="9074" spans="1:64" x14ac:dyDescent="0.25">
      <c r="A9074" t="s">
        <v>2968</v>
      </c>
      <c r="B9074" t="s">
        <v>2943</v>
      </c>
      <c r="C9074" t="s">
        <v>314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16</v>
      </c>
      <c r="AC9074">
        <v>26</v>
      </c>
      <c r="AD9074">
        <v>29</v>
      </c>
      <c r="AE9074">
        <v>47</v>
      </c>
      <c r="AF9074">
        <v>46</v>
      </c>
      <c r="AG9074">
        <v>38</v>
      </c>
      <c r="AH9074">
        <v>20</v>
      </c>
      <c r="AI9074">
        <v>15</v>
      </c>
      <c r="AJ9074">
        <v>18</v>
      </c>
      <c r="AK9074">
        <v>24</v>
      </c>
      <c r="AL9074">
        <v>36</v>
      </c>
      <c r="AM9074">
        <v>17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193</v>
      </c>
      <c r="AX9074">
        <v>229</v>
      </c>
      <c r="AY9074">
        <v>393</v>
      </c>
      <c r="AZ9074">
        <v>444</v>
      </c>
      <c r="BA9074">
        <v>512</v>
      </c>
      <c r="BB9074">
        <v>255</v>
      </c>
      <c r="BC9074">
        <v>279</v>
      </c>
      <c r="BD9074">
        <v>297</v>
      </c>
      <c r="BE9074">
        <v>329</v>
      </c>
      <c r="BF9074">
        <v>215</v>
      </c>
      <c r="BG9074">
        <v>370</v>
      </c>
      <c r="BH9074">
        <v>378</v>
      </c>
      <c r="BI9074">
        <v>387</v>
      </c>
      <c r="BJ9074">
        <v>399</v>
      </c>
      <c r="BK9074">
        <v>402</v>
      </c>
      <c r="BL9074">
        <v>419</v>
      </c>
    </row>
    <row r="9075" spans="1:64" x14ac:dyDescent="0.25">
      <c r="A9075" t="s">
        <v>2968</v>
      </c>
      <c r="B9075" t="s">
        <v>2943</v>
      </c>
      <c r="C9075" t="s">
        <v>3139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221</v>
      </c>
      <c r="AA9075">
        <v>1650</v>
      </c>
      <c r="AB9075">
        <v>2328</v>
      </c>
      <c r="AC9075">
        <v>2485</v>
      </c>
      <c r="AD9075">
        <v>2616</v>
      </c>
      <c r="AE9075">
        <v>2847</v>
      </c>
      <c r="AF9075">
        <v>2843</v>
      </c>
      <c r="AG9075">
        <v>2667</v>
      </c>
      <c r="AH9075">
        <v>2224</v>
      </c>
      <c r="AI9075">
        <v>2589</v>
      </c>
      <c r="AJ9075">
        <v>2293</v>
      </c>
      <c r="AK9075">
        <v>2483</v>
      </c>
      <c r="AL9075">
        <v>2361</v>
      </c>
      <c r="AM9075">
        <v>2303</v>
      </c>
      <c r="AN9075">
        <v>959</v>
      </c>
      <c r="AO9075">
        <v>1716</v>
      </c>
      <c r="AP9075">
        <v>2046</v>
      </c>
      <c r="AQ9075">
        <v>1924</v>
      </c>
      <c r="AR9075">
        <v>2340</v>
      </c>
      <c r="AS9075">
        <v>2597</v>
      </c>
      <c r="AT9075">
        <v>3579</v>
      </c>
      <c r="AU9075">
        <v>4214</v>
      </c>
      <c r="AV9075">
        <v>3838</v>
      </c>
      <c r="AW9075">
        <v>3636</v>
      </c>
      <c r="AX9075">
        <v>3614</v>
      </c>
      <c r="AY9075">
        <v>3807</v>
      </c>
      <c r="AZ9075">
        <v>4582</v>
      </c>
      <c r="BA9075">
        <v>9407</v>
      </c>
      <c r="BB9075">
        <v>9444</v>
      </c>
      <c r="BC9075">
        <v>9968</v>
      </c>
      <c r="BD9075">
        <v>9016</v>
      </c>
      <c r="BE9075">
        <v>9342</v>
      </c>
      <c r="BF9075">
        <v>9382</v>
      </c>
      <c r="BG9075">
        <v>9268</v>
      </c>
      <c r="BH9075">
        <v>9874</v>
      </c>
      <c r="BI9075">
        <v>9914</v>
      </c>
      <c r="BJ9075">
        <v>9731</v>
      </c>
      <c r="BK9075">
        <v>9473</v>
      </c>
      <c r="BL9075">
        <v>8893</v>
      </c>
    </row>
    <row r="9076" spans="1:64" x14ac:dyDescent="0.25">
      <c r="A9076" t="s">
        <v>2968</v>
      </c>
      <c r="B9076" t="s">
        <v>2943</v>
      </c>
      <c r="C9076" t="s">
        <v>3138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976</v>
      </c>
      <c r="AB9076">
        <v>2054</v>
      </c>
      <c r="AC9076">
        <v>2379</v>
      </c>
      <c r="AD9076">
        <v>2971</v>
      </c>
      <c r="AE9076">
        <v>4429</v>
      </c>
      <c r="AF9076">
        <v>4891</v>
      </c>
      <c r="AG9076">
        <v>3743</v>
      </c>
      <c r="AH9076">
        <v>2020</v>
      </c>
      <c r="AI9076">
        <v>1476</v>
      </c>
      <c r="AJ9076">
        <v>1790</v>
      </c>
      <c r="AK9076">
        <v>2057</v>
      </c>
      <c r="AL9076">
        <v>2917</v>
      </c>
      <c r="AM9076">
        <v>1243</v>
      </c>
      <c r="AN9076">
        <v>23</v>
      </c>
      <c r="AO9076">
        <v>24</v>
      </c>
      <c r="AP9076">
        <v>28</v>
      </c>
      <c r="AQ9076">
        <v>0</v>
      </c>
      <c r="AR9076">
        <v>0</v>
      </c>
      <c r="AS9076">
        <v>0</v>
      </c>
      <c r="AT9076">
        <v>0</v>
      </c>
      <c r="AU9076">
        <v>0</v>
      </c>
      <c r="AV9076">
        <v>0</v>
      </c>
      <c r="AW9076">
        <v>11875</v>
      </c>
      <c r="AX9076">
        <v>12536</v>
      </c>
      <c r="AY9076">
        <v>16035</v>
      </c>
      <c r="AZ9076">
        <v>21873</v>
      </c>
      <c r="BA9076">
        <v>26372</v>
      </c>
      <c r="BB9076">
        <v>23895</v>
      </c>
      <c r="BC9076">
        <v>24693</v>
      </c>
      <c r="BD9076">
        <v>25927</v>
      </c>
      <c r="BE9076">
        <v>27000</v>
      </c>
      <c r="BF9076">
        <v>26788</v>
      </c>
      <c r="BG9076">
        <v>25685</v>
      </c>
      <c r="BH9076">
        <v>26808</v>
      </c>
      <c r="BI9076">
        <v>27383</v>
      </c>
      <c r="BJ9076">
        <v>26607</v>
      </c>
      <c r="BK9076">
        <v>27409</v>
      </c>
      <c r="BL9076">
        <v>25793</v>
      </c>
    </row>
    <row r="9077" spans="1:64" x14ac:dyDescent="0.25">
      <c r="A9077" t="s">
        <v>2968</v>
      </c>
      <c r="B9077" t="s">
        <v>2943</v>
      </c>
      <c r="C9077" t="s">
        <v>3137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</row>
    <row r="9078" spans="1:64" x14ac:dyDescent="0.25">
      <c r="A9078" t="s">
        <v>2968</v>
      </c>
      <c r="B9078" t="s">
        <v>2943</v>
      </c>
      <c r="C9078" t="s">
        <v>3136</v>
      </c>
      <c r="BB9078">
        <v>0</v>
      </c>
      <c r="BC9078">
        <v>0</v>
      </c>
      <c r="BD9078">
        <v>0</v>
      </c>
      <c r="BE9078">
        <v>0</v>
      </c>
      <c r="BF9078">
        <v>0</v>
      </c>
      <c r="BG9078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</row>
    <row r="9079" spans="1:64" x14ac:dyDescent="0.25">
      <c r="A9079" t="s">
        <v>2968</v>
      </c>
      <c r="B9079" t="s">
        <v>2943</v>
      </c>
      <c r="C9079" t="s">
        <v>3135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1</v>
      </c>
      <c r="Y9079">
        <v>1</v>
      </c>
      <c r="Z9079">
        <v>1</v>
      </c>
      <c r="AA9079">
        <v>1</v>
      </c>
      <c r="AB9079">
        <v>1</v>
      </c>
      <c r="AC9079">
        <v>1</v>
      </c>
      <c r="AD9079">
        <v>1</v>
      </c>
      <c r="AE9079">
        <v>1</v>
      </c>
      <c r="AF9079">
        <v>1</v>
      </c>
      <c r="AG9079">
        <v>1</v>
      </c>
      <c r="AH9079">
        <v>1</v>
      </c>
      <c r="AI9079">
        <v>1</v>
      </c>
      <c r="AJ9079">
        <v>1</v>
      </c>
      <c r="AK9079">
        <v>1</v>
      </c>
      <c r="AL9079">
        <v>3</v>
      </c>
      <c r="AM9079">
        <v>4</v>
      </c>
      <c r="AN9079">
        <v>4</v>
      </c>
      <c r="AO9079">
        <v>4</v>
      </c>
      <c r="AP9079">
        <v>6</v>
      </c>
      <c r="AQ9079">
        <v>7</v>
      </c>
      <c r="AR9079">
        <v>7</v>
      </c>
      <c r="AS9079">
        <v>7</v>
      </c>
      <c r="AT9079">
        <v>6</v>
      </c>
      <c r="AU9079">
        <v>6</v>
      </c>
      <c r="AV9079">
        <v>4</v>
      </c>
      <c r="AW9079">
        <v>4</v>
      </c>
      <c r="AX9079">
        <v>5</v>
      </c>
      <c r="AY9079">
        <v>5</v>
      </c>
      <c r="AZ9079">
        <v>7</v>
      </c>
      <c r="BA9079">
        <v>6</v>
      </c>
      <c r="BB9079">
        <v>6</v>
      </c>
      <c r="BC9079">
        <v>6</v>
      </c>
      <c r="BD9079">
        <v>6</v>
      </c>
      <c r="BE9079">
        <v>6</v>
      </c>
      <c r="BF9079">
        <v>4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</row>
    <row r="9080" spans="1:64" x14ac:dyDescent="0.25">
      <c r="A9080" t="s">
        <v>2968</v>
      </c>
      <c r="B9080" t="s">
        <v>2943</v>
      </c>
      <c r="C9080" t="s">
        <v>3134</v>
      </c>
      <c r="D9080">
        <v>9542</v>
      </c>
      <c r="E9080">
        <v>9670</v>
      </c>
      <c r="F9080">
        <v>10679</v>
      </c>
      <c r="G9080">
        <v>11856</v>
      </c>
      <c r="H9080">
        <v>13410</v>
      </c>
      <c r="I9080">
        <v>14582</v>
      </c>
      <c r="J9080">
        <v>15703</v>
      </c>
      <c r="K9080">
        <v>16739</v>
      </c>
      <c r="L9080">
        <v>18584</v>
      </c>
      <c r="M9080">
        <v>20168</v>
      </c>
      <c r="N9080">
        <v>21674</v>
      </c>
      <c r="O9080">
        <v>23399</v>
      </c>
      <c r="P9080">
        <v>25760</v>
      </c>
      <c r="Q9080">
        <v>27646</v>
      </c>
      <c r="R9080">
        <v>27386</v>
      </c>
      <c r="S9080">
        <v>25386</v>
      </c>
      <c r="T9080">
        <v>26970</v>
      </c>
      <c r="U9080">
        <v>35901</v>
      </c>
      <c r="V9080">
        <v>46492</v>
      </c>
      <c r="W9080">
        <v>47559</v>
      </c>
      <c r="X9080">
        <v>48504</v>
      </c>
      <c r="Y9080">
        <v>52624</v>
      </c>
      <c r="Z9080">
        <v>53672</v>
      </c>
      <c r="AA9080">
        <v>55218</v>
      </c>
      <c r="AB9080">
        <v>33943</v>
      </c>
      <c r="AC9080">
        <v>33629</v>
      </c>
      <c r="AD9080">
        <v>33189</v>
      </c>
      <c r="AE9080">
        <v>34801</v>
      </c>
      <c r="AF9080">
        <v>35761</v>
      </c>
      <c r="AG9080">
        <v>41754</v>
      </c>
      <c r="AH9080">
        <v>44612</v>
      </c>
      <c r="AI9080">
        <v>44756</v>
      </c>
      <c r="AJ9080">
        <v>25218</v>
      </c>
      <c r="AK9080">
        <v>20821</v>
      </c>
      <c r="AL9080">
        <v>20886</v>
      </c>
      <c r="AM9080">
        <v>21272</v>
      </c>
      <c r="AN9080">
        <v>22325</v>
      </c>
      <c r="AO9080">
        <v>88161</v>
      </c>
      <c r="AP9080">
        <v>88231</v>
      </c>
      <c r="AQ9080">
        <v>89600</v>
      </c>
      <c r="AR9080">
        <v>91491</v>
      </c>
      <c r="AS9080">
        <v>92290</v>
      </c>
      <c r="AT9080">
        <v>94288</v>
      </c>
      <c r="AU9080">
        <v>93765</v>
      </c>
      <c r="AV9080">
        <v>96385</v>
      </c>
      <c r="AW9080">
        <v>99448</v>
      </c>
      <c r="AX9080">
        <v>99061</v>
      </c>
      <c r="AY9080">
        <v>102309</v>
      </c>
      <c r="AZ9080">
        <v>100373</v>
      </c>
      <c r="BA9080">
        <v>95703</v>
      </c>
      <c r="BB9080">
        <v>100309</v>
      </c>
      <c r="BC9080">
        <v>99034</v>
      </c>
      <c r="BD9080">
        <v>96048</v>
      </c>
      <c r="BE9080">
        <v>114557</v>
      </c>
      <c r="BF9080">
        <v>114293</v>
      </c>
      <c r="BG9080">
        <v>119357</v>
      </c>
      <c r="BH9080">
        <v>120918</v>
      </c>
      <c r="BI9080">
        <v>115077</v>
      </c>
      <c r="BJ9080">
        <v>126007</v>
      </c>
      <c r="BK9080">
        <v>123349</v>
      </c>
      <c r="BL9080">
        <v>114234</v>
      </c>
    </row>
    <row r="9081" spans="1:64" x14ac:dyDescent="0.25">
      <c r="A9081" t="s">
        <v>2968</v>
      </c>
      <c r="B9081" t="s">
        <v>2943</v>
      </c>
      <c r="C9081" t="s">
        <v>3133</v>
      </c>
      <c r="D9081">
        <v>93879</v>
      </c>
      <c r="E9081">
        <v>92304</v>
      </c>
      <c r="F9081">
        <v>93800</v>
      </c>
      <c r="G9081">
        <v>97433</v>
      </c>
      <c r="H9081">
        <v>96707</v>
      </c>
      <c r="I9081">
        <v>96769</v>
      </c>
      <c r="J9081">
        <v>100727</v>
      </c>
      <c r="K9081">
        <v>100233</v>
      </c>
      <c r="L9081">
        <v>93150</v>
      </c>
      <c r="M9081">
        <v>94112</v>
      </c>
      <c r="N9081">
        <v>94771</v>
      </c>
      <c r="O9081">
        <v>91041</v>
      </c>
      <c r="P9081">
        <v>98517</v>
      </c>
      <c r="Q9081">
        <v>114744</v>
      </c>
      <c r="R9081">
        <v>116376</v>
      </c>
      <c r="S9081">
        <v>129328</v>
      </c>
      <c r="T9081">
        <v>140864</v>
      </c>
      <c r="U9081">
        <v>130387</v>
      </c>
      <c r="V9081">
        <v>111818</v>
      </c>
      <c r="W9081">
        <v>116308</v>
      </c>
      <c r="X9081">
        <v>112487</v>
      </c>
      <c r="Y9081">
        <v>106012</v>
      </c>
      <c r="Z9081">
        <v>86852</v>
      </c>
      <c r="AA9081">
        <v>96983</v>
      </c>
      <c r="AB9081">
        <v>122577</v>
      </c>
      <c r="AC9081">
        <v>114725</v>
      </c>
      <c r="AD9081">
        <v>109853</v>
      </c>
      <c r="AE9081">
        <v>109426</v>
      </c>
      <c r="AF9081">
        <v>117478</v>
      </c>
      <c r="AG9081">
        <v>117782</v>
      </c>
      <c r="AH9081">
        <v>120487</v>
      </c>
      <c r="AI9081">
        <v>121697</v>
      </c>
      <c r="AJ9081">
        <v>142263</v>
      </c>
      <c r="AK9081">
        <v>148525</v>
      </c>
      <c r="AL9081">
        <v>148812</v>
      </c>
      <c r="AM9081">
        <v>152952</v>
      </c>
      <c r="AN9081">
        <v>156206</v>
      </c>
      <c r="AO9081">
        <v>94547</v>
      </c>
      <c r="AP9081">
        <v>103934</v>
      </c>
      <c r="AQ9081">
        <v>107455</v>
      </c>
      <c r="AR9081">
        <v>110170</v>
      </c>
      <c r="AS9081">
        <v>109691</v>
      </c>
      <c r="AT9081">
        <v>108656</v>
      </c>
      <c r="AU9081">
        <v>110132</v>
      </c>
      <c r="AV9081">
        <v>112204</v>
      </c>
      <c r="AW9081">
        <v>114730</v>
      </c>
      <c r="AX9081">
        <v>116285</v>
      </c>
      <c r="AY9081">
        <v>115497</v>
      </c>
      <c r="AZ9081">
        <v>111926</v>
      </c>
      <c r="BA9081">
        <v>90706</v>
      </c>
      <c r="BB9081">
        <v>98708</v>
      </c>
      <c r="BC9081">
        <v>97714</v>
      </c>
      <c r="BD9081">
        <v>97160</v>
      </c>
      <c r="BE9081">
        <v>76639</v>
      </c>
      <c r="BF9081">
        <v>82511</v>
      </c>
      <c r="BG9081">
        <v>78418</v>
      </c>
      <c r="BH9081">
        <v>80338</v>
      </c>
      <c r="BI9081">
        <v>82639</v>
      </c>
      <c r="BJ9081">
        <v>73695</v>
      </c>
      <c r="BK9081">
        <v>72009</v>
      </c>
      <c r="BL9081">
        <v>69737</v>
      </c>
    </row>
    <row r="9082" spans="1:64" x14ac:dyDescent="0.25">
      <c r="A9082" t="s">
        <v>2968</v>
      </c>
      <c r="B9082" t="s">
        <v>2943</v>
      </c>
      <c r="C9082" t="s">
        <v>3132</v>
      </c>
      <c r="D9082">
        <v>29627</v>
      </c>
      <c r="E9082">
        <v>30501</v>
      </c>
      <c r="F9082">
        <v>34014</v>
      </c>
      <c r="G9082">
        <v>36227</v>
      </c>
      <c r="H9082">
        <v>39391</v>
      </c>
      <c r="I9082">
        <v>41401</v>
      </c>
      <c r="J9082">
        <v>45184</v>
      </c>
      <c r="K9082">
        <v>45483</v>
      </c>
      <c r="L9082">
        <v>52326</v>
      </c>
      <c r="M9082">
        <v>57826</v>
      </c>
      <c r="N9082">
        <v>61217</v>
      </c>
      <c r="O9082">
        <v>62073</v>
      </c>
      <c r="P9082">
        <v>65173</v>
      </c>
      <c r="Q9082">
        <v>69592</v>
      </c>
      <c r="R9082">
        <v>67563</v>
      </c>
      <c r="S9082">
        <v>78593</v>
      </c>
      <c r="T9082">
        <v>80598</v>
      </c>
      <c r="U9082">
        <v>90370</v>
      </c>
      <c r="V9082">
        <v>88644</v>
      </c>
      <c r="W9082">
        <v>85651</v>
      </c>
      <c r="X9082">
        <v>89418</v>
      </c>
      <c r="Y9082">
        <v>84042</v>
      </c>
      <c r="Z9082">
        <v>84067</v>
      </c>
      <c r="AA9082">
        <v>84474</v>
      </c>
      <c r="AB9082">
        <v>89519</v>
      </c>
      <c r="AC9082">
        <v>87164</v>
      </c>
      <c r="AD9082">
        <v>88317</v>
      </c>
      <c r="AE9082">
        <v>93693</v>
      </c>
      <c r="AF9082">
        <v>95398</v>
      </c>
      <c r="AG9082">
        <v>96748</v>
      </c>
      <c r="AH9082">
        <v>98118</v>
      </c>
      <c r="AI9082">
        <v>101013</v>
      </c>
      <c r="AJ9082">
        <v>100648</v>
      </c>
      <c r="AK9082">
        <v>103041</v>
      </c>
      <c r="AL9082">
        <v>111902</v>
      </c>
      <c r="AM9082">
        <v>105659</v>
      </c>
      <c r="AN9082">
        <v>120557</v>
      </c>
      <c r="AO9082">
        <v>113848</v>
      </c>
      <c r="AP9082">
        <v>120879</v>
      </c>
      <c r="AQ9082">
        <v>120870</v>
      </c>
      <c r="AR9082">
        <v>124955</v>
      </c>
      <c r="AS9082">
        <v>126010</v>
      </c>
      <c r="AT9082">
        <v>132221</v>
      </c>
      <c r="AU9082">
        <v>128622</v>
      </c>
      <c r="AV9082">
        <v>131450</v>
      </c>
      <c r="AW9082">
        <v>140343</v>
      </c>
      <c r="AX9082">
        <v>139264</v>
      </c>
      <c r="AY9082">
        <v>146306</v>
      </c>
      <c r="AZ9082">
        <v>143122</v>
      </c>
      <c r="BA9082">
        <v>137418</v>
      </c>
      <c r="BB9082">
        <v>154192</v>
      </c>
      <c r="BC9082">
        <v>146948</v>
      </c>
      <c r="BD9082">
        <v>135639</v>
      </c>
      <c r="BE9082">
        <v>139571</v>
      </c>
      <c r="BF9082">
        <v>145141</v>
      </c>
      <c r="BG9082">
        <v>142169</v>
      </c>
      <c r="BH9082">
        <v>142533</v>
      </c>
      <c r="BI9082">
        <v>134066</v>
      </c>
      <c r="BJ9082">
        <v>151431</v>
      </c>
      <c r="BK9082">
        <v>145260</v>
      </c>
      <c r="BL9082">
        <v>140182</v>
      </c>
    </row>
    <row r="9083" spans="1:64" x14ac:dyDescent="0.25">
      <c r="A9083" t="s">
        <v>2968</v>
      </c>
      <c r="B9083" t="s">
        <v>2943</v>
      </c>
      <c r="C9083" t="s">
        <v>3131</v>
      </c>
      <c r="D9083">
        <v>133048</v>
      </c>
      <c r="E9083">
        <v>132476</v>
      </c>
      <c r="F9083">
        <v>138494</v>
      </c>
      <c r="G9083">
        <v>145517</v>
      </c>
      <c r="H9083">
        <v>149509</v>
      </c>
      <c r="I9083">
        <v>152753</v>
      </c>
      <c r="J9083">
        <v>161614</v>
      </c>
      <c r="K9083">
        <v>162455</v>
      </c>
      <c r="L9083">
        <v>164060</v>
      </c>
      <c r="M9083">
        <v>172106</v>
      </c>
      <c r="N9083">
        <v>177662</v>
      </c>
      <c r="O9083">
        <v>176513</v>
      </c>
      <c r="P9083">
        <v>189451</v>
      </c>
      <c r="Q9083">
        <v>211983</v>
      </c>
      <c r="R9083">
        <v>211326</v>
      </c>
      <c r="S9083">
        <v>233307</v>
      </c>
      <c r="T9083">
        <v>248433</v>
      </c>
      <c r="U9083">
        <v>256659</v>
      </c>
      <c r="V9083">
        <v>246954</v>
      </c>
      <c r="W9083">
        <v>249520</v>
      </c>
      <c r="X9083">
        <v>250410</v>
      </c>
      <c r="Y9083">
        <v>242679</v>
      </c>
      <c r="Z9083">
        <v>224592</v>
      </c>
      <c r="AA9083">
        <v>236676</v>
      </c>
      <c r="AB9083">
        <v>246040</v>
      </c>
      <c r="AC9083">
        <v>235519</v>
      </c>
      <c r="AD9083">
        <v>231360</v>
      </c>
      <c r="AE9083">
        <v>237920</v>
      </c>
      <c r="AF9083">
        <v>248639</v>
      </c>
      <c r="AG9083">
        <v>256285</v>
      </c>
      <c r="AH9083">
        <v>263218</v>
      </c>
      <c r="AI9083">
        <v>267467</v>
      </c>
      <c r="AJ9083">
        <v>268129</v>
      </c>
      <c r="AK9083">
        <v>272387</v>
      </c>
      <c r="AL9083">
        <v>281604</v>
      </c>
      <c r="AM9083">
        <v>279887</v>
      </c>
      <c r="AN9083">
        <v>299093</v>
      </c>
      <c r="AO9083">
        <v>296561</v>
      </c>
      <c r="AP9083">
        <v>313051</v>
      </c>
      <c r="AQ9083">
        <v>317931</v>
      </c>
      <c r="AR9083">
        <v>326623</v>
      </c>
      <c r="AS9083">
        <v>327998</v>
      </c>
      <c r="AT9083">
        <v>335171</v>
      </c>
      <c r="AU9083">
        <v>332525</v>
      </c>
      <c r="AV9083">
        <v>340042</v>
      </c>
      <c r="AW9083">
        <v>354525</v>
      </c>
      <c r="AX9083">
        <v>354615</v>
      </c>
      <c r="AY9083">
        <v>364118</v>
      </c>
      <c r="AZ9083">
        <v>355427</v>
      </c>
      <c r="BA9083">
        <v>323832</v>
      </c>
      <c r="BB9083">
        <v>353215</v>
      </c>
      <c r="BC9083">
        <v>343702</v>
      </c>
      <c r="BD9083">
        <v>328854</v>
      </c>
      <c r="BE9083">
        <v>330773</v>
      </c>
      <c r="BF9083">
        <v>341948</v>
      </c>
      <c r="BG9083">
        <v>339945</v>
      </c>
      <c r="BH9083">
        <v>343788</v>
      </c>
      <c r="BI9083">
        <v>331782</v>
      </c>
      <c r="BJ9083">
        <v>351133</v>
      </c>
      <c r="BK9083">
        <v>340617</v>
      </c>
      <c r="BL9083">
        <v>324153</v>
      </c>
    </row>
    <row r="9084" spans="1:64" x14ac:dyDescent="0.25">
      <c r="A9084" t="s">
        <v>2968</v>
      </c>
      <c r="B9084" t="s">
        <v>2943</v>
      </c>
      <c r="C9084" t="s">
        <v>3130</v>
      </c>
      <c r="D9084">
        <v>133048</v>
      </c>
      <c r="E9084">
        <v>132476</v>
      </c>
      <c r="F9084">
        <v>138494</v>
      </c>
      <c r="G9084">
        <v>145517</v>
      </c>
      <c r="H9084">
        <v>149509</v>
      </c>
      <c r="I9084">
        <v>152753</v>
      </c>
      <c r="J9084">
        <v>161614</v>
      </c>
      <c r="K9084">
        <v>162455</v>
      </c>
      <c r="L9084">
        <v>164060</v>
      </c>
      <c r="M9084">
        <v>172106</v>
      </c>
      <c r="N9084">
        <v>177662</v>
      </c>
      <c r="O9084">
        <v>176513</v>
      </c>
      <c r="P9084">
        <v>189451</v>
      </c>
      <c r="Q9084">
        <v>211983</v>
      </c>
      <c r="R9084">
        <v>211326</v>
      </c>
      <c r="S9084">
        <v>233307</v>
      </c>
      <c r="T9084">
        <v>248433</v>
      </c>
      <c r="U9084">
        <v>256659</v>
      </c>
      <c r="V9084">
        <v>246954</v>
      </c>
      <c r="W9084">
        <v>249520</v>
      </c>
      <c r="X9084">
        <v>250410</v>
      </c>
      <c r="Y9084">
        <v>242679</v>
      </c>
      <c r="Z9084">
        <v>224592</v>
      </c>
      <c r="AA9084">
        <v>236676</v>
      </c>
      <c r="AB9084">
        <v>246040</v>
      </c>
      <c r="AC9084">
        <v>235519</v>
      </c>
      <c r="AD9084">
        <v>231360</v>
      </c>
      <c r="AE9084">
        <v>237920</v>
      </c>
      <c r="AF9084">
        <v>248639</v>
      </c>
      <c r="AG9084">
        <v>256285</v>
      </c>
      <c r="AH9084">
        <v>263218</v>
      </c>
      <c r="AI9084">
        <v>267467</v>
      </c>
      <c r="AJ9084">
        <v>268129</v>
      </c>
      <c r="AK9084">
        <v>272387</v>
      </c>
      <c r="AL9084">
        <v>281604</v>
      </c>
      <c r="AM9084">
        <v>279887</v>
      </c>
      <c r="AN9084">
        <v>299093</v>
      </c>
      <c r="AO9084">
        <v>296561</v>
      </c>
      <c r="AP9084">
        <v>313051</v>
      </c>
      <c r="AQ9084">
        <v>317931</v>
      </c>
      <c r="AR9084">
        <v>326623</v>
      </c>
      <c r="AS9084">
        <v>327998</v>
      </c>
      <c r="AT9084">
        <v>335171</v>
      </c>
      <c r="AU9084">
        <v>332525</v>
      </c>
      <c r="AV9084">
        <v>340042</v>
      </c>
      <c r="AW9084">
        <v>354525</v>
      </c>
      <c r="AX9084">
        <v>354615</v>
      </c>
      <c r="AY9084">
        <v>364118</v>
      </c>
      <c r="AZ9084">
        <v>355427</v>
      </c>
      <c r="BA9084">
        <v>323832</v>
      </c>
      <c r="BB9084">
        <v>353215</v>
      </c>
      <c r="BC9084">
        <v>343702</v>
      </c>
      <c r="BD9084">
        <v>328854</v>
      </c>
      <c r="BE9084">
        <v>330773</v>
      </c>
      <c r="BF9084">
        <v>341948</v>
      </c>
      <c r="BG9084">
        <v>339945</v>
      </c>
      <c r="BH9084">
        <v>343788</v>
      </c>
      <c r="BI9084">
        <v>331782</v>
      </c>
      <c r="BJ9084">
        <v>351133</v>
      </c>
      <c r="BK9084">
        <v>340617</v>
      </c>
      <c r="BL9084">
        <v>324153</v>
      </c>
    </row>
    <row r="9085" spans="1:64" x14ac:dyDescent="0.25">
      <c r="A9085" t="s">
        <v>2968</v>
      </c>
      <c r="B9085" t="s">
        <v>2943</v>
      </c>
      <c r="C9085" t="s">
        <v>3129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</row>
    <row r="9086" spans="1:64" x14ac:dyDescent="0.25">
      <c r="A9086" t="s">
        <v>2968</v>
      </c>
      <c r="B9086" t="s">
        <v>2943</v>
      </c>
      <c r="C9086" t="s">
        <v>3128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</row>
    <row r="9087" spans="1:64" x14ac:dyDescent="0.25">
      <c r="A9087" t="s">
        <v>2968</v>
      </c>
      <c r="B9087" t="s">
        <v>2943</v>
      </c>
      <c r="C9087" t="s">
        <v>3127</v>
      </c>
      <c r="D9087">
        <v>754457</v>
      </c>
      <c r="E9087">
        <v>757403</v>
      </c>
      <c r="F9087">
        <v>775083</v>
      </c>
      <c r="G9087">
        <v>828803</v>
      </c>
      <c r="H9087">
        <v>800910</v>
      </c>
      <c r="I9087">
        <v>841320</v>
      </c>
      <c r="J9087">
        <v>926260</v>
      </c>
      <c r="K9087">
        <v>926931</v>
      </c>
      <c r="L9087">
        <v>1043437</v>
      </c>
      <c r="M9087">
        <v>1077577</v>
      </c>
      <c r="N9087">
        <v>1054759</v>
      </c>
      <c r="O9087">
        <v>1043721</v>
      </c>
      <c r="P9087">
        <v>1172172</v>
      </c>
      <c r="Q9087">
        <v>1318955</v>
      </c>
      <c r="R9087">
        <v>1206105</v>
      </c>
      <c r="S9087">
        <v>1188790</v>
      </c>
      <c r="T9087">
        <v>1331642</v>
      </c>
      <c r="U9087">
        <v>1344793</v>
      </c>
      <c r="V9087">
        <v>1364016</v>
      </c>
      <c r="W9087">
        <v>1342955</v>
      </c>
      <c r="X9087">
        <v>1311218</v>
      </c>
      <c r="Y9087">
        <v>1285513</v>
      </c>
      <c r="Z9087">
        <v>1166376</v>
      </c>
      <c r="AA9087">
        <v>1223872</v>
      </c>
      <c r="AB9087">
        <v>1285959</v>
      </c>
      <c r="AC9087">
        <v>1333164</v>
      </c>
      <c r="AD9087">
        <v>1351482</v>
      </c>
      <c r="AE9087">
        <v>1347605</v>
      </c>
      <c r="AF9087">
        <v>1383314</v>
      </c>
      <c r="AG9087">
        <v>1362540</v>
      </c>
      <c r="AH9087">
        <v>1381254</v>
      </c>
      <c r="AI9087">
        <v>1326109</v>
      </c>
      <c r="AJ9087">
        <v>1400985</v>
      </c>
      <c r="AK9087">
        <v>1521582</v>
      </c>
      <c r="AL9087">
        <v>1469574</v>
      </c>
      <c r="AM9087">
        <v>1551666</v>
      </c>
      <c r="AN9087">
        <v>1574521</v>
      </c>
      <c r="AO9087">
        <v>1609481</v>
      </c>
      <c r="AP9087">
        <v>1610547</v>
      </c>
      <c r="AQ9087">
        <v>1623648</v>
      </c>
      <c r="AR9087">
        <v>1682731</v>
      </c>
      <c r="AS9087">
        <v>1663206</v>
      </c>
      <c r="AT9087">
        <v>1657174</v>
      </c>
      <c r="AU9087">
        <v>1643192</v>
      </c>
      <c r="AV9087">
        <v>1652190</v>
      </c>
      <c r="AW9087">
        <v>1678814</v>
      </c>
      <c r="AX9087">
        <v>1693118</v>
      </c>
      <c r="AY9087">
        <v>1675884</v>
      </c>
      <c r="AZ9087">
        <v>1597002</v>
      </c>
      <c r="BA9087">
        <v>1356718</v>
      </c>
      <c r="BB9087">
        <v>1460308</v>
      </c>
      <c r="BC9087">
        <v>1422272</v>
      </c>
      <c r="BD9087">
        <v>1350919</v>
      </c>
      <c r="BE9087">
        <v>1341242</v>
      </c>
      <c r="BF9087">
        <v>1414959</v>
      </c>
      <c r="BG9087">
        <v>1382384</v>
      </c>
      <c r="BH9087">
        <v>1420531</v>
      </c>
      <c r="BI9087">
        <v>1362816</v>
      </c>
      <c r="BJ9087">
        <v>1358904</v>
      </c>
      <c r="BK9087">
        <v>1353265</v>
      </c>
      <c r="BL9087">
        <v>1233986</v>
      </c>
    </row>
    <row r="9088" spans="1:64" x14ac:dyDescent="0.25">
      <c r="A9088" t="s">
        <v>2968</v>
      </c>
      <c r="B9088" t="s">
        <v>2943</v>
      </c>
      <c r="C9088" t="s">
        <v>3126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J9088">
        <v>0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  <c r="AV9088">
        <v>0</v>
      </c>
      <c r="AW9088">
        <v>0</v>
      </c>
      <c r="AX9088">
        <v>0</v>
      </c>
      <c r="AY9088">
        <v>0</v>
      </c>
      <c r="AZ9088">
        <v>0</v>
      </c>
      <c r="BA9088">
        <v>0</v>
      </c>
      <c r="BB9088">
        <v>0</v>
      </c>
      <c r="BC9088">
        <v>0</v>
      </c>
      <c r="BD9088">
        <v>0</v>
      </c>
      <c r="BE9088">
        <v>0</v>
      </c>
      <c r="BF9088">
        <v>0</v>
      </c>
      <c r="BG9088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</row>
    <row r="9089" spans="1:64" x14ac:dyDescent="0.25">
      <c r="A9089" t="s">
        <v>2968</v>
      </c>
      <c r="B9089" t="s">
        <v>2943</v>
      </c>
      <c r="C9089" t="s">
        <v>3125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</row>
    <row r="9090" spans="1:64" x14ac:dyDescent="0.25">
      <c r="A9090" t="s">
        <v>2968</v>
      </c>
      <c r="B9090" t="s">
        <v>2943</v>
      </c>
      <c r="C9090" t="s">
        <v>3124</v>
      </c>
      <c r="D9090">
        <v>0</v>
      </c>
      <c r="E9090">
        <v>0</v>
      </c>
      <c r="F9090">
        <v>0</v>
      </c>
      <c r="G9090">
        <v>93</v>
      </c>
      <c r="H9090">
        <v>91</v>
      </c>
      <c r="I9090">
        <v>108</v>
      </c>
      <c r="J9090">
        <v>128</v>
      </c>
      <c r="K9090">
        <v>131</v>
      </c>
      <c r="L9090">
        <v>140</v>
      </c>
      <c r="M9090">
        <v>144</v>
      </c>
      <c r="N9090">
        <v>167</v>
      </c>
      <c r="O9090">
        <v>205</v>
      </c>
      <c r="P9090">
        <v>193</v>
      </c>
      <c r="Q9090">
        <v>165</v>
      </c>
      <c r="R9090">
        <v>258</v>
      </c>
      <c r="S9090">
        <v>279</v>
      </c>
      <c r="T9090">
        <v>290</v>
      </c>
      <c r="U9090">
        <v>276</v>
      </c>
      <c r="V9090">
        <v>307</v>
      </c>
      <c r="W9090">
        <v>186</v>
      </c>
      <c r="X9090">
        <v>250</v>
      </c>
      <c r="Y9090">
        <v>131</v>
      </c>
      <c r="Z9090">
        <v>148</v>
      </c>
      <c r="AA9090">
        <v>222</v>
      </c>
      <c r="AB9090">
        <v>290</v>
      </c>
      <c r="AC9090">
        <v>31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J9090">
        <v>0</v>
      </c>
      <c r="AK9090">
        <v>0</v>
      </c>
      <c r="AL9090">
        <v>0</v>
      </c>
      <c r="AM9090">
        <v>0</v>
      </c>
      <c r="AN9090">
        <v>0</v>
      </c>
      <c r="AO9090">
        <v>0</v>
      </c>
      <c r="AP9090">
        <v>0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  <c r="AZ9090">
        <v>0</v>
      </c>
      <c r="BA9090">
        <v>0</v>
      </c>
      <c r="BB9090">
        <v>0</v>
      </c>
      <c r="BC9090">
        <v>0</v>
      </c>
      <c r="BD9090">
        <v>0</v>
      </c>
      <c r="BE9090">
        <v>0</v>
      </c>
      <c r="BF9090">
        <v>0</v>
      </c>
      <c r="BG9090">
        <v>0</v>
      </c>
      <c r="BH9090">
        <v>0</v>
      </c>
      <c r="BI9090">
        <v>0</v>
      </c>
      <c r="BJ9090">
        <v>0</v>
      </c>
      <c r="BK9090">
        <v>0</v>
      </c>
      <c r="BL9090">
        <v>0</v>
      </c>
    </row>
    <row r="9091" spans="1:64" x14ac:dyDescent="0.25">
      <c r="A9091" t="s">
        <v>2968</v>
      </c>
      <c r="B9091" t="s">
        <v>2943</v>
      </c>
      <c r="C9091" t="s">
        <v>3123</v>
      </c>
      <c r="AO9091">
        <v>154382.1</v>
      </c>
      <c r="AP9091">
        <v>167394.6</v>
      </c>
      <c r="AQ9091">
        <v>176281.9</v>
      </c>
      <c r="AR9091">
        <v>182247.2</v>
      </c>
      <c r="AS9091">
        <v>186441.3</v>
      </c>
      <c r="AT9091">
        <v>195764.3</v>
      </c>
      <c r="AU9091">
        <v>205126.39999999999</v>
      </c>
      <c r="AV9091">
        <v>219327.9</v>
      </c>
      <c r="AW9091">
        <v>231633.5</v>
      </c>
      <c r="AX9091">
        <v>243583.9</v>
      </c>
      <c r="AY9091">
        <v>248692.4</v>
      </c>
      <c r="AZ9091">
        <v>254242</v>
      </c>
      <c r="BA9091">
        <v>252332.79999999999</v>
      </c>
      <c r="BB9091">
        <v>257776</v>
      </c>
      <c r="BC9091">
        <v>269814.2</v>
      </c>
      <c r="BD9091">
        <v>286341.5</v>
      </c>
      <c r="BE9091">
        <v>295862.7</v>
      </c>
      <c r="BF9091">
        <v>306153.09999999998</v>
      </c>
      <c r="BG9091">
        <v>325294</v>
      </c>
      <c r="BH9091">
        <v>336413.9</v>
      </c>
      <c r="BI9091">
        <v>349837.7</v>
      </c>
      <c r="BJ9091">
        <v>361381.5</v>
      </c>
      <c r="BK9091">
        <v>376916.5</v>
      </c>
      <c r="BL9091">
        <v>369574.3</v>
      </c>
    </row>
    <row r="9092" spans="1:64" x14ac:dyDescent="0.25">
      <c r="A9092" t="s">
        <v>2968</v>
      </c>
      <c r="B9092" t="s">
        <v>2943</v>
      </c>
      <c r="C9092" t="s">
        <v>3122</v>
      </c>
      <c r="AO9092">
        <v>210637</v>
      </c>
      <c r="AP9092">
        <v>223711</v>
      </c>
      <c r="AQ9092">
        <v>230896</v>
      </c>
      <c r="AR9092">
        <v>233732</v>
      </c>
      <c r="AS9092">
        <v>233363</v>
      </c>
      <c r="AT9092">
        <v>240972</v>
      </c>
      <c r="AU9092">
        <v>248994</v>
      </c>
      <c r="AV9092">
        <v>260554</v>
      </c>
      <c r="AW9092">
        <v>268392</v>
      </c>
      <c r="AX9092">
        <v>274879</v>
      </c>
      <c r="AY9092">
        <v>273224</v>
      </c>
      <c r="AZ9092">
        <v>274571</v>
      </c>
      <c r="BA9092">
        <v>264737</v>
      </c>
      <c r="BB9092">
        <v>268450</v>
      </c>
      <c r="BC9092">
        <v>276898</v>
      </c>
      <c r="BD9092">
        <v>286342</v>
      </c>
      <c r="BE9092">
        <v>289795</v>
      </c>
      <c r="BF9092">
        <v>294130</v>
      </c>
      <c r="BG9092">
        <v>304484</v>
      </c>
      <c r="BH9092">
        <v>310143</v>
      </c>
      <c r="BI9092">
        <v>318412</v>
      </c>
      <c r="BJ9092">
        <v>322649</v>
      </c>
      <c r="BK9092">
        <v>329112</v>
      </c>
      <c r="BL9092">
        <v>316325</v>
      </c>
    </row>
    <row r="9093" spans="1:64" x14ac:dyDescent="0.25">
      <c r="A9093" t="s">
        <v>2968</v>
      </c>
      <c r="B9093" t="s">
        <v>2943</v>
      </c>
      <c r="C9093" t="s">
        <v>3121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</row>
    <row r="9094" spans="1:64" x14ac:dyDescent="0.25">
      <c r="A9094" t="s">
        <v>2968</v>
      </c>
      <c r="B9094" t="s">
        <v>2943</v>
      </c>
      <c r="C9094" t="s">
        <v>312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>
        <v>0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>
        <v>0</v>
      </c>
      <c r="AX9094">
        <v>0</v>
      </c>
      <c r="AY9094">
        <v>0</v>
      </c>
      <c r="AZ9094">
        <v>0</v>
      </c>
      <c r="BA9094">
        <v>0</v>
      </c>
      <c r="BB9094">
        <v>0</v>
      </c>
      <c r="BC9094">
        <v>0</v>
      </c>
      <c r="BD9094">
        <v>0</v>
      </c>
      <c r="BE9094">
        <v>0</v>
      </c>
      <c r="BF9094">
        <v>0</v>
      </c>
      <c r="BG9094">
        <v>0</v>
      </c>
      <c r="BH9094">
        <v>0</v>
      </c>
      <c r="BI9094">
        <v>0</v>
      </c>
      <c r="BJ9094">
        <v>0</v>
      </c>
      <c r="BK9094">
        <v>0</v>
      </c>
      <c r="BL9094">
        <v>0</v>
      </c>
    </row>
    <row r="9095" spans="1:64" x14ac:dyDescent="0.25">
      <c r="A9095" t="s">
        <v>2968</v>
      </c>
      <c r="B9095" t="s">
        <v>2943</v>
      </c>
      <c r="C9095" t="s">
        <v>3119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>
        <v>0</v>
      </c>
      <c r="AS9095">
        <v>0</v>
      </c>
      <c r="AT9095">
        <v>0</v>
      </c>
      <c r="AU9095">
        <v>0</v>
      </c>
      <c r="AV9095">
        <v>0</v>
      </c>
      <c r="AW9095">
        <v>0</v>
      </c>
      <c r="AX9095">
        <v>0</v>
      </c>
      <c r="AY9095">
        <v>0</v>
      </c>
      <c r="AZ9095">
        <v>0</v>
      </c>
      <c r="BA9095">
        <v>0</v>
      </c>
      <c r="BB9095">
        <v>0</v>
      </c>
      <c r="BC9095">
        <v>0</v>
      </c>
      <c r="BD9095">
        <v>0</v>
      </c>
      <c r="BE9095">
        <v>0</v>
      </c>
      <c r="BF9095">
        <v>0</v>
      </c>
      <c r="BG9095">
        <v>0</v>
      </c>
      <c r="BH9095">
        <v>0</v>
      </c>
      <c r="BI9095">
        <v>0</v>
      </c>
      <c r="BJ9095">
        <v>0</v>
      </c>
      <c r="BK9095">
        <v>0</v>
      </c>
      <c r="BL9095">
        <v>0</v>
      </c>
    </row>
    <row r="9096" spans="1:64" x14ac:dyDescent="0.25">
      <c r="A9096" t="s">
        <v>2968</v>
      </c>
      <c r="B9096" t="s">
        <v>2943</v>
      </c>
      <c r="C9096" t="s">
        <v>3118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>
        <v>24</v>
      </c>
      <c r="AH9096">
        <v>26</v>
      </c>
      <c r="AI9096">
        <v>29</v>
      </c>
      <c r="AJ9096">
        <v>31</v>
      </c>
      <c r="AK9096">
        <v>33</v>
      </c>
      <c r="AL9096">
        <v>30</v>
      </c>
      <c r="AM9096">
        <v>32</v>
      </c>
      <c r="AN9096">
        <v>34</v>
      </c>
      <c r="AO9096">
        <v>37</v>
      </c>
      <c r="AP9096">
        <v>38</v>
      </c>
      <c r="AQ9096">
        <v>43</v>
      </c>
      <c r="AR9096">
        <v>43</v>
      </c>
      <c r="AS9096">
        <v>50</v>
      </c>
      <c r="AT9096">
        <v>54</v>
      </c>
      <c r="AU9096">
        <v>70</v>
      </c>
      <c r="AV9096">
        <v>76</v>
      </c>
      <c r="AW9096">
        <v>87</v>
      </c>
      <c r="AX9096">
        <v>101</v>
      </c>
      <c r="AY9096">
        <v>123</v>
      </c>
      <c r="AZ9096">
        <v>146</v>
      </c>
      <c r="BA9096">
        <v>182</v>
      </c>
      <c r="BB9096">
        <v>205</v>
      </c>
      <c r="BC9096">
        <v>199</v>
      </c>
      <c r="BD9096">
        <v>213</v>
      </c>
      <c r="BE9096">
        <v>213</v>
      </c>
      <c r="BF9096">
        <v>213</v>
      </c>
      <c r="BG9096">
        <v>213</v>
      </c>
      <c r="BH9096">
        <v>213</v>
      </c>
      <c r="BI9096">
        <v>213</v>
      </c>
      <c r="BJ9096">
        <v>213</v>
      </c>
      <c r="BK9096">
        <v>213</v>
      </c>
      <c r="BL9096">
        <v>213</v>
      </c>
    </row>
    <row r="9097" spans="1:64" x14ac:dyDescent="0.25">
      <c r="A9097" t="s">
        <v>2968</v>
      </c>
      <c r="B9097" t="s">
        <v>2943</v>
      </c>
      <c r="C9097" t="s">
        <v>3117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24</v>
      </c>
      <c r="AH9097">
        <v>26</v>
      </c>
      <c r="AI9097">
        <v>29</v>
      </c>
      <c r="AJ9097">
        <v>31</v>
      </c>
      <c r="AK9097">
        <v>33</v>
      </c>
      <c r="AL9097">
        <v>30</v>
      </c>
      <c r="AM9097">
        <v>32</v>
      </c>
      <c r="AN9097">
        <v>34</v>
      </c>
      <c r="AO9097">
        <v>37</v>
      </c>
      <c r="AP9097">
        <v>38</v>
      </c>
      <c r="AQ9097">
        <v>43</v>
      </c>
      <c r="AR9097">
        <v>43</v>
      </c>
      <c r="AS9097">
        <v>50</v>
      </c>
      <c r="AT9097">
        <v>54</v>
      </c>
      <c r="AU9097">
        <v>70</v>
      </c>
      <c r="AV9097">
        <v>76</v>
      </c>
      <c r="AW9097">
        <v>87</v>
      </c>
      <c r="AX9097">
        <v>101</v>
      </c>
      <c r="AY9097">
        <v>123</v>
      </c>
      <c r="AZ9097">
        <v>146</v>
      </c>
      <c r="BA9097">
        <v>182</v>
      </c>
      <c r="BB9097">
        <v>205</v>
      </c>
      <c r="BC9097">
        <v>199</v>
      </c>
      <c r="BD9097">
        <v>213</v>
      </c>
      <c r="BE9097">
        <v>213</v>
      </c>
      <c r="BF9097">
        <v>213</v>
      </c>
      <c r="BG9097">
        <v>213</v>
      </c>
      <c r="BH9097">
        <v>213</v>
      </c>
      <c r="BI9097">
        <v>213</v>
      </c>
      <c r="BJ9097">
        <v>213</v>
      </c>
      <c r="BK9097">
        <v>213</v>
      </c>
      <c r="BL9097">
        <v>213</v>
      </c>
    </row>
    <row r="9098" spans="1:64" x14ac:dyDescent="0.25">
      <c r="A9098" t="s">
        <v>2968</v>
      </c>
      <c r="B9098" t="s">
        <v>2943</v>
      </c>
      <c r="C9098" t="s">
        <v>3116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24</v>
      </c>
      <c r="AH9098">
        <v>26</v>
      </c>
      <c r="AI9098">
        <v>29</v>
      </c>
      <c r="AJ9098">
        <v>31</v>
      </c>
      <c r="AK9098">
        <v>33</v>
      </c>
      <c r="AL9098">
        <v>30</v>
      </c>
      <c r="AM9098">
        <v>32</v>
      </c>
      <c r="AN9098">
        <v>34</v>
      </c>
      <c r="AO9098">
        <v>37</v>
      </c>
      <c r="AP9098">
        <v>38</v>
      </c>
      <c r="AQ9098">
        <v>43</v>
      </c>
      <c r="AR9098">
        <v>43</v>
      </c>
      <c r="AS9098">
        <v>50</v>
      </c>
      <c r="AT9098">
        <v>54</v>
      </c>
      <c r="AU9098">
        <v>70</v>
      </c>
      <c r="AV9098">
        <v>76</v>
      </c>
      <c r="AW9098">
        <v>87</v>
      </c>
      <c r="AX9098">
        <v>101</v>
      </c>
      <c r="AY9098">
        <v>123</v>
      </c>
      <c r="AZ9098">
        <v>146</v>
      </c>
      <c r="BA9098">
        <v>182</v>
      </c>
      <c r="BB9098">
        <v>205</v>
      </c>
      <c r="BC9098">
        <v>199</v>
      </c>
      <c r="BD9098">
        <v>213</v>
      </c>
      <c r="BE9098">
        <v>213</v>
      </c>
      <c r="BF9098">
        <v>213</v>
      </c>
      <c r="BG9098">
        <v>213</v>
      </c>
      <c r="BH9098">
        <v>213</v>
      </c>
      <c r="BI9098">
        <v>213</v>
      </c>
      <c r="BJ9098">
        <v>213</v>
      </c>
      <c r="BK9098">
        <v>213</v>
      </c>
      <c r="BL9098">
        <v>213</v>
      </c>
    </row>
    <row r="9099" spans="1:64" x14ac:dyDescent="0.25">
      <c r="A9099" t="s">
        <v>2968</v>
      </c>
      <c r="B9099" t="s">
        <v>2943</v>
      </c>
      <c r="C9099" t="s">
        <v>3115</v>
      </c>
      <c r="D9099">
        <v>84</v>
      </c>
      <c r="E9099">
        <v>87</v>
      </c>
      <c r="F9099">
        <v>116</v>
      </c>
      <c r="G9099">
        <v>159</v>
      </c>
      <c r="H9099">
        <v>276</v>
      </c>
      <c r="I9099">
        <v>209</v>
      </c>
      <c r="J9099">
        <v>373</v>
      </c>
      <c r="K9099">
        <v>396</v>
      </c>
      <c r="L9099">
        <v>475</v>
      </c>
      <c r="M9099">
        <v>477</v>
      </c>
      <c r="N9099">
        <v>362</v>
      </c>
      <c r="O9099">
        <v>430</v>
      </c>
      <c r="P9099">
        <v>347</v>
      </c>
      <c r="Q9099">
        <v>459</v>
      </c>
      <c r="R9099">
        <v>454</v>
      </c>
      <c r="S9099">
        <v>461</v>
      </c>
      <c r="T9099">
        <v>462</v>
      </c>
      <c r="U9099">
        <v>505</v>
      </c>
      <c r="V9099">
        <v>637</v>
      </c>
      <c r="W9099">
        <v>395</v>
      </c>
      <c r="X9099">
        <v>233</v>
      </c>
      <c r="Y9099">
        <v>347</v>
      </c>
      <c r="Z9099">
        <v>590</v>
      </c>
      <c r="AA9099">
        <v>700</v>
      </c>
      <c r="AB9099">
        <v>916</v>
      </c>
      <c r="AC9099">
        <v>639</v>
      </c>
      <c r="AD9099">
        <v>771</v>
      </c>
      <c r="AE9099">
        <v>460</v>
      </c>
      <c r="AF9099">
        <v>563</v>
      </c>
      <c r="AG9099">
        <v>597</v>
      </c>
      <c r="AH9099">
        <v>484</v>
      </c>
      <c r="AI9099">
        <v>519</v>
      </c>
      <c r="AJ9099">
        <v>460</v>
      </c>
      <c r="AK9099">
        <v>564</v>
      </c>
      <c r="AL9099">
        <v>922</v>
      </c>
      <c r="AM9099">
        <v>517</v>
      </c>
      <c r="AN9099">
        <v>509</v>
      </c>
      <c r="AO9099">
        <v>461</v>
      </c>
      <c r="AP9099">
        <v>11</v>
      </c>
      <c r="AQ9099">
        <v>222</v>
      </c>
      <c r="AR9099">
        <v>289</v>
      </c>
      <c r="AS9099">
        <v>53</v>
      </c>
      <c r="AT9099">
        <v>439</v>
      </c>
      <c r="AU9099">
        <v>389</v>
      </c>
      <c r="AV9099">
        <v>623</v>
      </c>
      <c r="AW9099">
        <v>848</v>
      </c>
      <c r="AX9099">
        <v>886</v>
      </c>
      <c r="AY9099">
        <v>622</v>
      </c>
      <c r="AZ9099">
        <v>954</v>
      </c>
      <c r="BA9099">
        <v>505</v>
      </c>
      <c r="BB9099">
        <v>86</v>
      </c>
      <c r="BC9099">
        <v>96</v>
      </c>
      <c r="BD9099">
        <v>92</v>
      </c>
      <c r="BE9099">
        <v>105</v>
      </c>
      <c r="BF9099">
        <v>81</v>
      </c>
      <c r="BG9099">
        <v>112</v>
      </c>
      <c r="BH9099">
        <v>135</v>
      </c>
      <c r="BI9099">
        <v>96</v>
      </c>
      <c r="BJ9099">
        <v>39</v>
      </c>
      <c r="BK9099">
        <v>45</v>
      </c>
      <c r="BL9099">
        <v>39</v>
      </c>
    </row>
    <row r="9100" spans="1:64" x14ac:dyDescent="0.25">
      <c r="A9100" t="s">
        <v>2968</v>
      </c>
      <c r="B9100" t="s">
        <v>2943</v>
      </c>
      <c r="C9100" t="s">
        <v>3114</v>
      </c>
      <c r="D9100">
        <v>771</v>
      </c>
      <c r="E9100">
        <v>797</v>
      </c>
      <c r="F9100">
        <v>875</v>
      </c>
      <c r="G9100">
        <v>1029</v>
      </c>
      <c r="H9100">
        <v>949</v>
      </c>
      <c r="I9100">
        <v>1016</v>
      </c>
      <c r="J9100">
        <v>1339</v>
      </c>
      <c r="K9100">
        <v>1515</v>
      </c>
      <c r="L9100">
        <v>1651</v>
      </c>
      <c r="M9100">
        <v>2037</v>
      </c>
      <c r="N9100">
        <v>2072</v>
      </c>
      <c r="O9100">
        <v>2087</v>
      </c>
      <c r="P9100">
        <v>2340</v>
      </c>
      <c r="Q9100">
        <v>2474</v>
      </c>
      <c r="R9100">
        <v>2221</v>
      </c>
      <c r="S9100">
        <v>2476</v>
      </c>
      <c r="T9100">
        <v>2415</v>
      </c>
      <c r="U9100">
        <v>2233</v>
      </c>
      <c r="V9100">
        <v>2107</v>
      </c>
      <c r="W9100">
        <v>1414</v>
      </c>
      <c r="X9100">
        <v>1343</v>
      </c>
      <c r="Y9100">
        <v>687</v>
      </c>
      <c r="Z9100">
        <v>971</v>
      </c>
      <c r="AA9100">
        <v>1155</v>
      </c>
      <c r="AB9100">
        <v>1038</v>
      </c>
      <c r="AC9100">
        <v>1081</v>
      </c>
      <c r="AD9100">
        <v>1275</v>
      </c>
      <c r="AE9100">
        <v>1257</v>
      </c>
      <c r="AF9100">
        <v>1568</v>
      </c>
      <c r="AG9100">
        <v>1771</v>
      </c>
      <c r="AH9100">
        <v>1536</v>
      </c>
      <c r="AI9100">
        <v>1732</v>
      </c>
      <c r="AJ9100">
        <v>1874</v>
      </c>
      <c r="AK9100">
        <v>1969</v>
      </c>
      <c r="AL9100">
        <v>1889</v>
      </c>
      <c r="AM9100">
        <v>1904</v>
      </c>
      <c r="AN9100">
        <v>2556</v>
      </c>
      <c r="AO9100">
        <v>2310</v>
      </c>
      <c r="AP9100">
        <v>2176</v>
      </c>
      <c r="AQ9100">
        <v>2726</v>
      </c>
      <c r="AR9100">
        <v>3084</v>
      </c>
      <c r="AS9100">
        <v>2417</v>
      </c>
      <c r="AT9100">
        <v>2872</v>
      </c>
      <c r="AU9100">
        <v>2875</v>
      </c>
      <c r="AV9100">
        <v>2535</v>
      </c>
      <c r="AW9100">
        <v>1875</v>
      </c>
      <c r="AX9100">
        <v>2583</v>
      </c>
      <c r="AY9100">
        <v>1726</v>
      </c>
      <c r="AZ9100">
        <v>2090</v>
      </c>
      <c r="BA9100">
        <v>1437</v>
      </c>
      <c r="BB9100">
        <v>1690</v>
      </c>
      <c r="BC9100">
        <v>2594</v>
      </c>
      <c r="BD9100">
        <v>1542</v>
      </c>
      <c r="BE9100">
        <v>1744</v>
      </c>
      <c r="BF9100">
        <v>1642</v>
      </c>
      <c r="BG9100">
        <v>1503</v>
      </c>
      <c r="BH9100">
        <v>2016</v>
      </c>
      <c r="BI9100">
        <v>1948</v>
      </c>
      <c r="BJ9100">
        <v>2352</v>
      </c>
      <c r="BK9100">
        <v>2183</v>
      </c>
      <c r="BL9100">
        <v>2721</v>
      </c>
    </row>
    <row r="9101" spans="1:64" x14ac:dyDescent="0.25">
      <c r="A9101" t="s">
        <v>2968</v>
      </c>
      <c r="B9101" t="s">
        <v>2943</v>
      </c>
      <c r="C9101" t="s">
        <v>3113</v>
      </c>
      <c r="D9101">
        <v>1040</v>
      </c>
      <c r="E9101">
        <v>919</v>
      </c>
      <c r="F9101">
        <v>1038</v>
      </c>
      <c r="G9101">
        <v>1271</v>
      </c>
      <c r="H9101">
        <v>1797</v>
      </c>
      <c r="I9101">
        <v>1976</v>
      </c>
      <c r="J9101">
        <v>1443</v>
      </c>
      <c r="K9101">
        <v>1291</v>
      </c>
      <c r="L9101">
        <v>1496</v>
      </c>
      <c r="M9101">
        <v>1893</v>
      </c>
      <c r="N9101">
        <v>1325</v>
      </c>
      <c r="O9101">
        <v>1204</v>
      </c>
      <c r="P9101">
        <v>1258</v>
      </c>
      <c r="Q9101">
        <v>1623</v>
      </c>
      <c r="R9101">
        <v>1479</v>
      </c>
      <c r="S9101">
        <v>1607</v>
      </c>
      <c r="T9101">
        <v>1658</v>
      </c>
      <c r="U9101">
        <v>1653</v>
      </c>
      <c r="V9101">
        <v>2500</v>
      </c>
      <c r="W9101">
        <v>3700</v>
      </c>
      <c r="X9101">
        <v>3386</v>
      </c>
      <c r="Y9101">
        <v>1815</v>
      </c>
      <c r="Z9101">
        <v>2987</v>
      </c>
      <c r="AA9101">
        <v>2089</v>
      </c>
      <c r="AB9101">
        <v>2136</v>
      </c>
      <c r="AC9101">
        <v>2371</v>
      </c>
      <c r="AD9101">
        <v>2788</v>
      </c>
      <c r="AE9101">
        <v>2948</v>
      </c>
      <c r="AF9101">
        <v>3152</v>
      </c>
      <c r="AG9101">
        <v>3515</v>
      </c>
      <c r="AH9101">
        <v>2623</v>
      </c>
      <c r="AI9101">
        <v>2735</v>
      </c>
      <c r="AJ9101">
        <v>7620</v>
      </c>
      <c r="AK9101">
        <v>2840</v>
      </c>
      <c r="AL9101">
        <v>2637</v>
      </c>
      <c r="AM9101">
        <v>2690</v>
      </c>
      <c r="AN9101">
        <v>2782</v>
      </c>
      <c r="AO9101">
        <v>3003</v>
      </c>
      <c r="AP9101">
        <v>1378</v>
      </c>
      <c r="AQ9101">
        <v>3667</v>
      </c>
      <c r="AR9101">
        <v>4734</v>
      </c>
      <c r="AS9101">
        <v>4377</v>
      </c>
      <c r="AT9101">
        <v>6677</v>
      </c>
      <c r="AU9101">
        <v>2879</v>
      </c>
      <c r="AV9101">
        <v>4010</v>
      </c>
      <c r="AW9101">
        <v>4542</v>
      </c>
      <c r="AX9101">
        <v>5196</v>
      </c>
      <c r="AY9101">
        <v>3957</v>
      </c>
      <c r="AZ9101">
        <v>1865</v>
      </c>
      <c r="BA9101">
        <v>874</v>
      </c>
      <c r="BB9101">
        <v>1532</v>
      </c>
      <c r="BC9101">
        <v>1977</v>
      </c>
      <c r="BD9101">
        <v>3013</v>
      </c>
      <c r="BE9101">
        <v>2631</v>
      </c>
      <c r="BF9101">
        <v>2169</v>
      </c>
      <c r="BG9101">
        <v>2041</v>
      </c>
      <c r="BH9101">
        <v>1690</v>
      </c>
      <c r="BI9101">
        <v>1788</v>
      </c>
      <c r="BJ9101">
        <v>1757</v>
      </c>
      <c r="BK9101">
        <v>2063</v>
      </c>
      <c r="BL9101">
        <v>2598</v>
      </c>
    </row>
    <row r="9102" spans="1:64" x14ac:dyDescent="0.25">
      <c r="A9102" t="s">
        <v>2968</v>
      </c>
      <c r="B9102" t="s">
        <v>2943</v>
      </c>
      <c r="C9102" t="s">
        <v>3112</v>
      </c>
      <c r="D9102">
        <v>3123</v>
      </c>
      <c r="E9102">
        <v>3230</v>
      </c>
      <c r="F9102">
        <v>3543</v>
      </c>
      <c r="G9102">
        <v>4170</v>
      </c>
      <c r="H9102">
        <v>3845</v>
      </c>
      <c r="I9102">
        <v>4116</v>
      </c>
      <c r="J9102">
        <v>5423</v>
      </c>
      <c r="K9102">
        <v>6138</v>
      </c>
      <c r="L9102">
        <v>6686</v>
      </c>
      <c r="M9102">
        <v>8250</v>
      </c>
      <c r="N9102">
        <v>8393</v>
      </c>
      <c r="O9102">
        <v>8454</v>
      </c>
      <c r="P9102">
        <v>9477</v>
      </c>
      <c r="Q9102">
        <v>10023</v>
      </c>
      <c r="R9102">
        <v>8997</v>
      </c>
      <c r="S9102">
        <v>10027</v>
      </c>
      <c r="T9102">
        <v>9782</v>
      </c>
      <c r="U9102">
        <v>9045</v>
      </c>
      <c r="V9102">
        <v>8534</v>
      </c>
      <c r="W9102">
        <v>5727</v>
      </c>
      <c r="X9102">
        <v>5439</v>
      </c>
      <c r="Y9102">
        <v>2781</v>
      </c>
      <c r="Z9102">
        <v>3934</v>
      </c>
      <c r="AA9102">
        <v>4680</v>
      </c>
      <c r="AB9102">
        <v>4202</v>
      </c>
      <c r="AC9102">
        <v>4380</v>
      </c>
      <c r="AD9102">
        <v>5165</v>
      </c>
      <c r="AE9102">
        <v>5093</v>
      </c>
      <c r="AF9102">
        <v>6350</v>
      </c>
      <c r="AG9102">
        <v>7174</v>
      </c>
      <c r="AH9102">
        <v>6221</v>
      </c>
      <c r="AI9102">
        <v>7015</v>
      </c>
      <c r="AJ9102">
        <v>7590</v>
      </c>
      <c r="AK9102">
        <v>7977</v>
      </c>
      <c r="AL9102">
        <v>7652</v>
      </c>
      <c r="AM9102">
        <v>7714</v>
      </c>
      <c r="AN9102">
        <v>10354</v>
      </c>
      <c r="AO9102">
        <v>9357</v>
      </c>
      <c r="AP9102">
        <v>8814</v>
      </c>
      <c r="AQ9102">
        <v>11043</v>
      </c>
      <c r="AR9102">
        <v>12491</v>
      </c>
      <c r="AS9102">
        <v>9790</v>
      </c>
      <c r="AT9102">
        <v>11633</v>
      </c>
      <c r="AU9102">
        <v>9960</v>
      </c>
      <c r="AV9102">
        <v>10078</v>
      </c>
      <c r="AW9102">
        <v>9700</v>
      </c>
      <c r="AX9102">
        <v>8696</v>
      </c>
      <c r="AY9102">
        <v>8799</v>
      </c>
      <c r="AZ9102">
        <v>7817</v>
      </c>
      <c r="BA9102">
        <v>9786</v>
      </c>
      <c r="BB9102">
        <v>10822</v>
      </c>
      <c r="BC9102">
        <v>7620</v>
      </c>
      <c r="BD9102">
        <v>4424</v>
      </c>
      <c r="BE9102">
        <v>5378</v>
      </c>
      <c r="BF9102">
        <v>7217</v>
      </c>
      <c r="BG9102">
        <v>6427</v>
      </c>
      <c r="BH9102">
        <v>5776</v>
      </c>
      <c r="BI9102">
        <v>5441</v>
      </c>
      <c r="BJ9102">
        <v>6632</v>
      </c>
      <c r="BK9102">
        <v>7306</v>
      </c>
      <c r="BL9102">
        <v>5857</v>
      </c>
    </row>
    <row r="9103" spans="1:64" x14ac:dyDescent="0.25">
      <c r="A9103" t="s">
        <v>2968</v>
      </c>
      <c r="B9103" t="s">
        <v>2943</v>
      </c>
      <c r="C9103" t="s">
        <v>3111</v>
      </c>
      <c r="D9103">
        <v>5018</v>
      </c>
      <c r="E9103">
        <v>5033</v>
      </c>
      <c r="F9103">
        <v>5572</v>
      </c>
      <c r="G9103">
        <v>6629</v>
      </c>
      <c r="H9103">
        <v>6866</v>
      </c>
      <c r="I9103">
        <v>7317</v>
      </c>
      <c r="J9103">
        <v>8579</v>
      </c>
      <c r="K9103">
        <v>9341</v>
      </c>
      <c r="L9103">
        <v>10308</v>
      </c>
      <c r="M9103">
        <v>12655</v>
      </c>
      <c r="N9103">
        <v>12152</v>
      </c>
      <c r="O9103">
        <v>12174</v>
      </c>
      <c r="P9103">
        <v>13422</v>
      </c>
      <c r="Q9103">
        <v>14579</v>
      </c>
      <c r="R9103">
        <v>13151</v>
      </c>
      <c r="S9103">
        <v>14571</v>
      </c>
      <c r="T9103">
        <v>14316</v>
      </c>
      <c r="U9103">
        <v>13436</v>
      </c>
      <c r="V9103">
        <v>13778</v>
      </c>
      <c r="W9103">
        <v>11237</v>
      </c>
      <c r="X9103">
        <v>10400</v>
      </c>
      <c r="Y9103">
        <v>5630</v>
      </c>
      <c r="Z9103">
        <v>8483</v>
      </c>
      <c r="AA9103">
        <v>8625</v>
      </c>
      <c r="AB9103">
        <v>8291</v>
      </c>
      <c r="AC9103">
        <v>8472</v>
      </c>
      <c r="AD9103">
        <v>9999</v>
      </c>
      <c r="AE9103">
        <v>9759</v>
      </c>
      <c r="AF9103">
        <v>11632</v>
      </c>
      <c r="AG9103">
        <v>13057</v>
      </c>
      <c r="AH9103">
        <v>10863</v>
      </c>
      <c r="AI9103">
        <v>12000</v>
      </c>
      <c r="AJ9103">
        <v>17544</v>
      </c>
      <c r="AK9103">
        <v>13350</v>
      </c>
      <c r="AL9103">
        <v>13100</v>
      </c>
      <c r="AM9103">
        <v>12826</v>
      </c>
      <c r="AN9103">
        <v>16202</v>
      </c>
      <c r="AO9103">
        <v>15130</v>
      </c>
      <c r="AP9103">
        <v>12380</v>
      </c>
      <c r="AQ9103">
        <v>17659</v>
      </c>
      <c r="AR9103">
        <v>20598</v>
      </c>
      <c r="AS9103">
        <v>16638</v>
      </c>
      <c r="AT9103">
        <v>21622</v>
      </c>
      <c r="AU9103">
        <v>16102</v>
      </c>
      <c r="AV9103">
        <v>17246</v>
      </c>
      <c r="AW9103">
        <v>16965</v>
      </c>
      <c r="AX9103">
        <v>17361</v>
      </c>
      <c r="AY9103">
        <v>15105</v>
      </c>
      <c r="AZ9103">
        <v>12727</v>
      </c>
      <c r="BA9103">
        <v>12602</v>
      </c>
      <c r="BB9103">
        <v>14129</v>
      </c>
      <c r="BC9103">
        <v>12287</v>
      </c>
      <c r="BD9103">
        <v>9070</v>
      </c>
      <c r="BE9103">
        <v>9858</v>
      </c>
      <c r="BF9103">
        <v>11109</v>
      </c>
      <c r="BG9103">
        <v>10083</v>
      </c>
      <c r="BH9103">
        <v>9619</v>
      </c>
      <c r="BI9103">
        <v>9273</v>
      </c>
      <c r="BJ9103">
        <v>10778</v>
      </c>
      <c r="BK9103">
        <v>11598</v>
      </c>
      <c r="BL9103">
        <v>11214</v>
      </c>
    </row>
    <row r="9104" spans="1:64" x14ac:dyDescent="0.25">
      <c r="A9104" t="s">
        <v>2968</v>
      </c>
      <c r="B9104" t="s">
        <v>2943</v>
      </c>
      <c r="C9104" t="s">
        <v>3110</v>
      </c>
      <c r="D9104">
        <v>5018</v>
      </c>
      <c r="E9104">
        <v>5033</v>
      </c>
      <c r="F9104">
        <v>5572</v>
      </c>
      <c r="G9104">
        <v>6629</v>
      </c>
      <c r="H9104">
        <v>6866</v>
      </c>
      <c r="I9104">
        <v>7317</v>
      </c>
      <c r="J9104">
        <v>8579</v>
      </c>
      <c r="K9104">
        <v>9341</v>
      </c>
      <c r="L9104">
        <v>10308</v>
      </c>
      <c r="M9104">
        <v>12655</v>
      </c>
      <c r="N9104">
        <v>12152</v>
      </c>
      <c r="O9104">
        <v>12174</v>
      </c>
      <c r="P9104">
        <v>13422</v>
      </c>
      <c r="Q9104">
        <v>14579</v>
      </c>
      <c r="R9104">
        <v>13151</v>
      </c>
      <c r="S9104">
        <v>14571</v>
      </c>
      <c r="T9104">
        <v>14316</v>
      </c>
      <c r="U9104">
        <v>13436</v>
      </c>
      <c r="V9104">
        <v>13778</v>
      </c>
      <c r="W9104">
        <v>11237</v>
      </c>
      <c r="X9104">
        <v>10400</v>
      </c>
      <c r="Y9104">
        <v>5630</v>
      </c>
      <c r="Z9104">
        <v>8483</v>
      </c>
      <c r="AA9104">
        <v>8625</v>
      </c>
      <c r="AB9104">
        <v>8291</v>
      </c>
      <c r="AC9104">
        <v>8472</v>
      </c>
      <c r="AD9104">
        <v>9999</v>
      </c>
      <c r="AE9104">
        <v>9759</v>
      </c>
      <c r="AF9104">
        <v>11632</v>
      </c>
      <c r="AG9104">
        <v>13057</v>
      </c>
      <c r="AH9104">
        <v>10863</v>
      </c>
      <c r="AI9104">
        <v>12000</v>
      </c>
      <c r="AJ9104">
        <v>17544</v>
      </c>
      <c r="AK9104">
        <v>13350</v>
      </c>
      <c r="AL9104">
        <v>13100</v>
      </c>
      <c r="AM9104">
        <v>12826</v>
      </c>
      <c r="AN9104">
        <v>16202</v>
      </c>
      <c r="AO9104">
        <v>15130</v>
      </c>
      <c r="AP9104">
        <v>12380</v>
      </c>
      <c r="AQ9104">
        <v>17659</v>
      </c>
      <c r="AR9104">
        <v>20598</v>
      </c>
      <c r="AS9104">
        <v>16638</v>
      </c>
      <c r="AT9104">
        <v>21622</v>
      </c>
      <c r="AU9104">
        <v>16102</v>
      </c>
      <c r="AV9104">
        <v>17246</v>
      </c>
      <c r="AW9104">
        <v>16965</v>
      </c>
      <c r="AX9104">
        <v>17361</v>
      </c>
      <c r="AY9104">
        <v>15105</v>
      </c>
      <c r="AZ9104">
        <v>12727</v>
      </c>
      <c r="BA9104">
        <v>12602</v>
      </c>
      <c r="BB9104">
        <v>14129</v>
      </c>
      <c r="BC9104">
        <v>12287</v>
      </c>
      <c r="BD9104">
        <v>9070</v>
      </c>
      <c r="BE9104">
        <v>9858</v>
      </c>
      <c r="BF9104">
        <v>11109</v>
      </c>
      <c r="BG9104">
        <v>10083</v>
      </c>
      <c r="BH9104">
        <v>9619</v>
      </c>
      <c r="BI9104">
        <v>9273</v>
      </c>
      <c r="BJ9104">
        <v>10778</v>
      </c>
      <c r="BK9104">
        <v>11598</v>
      </c>
      <c r="BL9104">
        <v>11214</v>
      </c>
    </row>
    <row r="9105" spans="1:64" x14ac:dyDescent="0.25">
      <c r="A9105" t="s">
        <v>2968</v>
      </c>
      <c r="B9105" t="s">
        <v>2943</v>
      </c>
      <c r="C9105" t="s">
        <v>3109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J9105">
        <v>0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>
        <v>0</v>
      </c>
      <c r="AV9105">
        <v>0</v>
      </c>
      <c r="AW9105">
        <v>0</v>
      </c>
      <c r="AX9105">
        <v>0</v>
      </c>
      <c r="AY9105">
        <v>0</v>
      </c>
      <c r="AZ9105">
        <v>0</v>
      </c>
      <c r="BA9105">
        <v>0</v>
      </c>
      <c r="BB9105">
        <v>0</v>
      </c>
      <c r="BC9105">
        <v>0</v>
      </c>
      <c r="BD9105">
        <v>0</v>
      </c>
      <c r="BE9105">
        <v>0</v>
      </c>
      <c r="BF9105">
        <v>0</v>
      </c>
      <c r="BG9105">
        <v>0</v>
      </c>
      <c r="BH9105">
        <v>0</v>
      </c>
      <c r="BI9105">
        <v>0</v>
      </c>
      <c r="BJ9105">
        <v>0</v>
      </c>
      <c r="BK9105">
        <v>0</v>
      </c>
      <c r="BL9105">
        <v>0</v>
      </c>
    </row>
    <row r="9106" spans="1:64" x14ac:dyDescent="0.25">
      <c r="A9106" t="s">
        <v>2968</v>
      </c>
      <c r="B9106" t="s">
        <v>2943</v>
      </c>
      <c r="C9106" t="s">
        <v>3108</v>
      </c>
      <c r="D9106">
        <v>93352</v>
      </c>
      <c r="E9106">
        <v>93175</v>
      </c>
      <c r="F9106">
        <v>101734</v>
      </c>
      <c r="G9106">
        <v>80947</v>
      </c>
      <c r="H9106">
        <v>95169</v>
      </c>
      <c r="I9106">
        <v>91464</v>
      </c>
      <c r="J9106">
        <v>79494</v>
      </c>
      <c r="K9106">
        <v>100437</v>
      </c>
      <c r="L9106">
        <v>80288</v>
      </c>
      <c r="M9106">
        <v>78115</v>
      </c>
      <c r="N9106">
        <v>84656</v>
      </c>
      <c r="O9106">
        <v>98699</v>
      </c>
      <c r="P9106">
        <v>115536</v>
      </c>
      <c r="Q9106">
        <v>118976</v>
      </c>
      <c r="R9106">
        <v>122871</v>
      </c>
      <c r="S9106">
        <v>122852</v>
      </c>
      <c r="T9106">
        <v>98277</v>
      </c>
      <c r="U9106">
        <v>108482</v>
      </c>
      <c r="V9106">
        <v>91006</v>
      </c>
      <c r="W9106">
        <v>127403</v>
      </c>
      <c r="X9106">
        <v>91045</v>
      </c>
      <c r="Y9106">
        <v>61827</v>
      </c>
      <c r="Z9106">
        <v>102125</v>
      </c>
      <c r="AA9106">
        <v>104700</v>
      </c>
      <c r="AB9106">
        <v>106288</v>
      </c>
      <c r="AC9106">
        <v>68316</v>
      </c>
      <c r="AD9106">
        <v>55630</v>
      </c>
      <c r="AE9106">
        <v>78827</v>
      </c>
      <c r="AF9106">
        <v>47402</v>
      </c>
      <c r="AG9106">
        <v>123649</v>
      </c>
      <c r="AH9106">
        <v>104180</v>
      </c>
      <c r="AI9106">
        <v>113470</v>
      </c>
      <c r="AJ9106">
        <v>103534</v>
      </c>
      <c r="AK9106">
        <v>92309</v>
      </c>
      <c r="AL9106">
        <v>113389</v>
      </c>
      <c r="AM9106">
        <v>90765</v>
      </c>
      <c r="AN9106">
        <v>109385</v>
      </c>
      <c r="AO9106">
        <v>102879</v>
      </c>
      <c r="AP9106">
        <v>102045</v>
      </c>
      <c r="AQ9106">
        <v>73120</v>
      </c>
      <c r="AR9106">
        <v>59942</v>
      </c>
      <c r="AS9106">
        <v>67605</v>
      </c>
      <c r="AT9106">
        <v>74441</v>
      </c>
      <c r="AU9106">
        <v>112256</v>
      </c>
      <c r="AV9106">
        <v>96646</v>
      </c>
      <c r="AW9106">
        <v>85371</v>
      </c>
      <c r="AX9106">
        <v>71093</v>
      </c>
      <c r="AY9106">
        <v>48823</v>
      </c>
      <c r="AZ9106">
        <v>55636</v>
      </c>
      <c r="BA9106">
        <v>99669</v>
      </c>
      <c r="BB9106">
        <v>79392</v>
      </c>
      <c r="BC9106">
        <v>93037</v>
      </c>
      <c r="BD9106">
        <v>73012</v>
      </c>
      <c r="BE9106">
        <v>108470</v>
      </c>
      <c r="BF9106">
        <v>84645</v>
      </c>
      <c r="BG9106">
        <v>89288</v>
      </c>
      <c r="BH9106">
        <v>62538</v>
      </c>
      <c r="BI9106">
        <v>80071</v>
      </c>
      <c r="BJ9106">
        <v>93705</v>
      </c>
      <c r="BK9106">
        <v>90206</v>
      </c>
      <c r="BL9106">
        <v>118018</v>
      </c>
    </row>
    <row r="9107" spans="1:64" x14ac:dyDescent="0.25">
      <c r="A9107" t="s">
        <v>2968</v>
      </c>
      <c r="B9107" t="s">
        <v>2943</v>
      </c>
      <c r="C9107" t="s">
        <v>3107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10692</v>
      </c>
      <c r="AM9107">
        <v>8525</v>
      </c>
      <c r="AN9107">
        <v>9184</v>
      </c>
      <c r="AO9107">
        <v>9852</v>
      </c>
      <c r="AP9107">
        <v>8144</v>
      </c>
      <c r="AQ9107">
        <v>6663</v>
      </c>
      <c r="AR9107">
        <v>5306</v>
      </c>
      <c r="AS9107">
        <v>4174</v>
      </c>
      <c r="AT9107">
        <v>6675</v>
      </c>
      <c r="AU9107">
        <v>9281</v>
      </c>
      <c r="AV9107">
        <v>7601</v>
      </c>
      <c r="AW9107">
        <v>7715</v>
      </c>
      <c r="AX9107">
        <v>5766</v>
      </c>
      <c r="AY9107">
        <v>0</v>
      </c>
      <c r="AZ9107">
        <v>0</v>
      </c>
      <c r="BA9107">
        <v>0</v>
      </c>
      <c r="BB9107">
        <v>0</v>
      </c>
      <c r="BC9107">
        <v>0</v>
      </c>
      <c r="BD9107">
        <v>5930</v>
      </c>
      <c r="BE9107">
        <v>10251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</row>
    <row r="9108" spans="1:64" x14ac:dyDescent="0.25">
      <c r="A9108" t="s">
        <v>2968</v>
      </c>
      <c r="B9108" t="s">
        <v>2943</v>
      </c>
      <c r="C9108" t="s">
        <v>3106</v>
      </c>
      <c r="D9108">
        <v>93352</v>
      </c>
      <c r="E9108">
        <v>93175</v>
      </c>
      <c r="F9108">
        <v>101734</v>
      </c>
      <c r="G9108">
        <v>80947</v>
      </c>
      <c r="H9108">
        <v>95169</v>
      </c>
      <c r="I9108">
        <v>91464</v>
      </c>
      <c r="J9108">
        <v>79494</v>
      </c>
      <c r="K9108">
        <v>100437</v>
      </c>
      <c r="L9108">
        <v>80288</v>
      </c>
      <c r="M9108">
        <v>78115</v>
      </c>
      <c r="N9108">
        <v>84656</v>
      </c>
      <c r="O9108">
        <v>98699</v>
      </c>
      <c r="P9108">
        <v>115536</v>
      </c>
      <c r="Q9108">
        <v>118976</v>
      </c>
      <c r="R9108">
        <v>122871</v>
      </c>
      <c r="S9108">
        <v>122852</v>
      </c>
      <c r="T9108">
        <v>98277</v>
      </c>
      <c r="U9108">
        <v>108482</v>
      </c>
      <c r="V9108">
        <v>91006</v>
      </c>
      <c r="W9108">
        <v>127403</v>
      </c>
      <c r="X9108">
        <v>91045</v>
      </c>
      <c r="Y9108">
        <v>61827</v>
      </c>
      <c r="Z9108">
        <v>102125</v>
      </c>
      <c r="AA9108">
        <v>104700</v>
      </c>
      <c r="AB9108">
        <v>106288</v>
      </c>
      <c r="AC9108">
        <v>68316</v>
      </c>
      <c r="AD9108">
        <v>55630</v>
      </c>
      <c r="AE9108">
        <v>78827</v>
      </c>
      <c r="AF9108">
        <v>47402</v>
      </c>
      <c r="AG9108">
        <v>123649</v>
      </c>
      <c r="AH9108">
        <v>104180</v>
      </c>
      <c r="AI9108">
        <v>113470</v>
      </c>
      <c r="AJ9108">
        <v>103534</v>
      </c>
      <c r="AK9108">
        <v>92309</v>
      </c>
      <c r="AL9108">
        <v>124080</v>
      </c>
      <c r="AM9108">
        <v>99290</v>
      </c>
      <c r="AN9108">
        <v>118569</v>
      </c>
      <c r="AO9108">
        <v>112731</v>
      </c>
      <c r="AP9108">
        <v>110189</v>
      </c>
      <c r="AQ9108">
        <v>79783</v>
      </c>
      <c r="AR9108">
        <v>65248</v>
      </c>
      <c r="AS9108">
        <v>71778</v>
      </c>
      <c r="AT9108">
        <v>81116</v>
      </c>
      <c r="AU9108">
        <v>121537</v>
      </c>
      <c r="AV9108">
        <v>104248</v>
      </c>
      <c r="AW9108">
        <v>93086</v>
      </c>
      <c r="AX9108">
        <v>76859</v>
      </c>
      <c r="AY9108">
        <v>48823</v>
      </c>
      <c r="AZ9108">
        <v>55636</v>
      </c>
      <c r="BA9108">
        <v>99669</v>
      </c>
      <c r="BB9108">
        <v>79392</v>
      </c>
      <c r="BC9108">
        <v>93037</v>
      </c>
      <c r="BD9108">
        <v>78942</v>
      </c>
      <c r="BE9108">
        <v>118721</v>
      </c>
      <c r="BF9108">
        <v>84645</v>
      </c>
      <c r="BG9108">
        <v>89288</v>
      </c>
      <c r="BH9108">
        <v>62538</v>
      </c>
      <c r="BI9108">
        <v>80071</v>
      </c>
      <c r="BJ9108">
        <v>93705</v>
      </c>
      <c r="BK9108">
        <v>90206</v>
      </c>
      <c r="BL9108">
        <v>118018</v>
      </c>
    </row>
    <row r="9109" spans="1:64" x14ac:dyDescent="0.25">
      <c r="A9109" t="s">
        <v>2968</v>
      </c>
      <c r="B9109" t="s">
        <v>2943</v>
      </c>
      <c r="C9109" t="s">
        <v>3105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10692</v>
      </c>
      <c r="AM9109">
        <v>8525</v>
      </c>
      <c r="AN9109">
        <v>9184</v>
      </c>
      <c r="AO9109">
        <v>9852</v>
      </c>
      <c r="AP9109">
        <v>8144</v>
      </c>
      <c r="AQ9109">
        <v>6663</v>
      </c>
      <c r="AR9109">
        <v>5306</v>
      </c>
      <c r="AS9109">
        <v>4174</v>
      </c>
      <c r="AT9109">
        <v>6675</v>
      </c>
      <c r="AU9109">
        <v>9281</v>
      </c>
      <c r="AV9109">
        <v>7601</v>
      </c>
      <c r="AW9109">
        <v>7715</v>
      </c>
      <c r="AX9109">
        <v>5766</v>
      </c>
      <c r="AY9109">
        <v>0</v>
      </c>
      <c r="AZ9109">
        <v>0</v>
      </c>
      <c r="BA9109">
        <v>0</v>
      </c>
      <c r="BB9109">
        <v>0</v>
      </c>
      <c r="BC9109">
        <v>0</v>
      </c>
      <c r="BD9109">
        <v>5930</v>
      </c>
      <c r="BE9109">
        <v>10251</v>
      </c>
      <c r="BF9109">
        <v>0</v>
      </c>
      <c r="BG9109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</row>
    <row r="9110" spans="1:64" x14ac:dyDescent="0.25">
      <c r="A9110" t="s">
        <v>2968</v>
      </c>
      <c r="B9110" t="s">
        <v>2943</v>
      </c>
      <c r="C9110" t="s">
        <v>3104</v>
      </c>
      <c r="BB9110">
        <v>0</v>
      </c>
      <c r="BC9110">
        <v>0</v>
      </c>
      <c r="BD9110">
        <v>0</v>
      </c>
      <c r="BE9110">
        <v>0</v>
      </c>
      <c r="BF9110">
        <v>0</v>
      </c>
      <c r="BG9110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</row>
    <row r="9111" spans="1:64" x14ac:dyDescent="0.25">
      <c r="A9111" t="s">
        <v>2968</v>
      </c>
      <c r="B9111" t="s">
        <v>2943</v>
      </c>
      <c r="C9111" t="s">
        <v>3103</v>
      </c>
      <c r="BB9111">
        <v>0</v>
      </c>
      <c r="BC9111">
        <v>0</v>
      </c>
      <c r="BD9111">
        <v>0</v>
      </c>
      <c r="BE9111">
        <v>0</v>
      </c>
      <c r="BF9111">
        <v>0</v>
      </c>
      <c r="BG9111">
        <v>0</v>
      </c>
      <c r="BH9111">
        <v>0</v>
      </c>
      <c r="BI9111">
        <v>0</v>
      </c>
      <c r="BJ9111">
        <v>0</v>
      </c>
      <c r="BK9111">
        <v>0</v>
      </c>
      <c r="BL9111">
        <v>0</v>
      </c>
    </row>
    <row r="9112" spans="1:64" x14ac:dyDescent="0.25">
      <c r="A9112" t="s">
        <v>2968</v>
      </c>
      <c r="B9112" t="s">
        <v>2943</v>
      </c>
      <c r="C9112" t="s">
        <v>3102</v>
      </c>
      <c r="BB9112">
        <v>0</v>
      </c>
      <c r="BC9112">
        <v>0</v>
      </c>
      <c r="BD9112">
        <v>0</v>
      </c>
      <c r="BE9112">
        <v>0</v>
      </c>
      <c r="BF9112">
        <v>0</v>
      </c>
      <c r="BG9112">
        <v>0</v>
      </c>
      <c r="BH9112">
        <v>0</v>
      </c>
      <c r="BI9112">
        <v>0</v>
      </c>
      <c r="BJ9112">
        <v>0</v>
      </c>
      <c r="BK9112">
        <v>0</v>
      </c>
      <c r="BL9112">
        <v>0</v>
      </c>
    </row>
    <row r="9113" spans="1:64" x14ac:dyDescent="0.25">
      <c r="A9113" t="s">
        <v>2968</v>
      </c>
      <c r="B9113" t="s">
        <v>2943</v>
      </c>
      <c r="C9113" t="s">
        <v>3101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0</v>
      </c>
      <c r="BH9113">
        <v>0</v>
      </c>
      <c r="BI9113">
        <v>0</v>
      </c>
      <c r="BJ9113">
        <v>0</v>
      </c>
      <c r="BK9113">
        <v>0</v>
      </c>
      <c r="BL9113">
        <v>0</v>
      </c>
    </row>
    <row r="9114" spans="1:64" x14ac:dyDescent="0.25">
      <c r="A9114" t="s">
        <v>2968</v>
      </c>
      <c r="B9114" t="s">
        <v>2943</v>
      </c>
      <c r="C9114" t="s">
        <v>3100</v>
      </c>
      <c r="D9114">
        <v>3098</v>
      </c>
      <c r="E9114">
        <v>3613</v>
      </c>
      <c r="F9114">
        <v>4343</v>
      </c>
      <c r="G9114">
        <v>4729</v>
      </c>
      <c r="H9114">
        <v>5643</v>
      </c>
      <c r="I9114">
        <v>6526</v>
      </c>
      <c r="J9114">
        <v>8334</v>
      </c>
      <c r="K9114">
        <v>11423</v>
      </c>
      <c r="L9114">
        <v>14396</v>
      </c>
      <c r="M9114">
        <v>17574</v>
      </c>
      <c r="N9114">
        <v>18791</v>
      </c>
      <c r="O9114">
        <v>18788</v>
      </c>
      <c r="P9114">
        <v>19385</v>
      </c>
      <c r="Q9114">
        <v>21416</v>
      </c>
      <c r="R9114">
        <v>21650</v>
      </c>
      <c r="S9114">
        <v>22214</v>
      </c>
      <c r="T9114">
        <v>23178</v>
      </c>
      <c r="U9114">
        <v>24718</v>
      </c>
      <c r="V9114">
        <v>26447</v>
      </c>
      <c r="W9114">
        <v>27652</v>
      </c>
      <c r="X9114">
        <v>23435</v>
      </c>
      <c r="Y9114">
        <v>19661</v>
      </c>
      <c r="Z9114">
        <v>12871</v>
      </c>
      <c r="AA9114">
        <v>11574</v>
      </c>
      <c r="AB9114">
        <v>20509</v>
      </c>
      <c r="AC9114">
        <v>27461</v>
      </c>
      <c r="AD9114">
        <v>33492</v>
      </c>
      <c r="AE9114">
        <v>32142</v>
      </c>
      <c r="AF9114">
        <v>23886</v>
      </c>
      <c r="AG9114">
        <v>24599</v>
      </c>
      <c r="AH9114">
        <v>23613</v>
      </c>
      <c r="AI9114">
        <v>19266</v>
      </c>
      <c r="AJ9114">
        <v>25313</v>
      </c>
      <c r="AK9114">
        <v>37166</v>
      </c>
      <c r="AL9114">
        <v>43961</v>
      </c>
      <c r="AM9114">
        <v>45882</v>
      </c>
      <c r="AN9114">
        <v>52820</v>
      </c>
      <c r="AO9114">
        <v>53506</v>
      </c>
      <c r="AP9114">
        <v>55928</v>
      </c>
      <c r="AQ9114">
        <v>66998</v>
      </c>
      <c r="AR9114">
        <v>72898</v>
      </c>
      <c r="AS9114">
        <v>71223</v>
      </c>
      <c r="AT9114">
        <v>76218</v>
      </c>
      <c r="AU9114">
        <v>75840</v>
      </c>
      <c r="AV9114">
        <v>77241</v>
      </c>
      <c r="AW9114">
        <v>78901</v>
      </c>
      <c r="AX9114">
        <v>80553</v>
      </c>
      <c r="AY9114">
        <v>78310</v>
      </c>
      <c r="AZ9114">
        <v>71836</v>
      </c>
      <c r="BA9114">
        <v>63384</v>
      </c>
      <c r="BB9114">
        <v>70675</v>
      </c>
      <c r="BC9114">
        <v>68029</v>
      </c>
      <c r="BD9114">
        <v>63926</v>
      </c>
      <c r="BE9114">
        <v>66133</v>
      </c>
      <c r="BF9114">
        <v>66762</v>
      </c>
      <c r="BG9114">
        <v>70113</v>
      </c>
      <c r="BH9114">
        <v>74208</v>
      </c>
      <c r="BI9114">
        <v>77510</v>
      </c>
      <c r="BJ9114">
        <v>77609</v>
      </c>
      <c r="BK9114">
        <v>82659</v>
      </c>
      <c r="BL9114">
        <v>77723</v>
      </c>
    </row>
    <row r="9115" spans="1:64" x14ac:dyDescent="0.25">
      <c r="A9115" t="s">
        <v>2968</v>
      </c>
      <c r="B9115" t="s">
        <v>2943</v>
      </c>
      <c r="C9115" t="s">
        <v>3099</v>
      </c>
      <c r="D9115">
        <v>3098</v>
      </c>
      <c r="E9115">
        <v>3613</v>
      </c>
      <c r="F9115">
        <v>4343</v>
      </c>
      <c r="G9115">
        <v>4729</v>
      </c>
      <c r="H9115">
        <v>5643</v>
      </c>
      <c r="I9115">
        <v>6526</v>
      </c>
      <c r="J9115">
        <v>8334</v>
      </c>
      <c r="K9115">
        <v>11423</v>
      </c>
      <c r="L9115">
        <v>14396</v>
      </c>
      <c r="M9115">
        <v>17574</v>
      </c>
      <c r="N9115">
        <v>18791</v>
      </c>
      <c r="O9115">
        <v>18788</v>
      </c>
      <c r="P9115">
        <v>19385</v>
      </c>
      <c r="Q9115">
        <v>21416</v>
      </c>
      <c r="R9115">
        <v>21650</v>
      </c>
      <c r="S9115">
        <v>22214</v>
      </c>
      <c r="T9115">
        <v>23178</v>
      </c>
      <c r="U9115">
        <v>24718</v>
      </c>
      <c r="V9115">
        <v>26447</v>
      </c>
      <c r="W9115">
        <v>27652</v>
      </c>
      <c r="X9115">
        <v>23435</v>
      </c>
      <c r="Y9115">
        <v>19661</v>
      </c>
      <c r="Z9115">
        <v>12871</v>
      </c>
      <c r="AA9115">
        <v>11574</v>
      </c>
      <c r="AB9115">
        <v>20509</v>
      </c>
      <c r="AC9115">
        <v>27461</v>
      </c>
      <c r="AD9115">
        <v>33492</v>
      </c>
      <c r="AE9115">
        <v>32142</v>
      </c>
      <c r="AF9115">
        <v>23886</v>
      </c>
      <c r="AG9115">
        <v>24599</v>
      </c>
      <c r="AH9115">
        <v>23613</v>
      </c>
      <c r="AI9115">
        <v>19266</v>
      </c>
      <c r="AJ9115">
        <v>25313</v>
      </c>
      <c r="AK9115">
        <v>37166</v>
      </c>
      <c r="AL9115">
        <v>43961</v>
      </c>
      <c r="AM9115">
        <v>45882</v>
      </c>
      <c r="AN9115">
        <v>52820</v>
      </c>
      <c r="AO9115">
        <v>53506</v>
      </c>
      <c r="AP9115">
        <v>55928</v>
      </c>
      <c r="AQ9115">
        <v>66998</v>
      </c>
      <c r="AR9115">
        <v>72898</v>
      </c>
      <c r="AS9115">
        <v>71223</v>
      </c>
      <c r="AT9115">
        <v>76218</v>
      </c>
      <c r="AU9115">
        <v>75840</v>
      </c>
      <c r="AV9115">
        <v>77241</v>
      </c>
      <c r="AW9115">
        <v>78901</v>
      </c>
      <c r="AX9115">
        <v>80553</v>
      </c>
      <c r="AY9115">
        <v>78310</v>
      </c>
      <c r="AZ9115">
        <v>71836</v>
      </c>
      <c r="BA9115">
        <v>63384</v>
      </c>
      <c r="BB9115">
        <v>70675</v>
      </c>
      <c r="BC9115">
        <v>68029</v>
      </c>
      <c r="BD9115">
        <v>63926</v>
      </c>
      <c r="BE9115">
        <v>66133</v>
      </c>
      <c r="BF9115">
        <v>66762</v>
      </c>
      <c r="BG9115">
        <v>70113</v>
      </c>
      <c r="BH9115">
        <v>74208</v>
      </c>
      <c r="BI9115">
        <v>77510</v>
      </c>
      <c r="BJ9115">
        <v>77609</v>
      </c>
      <c r="BK9115">
        <v>82659</v>
      </c>
      <c r="BL9115">
        <v>77723</v>
      </c>
    </row>
    <row r="9116" spans="1:64" x14ac:dyDescent="0.25">
      <c r="A9116" t="s">
        <v>2968</v>
      </c>
      <c r="B9116" t="s">
        <v>2943</v>
      </c>
      <c r="C9116" t="s">
        <v>3098</v>
      </c>
      <c r="D9116">
        <v>3098</v>
      </c>
      <c r="E9116">
        <v>3613</v>
      </c>
      <c r="F9116">
        <v>4343</v>
      </c>
      <c r="G9116">
        <v>4729</v>
      </c>
      <c r="H9116">
        <v>5643</v>
      </c>
      <c r="I9116">
        <v>6526</v>
      </c>
      <c r="J9116">
        <v>8334</v>
      </c>
      <c r="K9116">
        <v>11423</v>
      </c>
      <c r="L9116">
        <v>14396</v>
      </c>
      <c r="M9116">
        <v>17574</v>
      </c>
      <c r="N9116">
        <v>18791</v>
      </c>
      <c r="O9116">
        <v>18788</v>
      </c>
      <c r="P9116">
        <v>19385</v>
      </c>
      <c r="Q9116">
        <v>21416</v>
      </c>
      <c r="R9116">
        <v>21650</v>
      </c>
      <c r="S9116">
        <v>22214</v>
      </c>
      <c r="T9116">
        <v>23178</v>
      </c>
      <c r="U9116">
        <v>24718</v>
      </c>
      <c r="V9116">
        <v>26447</v>
      </c>
      <c r="W9116">
        <v>27652</v>
      </c>
      <c r="X9116">
        <v>23435</v>
      </c>
      <c r="Y9116">
        <v>19661</v>
      </c>
      <c r="Z9116">
        <v>12871</v>
      </c>
      <c r="AA9116">
        <v>11574</v>
      </c>
      <c r="AB9116">
        <v>20509</v>
      </c>
      <c r="AC9116">
        <v>27461</v>
      </c>
      <c r="AD9116">
        <v>33492</v>
      </c>
      <c r="AE9116">
        <v>32142</v>
      </c>
      <c r="AF9116">
        <v>23886</v>
      </c>
      <c r="AG9116">
        <v>24599</v>
      </c>
      <c r="AH9116">
        <v>23613</v>
      </c>
      <c r="AI9116">
        <v>19266</v>
      </c>
      <c r="AJ9116">
        <v>25313</v>
      </c>
      <c r="AK9116">
        <v>37166</v>
      </c>
      <c r="AL9116">
        <v>43961</v>
      </c>
      <c r="AM9116">
        <v>45882</v>
      </c>
      <c r="AN9116">
        <v>52820</v>
      </c>
      <c r="AO9116">
        <v>53506</v>
      </c>
      <c r="AP9116">
        <v>55928</v>
      </c>
      <c r="AQ9116">
        <v>66998</v>
      </c>
      <c r="AR9116">
        <v>72898</v>
      </c>
      <c r="AS9116">
        <v>71223</v>
      </c>
      <c r="AT9116">
        <v>76218</v>
      </c>
      <c r="AU9116">
        <v>75840</v>
      </c>
      <c r="AV9116">
        <v>77241</v>
      </c>
      <c r="AW9116">
        <v>78901</v>
      </c>
      <c r="AX9116">
        <v>80553</v>
      </c>
      <c r="AY9116">
        <v>78310</v>
      </c>
      <c r="AZ9116">
        <v>71836</v>
      </c>
      <c r="BA9116">
        <v>63384</v>
      </c>
      <c r="BB9116">
        <v>70675</v>
      </c>
      <c r="BC9116">
        <v>68029</v>
      </c>
      <c r="BD9116">
        <v>63926</v>
      </c>
      <c r="BE9116">
        <v>66133</v>
      </c>
      <c r="BF9116">
        <v>66762</v>
      </c>
      <c r="BG9116">
        <v>70113</v>
      </c>
      <c r="BH9116">
        <v>74208</v>
      </c>
      <c r="BI9116">
        <v>77510</v>
      </c>
      <c r="BJ9116">
        <v>77609</v>
      </c>
      <c r="BK9116">
        <v>82659</v>
      </c>
      <c r="BL9116">
        <v>77723</v>
      </c>
    </row>
    <row r="9117" spans="1:64" x14ac:dyDescent="0.25">
      <c r="A9117" t="s">
        <v>2968</v>
      </c>
      <c r="B9117" t="s">
        <v>2943</v>
      </c>
      <c r="C9117" t="s">
        <v>3097</v>
      </c>
      <c r="D9117">
        <v>889</v>
      </c>
      <c r="E9117">
        <v>797</v>
      </c>
      <c r="F9117">
        <v>913</v>
      </c>
      <c r="G9117">
        <v>997</v>
      </c>
      <c r="H9117">
        <v>747</v>
      </c>
      <c r="I9117">
        <v>983</v>
      </c>
      <c r="J9117">
        <v>1277</v>
      </c>
      <c r="K9117">
        <v>2051</v>
      </c>
      <c r="L9117">
        <v>2269</v>
      </c>
      <c r="M9117">
        <v>2141</v>
      </c>
      <c r="N9117">
        <v>2260</v>
      </c>
      <c r="O9117">
        <v>2283</v>
      </c>
      <c r="P9117">
        <v>1784</v>
      </c>
      <c r="Q9117">
        <v>2039</v>
      </c>
      <c r="R9117">
        <v>1722</v>
      </c>
      <c r="S9117">
        <v>1467</v>
      </c>
      <c r="T9117">
        <v>1732</v>
      </c>
      <c r="U9117">
        <v>1663</v>
      </c>
      <c r="V9117">
        <v>1571</v>
      </c>
      <c r="W9117">
        <v>862</v>
      </c>
      <c r="X9117">
        <v>590</v>
      </c>
      <c r="Y9117">
        <v>408</v>
      </c>
      <c r="Z9117">
        <v>754</v>
      </c>
      <c r="AA9117">
        <v>1080</v>
      </c>
      <c r="AB9117">
        <v>851</v>
      </c>
      <c r="AC9117">
        <v>948</v>
      </c>
      <c r="AD9117">
        <v>513</v>
      </c>
      <c r="AE9117">
        <v>719</v>
      </c>
      <c r="AF9117">
        <v>1371</v>
      </c>
      <c r="AG9117">
        <v>878</v>
      </c>
      <c r="AH9117">
        <v>392</v>
      </c>
      <c r="AI9117">
        <v>179</v>
      </c>
      <c r="AJ9117">
        <v>389</v>
      </c>
      <c r="AK9117">
        <v>343</v>
      </c>
      <c r="AL9117">
        <v>412</v>
      </c>
      <c r="AM9117">
        <v>454</v>
      </c>
      <c r="AN9117">
        <v>502</v>
      </c>
      <c r="AO9117">
        <v>561</v>
      </c>
      <c r="AP9117">
        <v>697</v>
      </c>
      <c r="AQ9117">
        <v>296</v>
      </c>
      <c r="AR9117">
        <v>597</v>
      </c>
      <c r="AS9117">
        <v>510</v>
      </c>
      <c r="AT9117">
        <v>267</v>
      </c>
      <c r="AU9117">
        <v>306</v>
      </c>
      <c r="AV9117">
        <v>243</v>
      </c>
      <c r="AW9117">
        <v>228</v>
      </c>
      <c r="AX9117">
        <v>157</v>
      </c>
      <c r="AY9117">
        <v>137</v>
      </c>
      <c r="AZ9117">
        <v>51</v>
      </c>
      <c r="BA9117">
        <v>56</v>
      </c>
      <c r="BB9117">
        <v>50</v>
      </c>
      <c r="BC9117">
        <v>42</v>
      </c>
      <c r="BD9117">
        <v>17</v>
      </c>
      <c r="BE9117">
        <v>22</v>
      </c>
      <c r="BF9117">
        <v>34</v>
      </c>
      <c r="BG9117">
        <v>14</v>
      </c>
      <c r="BH9117">
        <v>28</v>
      </c>
      <c r="BI9117">
        <v>20</v>
      </c>
      <c r="BJ9117">
        <v>21</v>
      </c>
      <c r="BK9117">
        <v>17</v>
      </c>
      <c r="BL9117">
        <v>28</v>
      </c>
    </row>
    <row r="9118" spans="1:64" x14ac:dyDescent="0.25">
      <c r="A9118" t="s">
        <v>2968</v>
      </c>
      <c r="B9118" t="s">
        <v>2943</v>
      </c>
      <c r="C9118" t="s">
        <v>3096</v>
      </c>
      <c r="D9118">
        <v>9467</v>
      </c>
      <c r="E9118">
        <v>5761</v>
      </c>
      <c r="F9118">
        <v>7359</v>
      </c>
      <c r="G9118">
        <v>7141</v>
      </c>
      <c r="H9118">
        <v>8914</v>
      </c>
      <c r="I9118">
        <v>8424</v>
      </c>
      <c r="J9118">
        <v>10699</v>
      </c>
      <c r="K9118">
        <v>8948</v>
      </c>
      <c r="L9118">
        <v>10524</v>
      </c>
      <c r="M9118">
        <v>9698</v>
      </c>
      <c r="N9118">
        <v>9692</v>
      </c>
      <c r="O9118">
        <v>9383</v>
      </c>
      <c r="P9118">
        <v>8009</v>
      </c>
      <c r="Q9118">
        <v>7712</v>
      </c>
      <c r="R9118">
        <v>5314</v>
      </c>
      <c r="S9118">
        <v>4051</v>
      </c>
      <c r="T9118">
        <v>5354</v>
      </c>
      <c r="U9118">
        <v>5121</v>
      </c>
      <c r="V9118">
        <v>4947</v>
      </c>
      <c r="W9118">
        <v>8233</v>
      </c>
      <c r="X9118">
        <v>4995</v>
      </c>
      <c r="Y9118">
        <v>3124</v>
      </c>
      <c r="Z9118">
        <v>2410</v>
      </c>
      <c r="AA9118">
        <v>939</v>
      </c>
      <c r="AB9118">
        <v>703</v>
      </c>
      <c r="AC9118">
        <v>1149</v>
      </c>
      <c r="AD9118">
        <v>328</v>
      </c>
      <c r="AE9118">
        <v>544</v>
      </c>
      <c r="AF9118">
        <v>742</v>
      </c>
      <c r="AG9118">
        <v>206</v>
      </c>
      <c r="AH9118">
        <v>259</v>
      </c>
      <c r="AI9118">
        <v>241</v>
      </c>
      <c r="AJ9118">
        <v>70</v>
      </c>
      <c r="AK9118">
        <v>218</v>
      </c>
      <c r="AL9118">
        <v>183</v>
      </c>
      <c r="AM9118">
        <v>210</v>
      </c>
      <c r="AN9118">
        <v>233</v>
      </c>
      <c r="AO9118">
        <v>250</v>
      </c>
      <c r="AP9118">
        <v>372</v>
      </c>
      <c r="AQ9118">
        <v>300</v>
      </c>
      <c r="AR9118">
        <v>536</v>
      </c>
      <c r="AS9118">
        <v>541</v>
      </c>
      <c r="AT9118">
        <v>131</v>
      </c>
      <c r="AU9118">
        <v>193</v>
      </c>
      <c r="AV9118">
        <v>270</v>
      </c>
      <c r="AW9118">
        <v>239</v>
      </c>
      <c r="AX9118">
        <v>117</v>
      </c>
      <c r="AY9118">
        <v>56</v>
      </c>
      <c r="AZ9118">
        <v>38</v>
      </c>
      <c r="BA9118">
        <v>60</v>
      </c>
      <c r="BB9118">
        <v>81</v>
      </c>
      <c r="BC9118">
        <v>41</v>
      </c>
      <c r="BD9118">
        <v>46</v>
      </c>
      <c r="BE9118">
        <v>38</v>
      </c>
      <c r="BF9118">
        <v>53</v>
      </c>
      <c r="BG9118">
        <v>40</v>
      </c>
      <c r="BH9118">
        <v>47</v>
      </c>
      <c r="BI9118">
        <v>26</v>
      </c>
      <c r="BJ9118">
        <v>30</v>
      </c>
      <c r="BK9118">
        <v>31</v>
      </c>
      <c r="BL9118">
        <v>38</v>
      </c>
    </row>
    <row r="9119" spans="1:64" x14ac:dyDescent="0.25">
      <c r="A9119" t="s">
        <v>2968</v>
      </c>
      <c r="B9119" t="s">
        <v>2943</v>
      </c>
      <c r="C9119" t="s">
        <v>3095</v>
      </c>
      <c r="D9119">
        <v>4521</v>
      </c>
      <c r="E9119">
        <v>4052</v>
      </c>
      <c r="F9119">
        <v>4643</v>
      </c>
      <c r="G9119">
        <v>5068</v>
      </c>
      <c r="H9119">
        <v>3801</v>
      </c>
      <c r="I9119">
        <v>4997</v>
      </c>
      <c r="J9119">
        <v>6494</v>
      </c>
      <c r="K9119">
        <v>10432</v>
      </c>
      <c r="L9119">
        <v>11541</v>
      </c>
      <c r="M9119">
        <v>10887</v>
      </c>
      <c r="N9119">
        <v>11494</v>
      </c>
      <c r="O9119">
        <v>11609</v>
      </c>
      <c r="P9119">
        <v>9071</v>
      </c>
      <c r="Q9119">
        <v>10372</v>
      </c>
      <c r="R9119">
        <v>8755</v>
      </c>
      <c r="S9119">
        <v>7463</v>
      </c>
      <c r="T9119">
        <v>8810</v>
      </c>
      <c r="U9119">
        <v>8458</v>
      </c>
      <c r="V9119">
        <v>7991</v>
      </c>
      <c r="W9119">
        <v>4383</v>
      </c>
      <c r="X9119">
        <v>3113</v>
      </c>
      <c r="Y9119">
        <v>5109</v>
      </c>
      <c r="Z9119">
        <v>3068</v>
      </c>
      <c r="AA9119">
        <v>4132</v>
      </c>
      <c r="AB9119">
        <v>4036</v>
      </c>
      <c r="AC9119">
        <v>4181</v>
      </c>
      <c r="AD9119">
        <v>1867</v>
      </c>
      <c r="AE9119">
        <v>2556</v>
      </c>
      <c r="AF9119">
        <v>3552</v>
      </c>
      <c r="AG9119">
        <v>3491</v>
      </c>
      <c r="AH9119">
        <v>1834</v>
      </c>
      <c r="AI9119">
        <v>1519</v>
      </c>
      <c r="AJ9119">
        <v>2046</v>
      </c>
      <c r="AK9119">
        <v>1761</v>
      </c>
      <c r="AL9119">
        <v>2492</v>
      </c>
      <c r="AM9119">
        <v>2112</v>
      </c>
      <c r="AN9119">
        <v>2584</v>
      </c>
      <c r="AO9119">
        <v>2478</v>
      </c>
      <c r="AP9119">
        <v>2407</v>
      </c>
      <c r="AQ9119">
        <v>2399</v>
      </c>
      <c r="AR9119">
        <v>2145</v>
      </c>
      <c r="AS9119">
        <v>1399</v>
      </c>
      <c r="AT9119">
        <v>951</v>
      </c>
      <c r="AU9119">
        <v>1309</v>
      </c>
      <c r="AV9119">
        <v>1654</v>
      </c>
      <c r="AW9119">
        <v>1610</v>
      </c>
      <c r="AX9119">
        <v>1607</v>
      </c>
      <c r="AY9119">
        <v>1156</v>
      </c>
      <c r="AZ9119">
        <v>394</v>
      </c>
      <c r="BA9119">
        <v>583</v>
      </c>
      <c r="BB9119">
        <v>725</v>
      </c>
      <c r="BC9119">
        <v>287</v>
      </c>
      <c r="BD9119">
        <v>98</v>
      </c>
      <c r="BE9119">
        <v>130</v>
      </c>
      <c r="BF9119">
        <v>221</v>
      </c>
      <c r="BG9119">
        <v>162</v>
      </c>
      <c r="BH9119">
        <v>248</v>
      </c>
      <c r="BI9119">
        <v>172</v>
      </c>
      <c r="BJ9119">
        <v>169</v>
      </c>
      <c r="BK9119">
        <v>213</v>
      </c>
      <c r="BL9119">
        <v>252</v>
      </c>
    </row>
    <row r="9120" spans="1:64" x14ac:dyDescent="0.25">
      <c r="A9120" t="s">
        <v>2968</v>
      </c>
      <c r="B9120" t="s">
        <v>2943</v>
      </c>
      <c r="C9120" t="s">
        <v>3094</v>
      </c>
      <c r="D9120">
        <v>14878</v>
      </c>
      <c r="E9120">
        <v>10609</v>
      </c>
      <c r="F9120">
        <v>12916</v>
      </c>
      <c r="G9120">
        <v>13205</v>
      </c>
      <c r="H9120">
        <v>13462</v>
      </c>
      <c r="I9120">
        <v>14403</v>
      </c>
      <c r="J9120">
        <v>18469</v>
      </c>
      <c r="K9120">
        <v>21431</v>
      </c>
      <c r="L9120">
        <v>24334</v>
      </c>
      <c r="M9120">
        <v>22726</v>
      </c>
      <c r="N9120">
        <v>23445</v>
      </c>
      <c r="O9120">
        <v>23275</v>
      </c>
      <c r="P9120">
        <v>18864</v>
      </c>
      <c r="Q9120">
        <v>20123</v>
      </c>
      <c r="R9120">
        <v>15791</v>
      </c>
      <c r="S9120">
        <v>12981</v>
      </c>
      <c r="T9120">
        <v>15896</v>
      </c>
      <c r="U9120">
        <v>15242</v>
      </c>
      <c r="V9120">
        <v>14510</v>
      </c>
      <c r="W9120">
        <v>13478</v>
      </c>
      <c r="X9120">
        <v>8698</v>
      </c>
      <c r="Y9120">
        <v>8641</v>
      </c>
      <c r="Z9120">
        <v>6232</v>
      </c>
      <c r="AA9120">
        <v>6151</v>
      </c>
      <c r="AB9120">
        <v>5590</v>
      </c>
      <c r="AC9120">
        <v>6278</v>
      </c>
      <c r="AD9120">
        <v>2708</v>
      </c>
      <c r="AE9120">
        <v>3819</v>
      </c>
      <c r="AF9120">
        <v>5665</v>
      </c>
      <c r="AG9120">
        <v>4575</v>
      </c>
      <c r="AH9120">
        <v>2485</v>
      </c>
      <c r="AI9120">
        <v>1939</v>
      </c>
      <c r="AJ9120">
        <v>2506</v>
      </c>
      <c r="AK9120">
        <v>2322</v>
      </c>
      <c r="AL9120">
        <v>3087</v>
      </c>
      <c r="AM9120">
        <v>2776</v>
      </c>
      <c r="AN9120">
        <v>3319</v>
      </c>
      <c r="AO9120">
        <v>3290</v>
      </c>
      <c r="AP9120">
        <v>3475</v>
      </c>
      <c r="AQ9120">
        <v>2995</v>
      </c>
      <c r="AR9120">
        <v>3278</v>
      </c>
      <c r="AS9120">
        <v>2451</v>
      </c>
      <c r="AT9120">
        <v>1349</v>
      </c>
      <c r="AU9120">
        <v>1808</v>
      </c>
      <c r="AV9120">
        <v>2167</v>
      </c>
      <c r="AW9120">
        <v>2077</v>
      </c>
      <c r="AX9120">
        <v>1881</v>
      </c>
      <c r="AY9120">
        <v>1349</v>
      </c>
      <c r="AZ9120">
        <v>483</v>
      </c>
      <c r="BA9120">
        <v>699</v>
      </c>
      <c r="BB9120">
        <v>856</v>
      </c>
      <c r="BC9120">
        <v>370</v>
      </c>
      <c r="BD9120">
        <v>161</v>
      </c>
      <c r="BE9120">
        <v>189</v>
      </c>
      <c r="BF9120">
        <v>308</v>
      </c>
      <c r="BG9120">
        <v>216</v>
      </c>
      <c r="BH9120">
        <v>323</v>
      </c>
      <c r="BI9120">
        <v>218</v>
      </c>
      <c r="BJ9120">
        <v>220</v>
      </c>
      <c r="BK9120">
        <v>260</v>
      </c>
      <c r="BL9120">
        <v>317</v>
      </c>
    </row>
    <row r="9121" spans="1:64" x14ac:dyDescent="0.25">
      <c r="A9121" t="s">
        <v>2968</v>
      </c>
      <c r="B9121" t="s">
        <v>2943</v>
      </c>
      <c r="C9121" t="s">
        <v>3093</v>
      </c>
      <c r="D9121">
        <v>14878</v>
      </c>
      <c r="E9121">
        <v>10609</v>
      </c>
      <c r="F9121">
        <v>12916</v>
      </c>
      <c r="G9121">
        <v>13205</v>
      </c>
      <c r="H9121">
        <v>13462</v>
      </c>
      <c r="I9121">
        <v>14403</v>
      </c>
      <c r="J9121">
        <v>18469</v>
      </c>
      <c r="K9121">
        <v>21431</v>
      </c>
      <c r="L9121">
        <v>24334</v>
      </c>
      <c r="M9121">
        <v>22726</v>
      </c>
      <c r="N9121">
        <v>23445</v>
      </c>
      <c r="O9121">
        <v>23275</v>
      </c>
      <c r="P9121">
        <v>18864</v>
      </c>
      <c r="Q9121">
        <v>20123</v>
      </c>
      <c r="R9121">
        <v>15791</v>
      </c>
      <c r="S9121">
        <v>12981</v>
      </c>
      <c r="T9121">
        <v>15896</v>
      </c>
      <c r="U9121">
        <v>15242</v>
      </c>
      <c r="V9121">
        <v>14510</v>
      </c>
      <c r="W9121">
        <v>13478</v>
      </c>
      <c r="X9121">
        <v>8698</v>
      </c>
      <c r="Y9121">
        <v>8641</v>
      </c>
      <c r="Z9121">
        <v>6232</v>
      </c>
      <c r="AA9121">
        <v>6151</v>
      </c>
      <c r="AB9121">
        <v>5590</v>
      </c>
      <c r="AC9121">
        <v>6278</v>
      </c>
      <c r="AD9121">
        <v>2708</v>
      </c>
      <c r="AE9121">
        <v>3819</v>
      </c>
      <c r="AF9121">
        <v>5665</v>
      </c>
      <c r="AG9121">
        <v>4575</v>
      </c>
      <c r="AH9121">
        <v>2485</v>
      </c>
      <c r="AI9121">
        <v>1939</v>
      </c>
      <c r="AJ9121">
        <v>2506</v>
      </c>
      <c r="AK9121">
        <v>2322</v>
      </c>
      <c r="AL9121">
        <v>3087</v>
      </c>
      <c r="AM9121">
        <v>2776</v>
      </c>
      <c r="AN9121">
        <v>3319</v>
      </c>
      <c r="AO9121">
        <v>3290</v>
      </c>
      <c r="AP9121">
        <v>3475</v>
      </c>
      <c r="AQ9121">
        <v>2995</v>
      </c>
      <c r="AR9121">
        <v>3278</v>
      </c>
      <c r="AS9121">
        <v>2451</v>
      </c>
      <c r="AT9121">
        <v>1349</v>
      </c>
      <c r="AU9121">
        <v>1808</v>
      </c>
      <c r="AV9121">
        <v>2167</v>
      </c>
      <c r="AW9121">
        <v>2077</v>
      </c>
      <c r="AX9121">
        <v>1881</v>
      </c>
      <c r="AY9121">
        <v>1349</v>
      </c>
      <c r="AZ9121">
        <v>483</v>
      </c>
      <c r="BA9121">
        <v>699</v>
      </c>
      <c r="BB9121">
        <v>856</v>
      </c>
      <c r="BC9121">
        <v>370</v>
      </c>
      <c r="BD9121">
        <v>161</v>
      </c>
      <c r="BE9121">
        <v>189</v>
      </c>
      <c r="BF9121">
        <v>308</v>
      </c>
      <c r="BG9121">
        <v>216</v>
      </c>
      <c r="BH9121">
        <v>323</v>
      </c>
      <c r="BI9121">
        <v>218</v>
      </c>
      <c r="BJ9121">
        <v>220</v>
      </c>
      <c r="BK9121">
        <v>260</v>
      </c>
      <c r="BL9121">
        <v>317</v>
      </c>
    </row>
    <row r="9122" spans="1:64" x14ac:dyDescent="0.25">
      <c r="A9122" t="s">
        <v>2968</v>
      </c>
      <c r="B9122" t="s">
        <v>2943</v>
      </c>
      <c r="C9122" t="s">
        <v>3092</v>
      </c>
      <c r="D9122">
        <v>1</v>
      </c>
      <c r="E9122">
        <v>1</v>
      </c>
      <c r="F9122">
        <v>1</v>
      </c>
      <c r="G9122">
        <v>1</v>
      </c>
      <c r="H9122">
        <v>1</v>
      </c>
      <c r="I9122">
        <v>1</v>
      </c>
      <c r="J9122">
        <v>1</v>
      </c>
      <c r="K9122">
        <v>1</v>
      </c>
      <c r="L9122">
        <v>1</v>
      </c>
      <c r="M9122">
        <v>1</v>
      </c>
      <c r="N9122">
        <v>1</v>
      </c>
      <c r="O9122">
        <v>1</v>
      </c>
      <c r="P9122">
        <v>1</v>
      </c>
      <c r="Q9122">
        <v>1</v>
      </c>
      <c r="R9122">
        <v>1</v>
      </c>
      <c r="S9122">
        <v>1</v>
      </c>
      <c r="T9122">
        <v>1</v>
      </c>
      <c r="U9122">
        <v>1</v>
      </c>
      <c r="V9122">
        <v>1</v>
      </c>
      <c r="W9122">
        <v>1</v>
      </c>
      <c r="X9122">
        <v>1</v>
      </c>
      <c r="Y9122">
        <v>2</v>
      </c>
      <c r="Z9122">
        <v>2</v>
      </c>
      <c r="AA9122">
        <v>2</v>
      </c>
      <c r="AB9122">
        <v>2</v>
      </c>
      <c r="AC9122">
        <v>2</v>
      </c>
      <c r="AD9122">
        <v>2</v>
      </c>
      <c r="AE9122">
        <v>2</v>
      </c>
      <c r="AF9122">
        <v>2</v>
      </c>
      <c r="AG9122">
        <v>2</v>
      </c>
      <c r="AH9122">
        <v>3</v>
      </c>
      <c r="AI9122">
        <v>3</v>
      </c>
      <c r="AJ9122">
        <v>2</v>
      </c>
      <c r="AK9122">
        <v>2</v>
      </c>
      <c r="AL9122">
        <v>8</v>
      </c>
      <c r="AM9122">
        <v>9</v>
      </c>
      <c r="AN9122">
        <v>10</v>
      </c>
      <c r="AO9122">
        <v>9</v>
      </c>
      <c r="AP9122">
        <v>15</v>
      </c>
      <c r="AQ9122">
        <v>16</v>
      </c>
      <c r="AR9122">
        <v>17</v>
      </c>
      <c r="AS9122">
        <v>15</v>
      </c>
      <c r="AT9122">
        <v>13</v>
      </c>
      <c r="AU9122">
        <v>13</v>
      </c>
      <c r="AV9122">
        <v>8</v>
      </c>
      <c r="AW9122">
        <v>10</v>
      </c>
      <c r="AX9122">
        <v>11</v>
      </c>
      <c r="AY9122">
        <v>12</v>
      </c>
      <c r="AZ9122">
        <v>15</v>
      </c>
      <c r="BA9122">
        <v>14</v>
      </c>
      <c r="BB9122">
        <v>14</v>
      </c>
      <c r="BC9122">
        <v>13</v>
      </c>
      <c r="BD9122">
        <v>13</v>
      </c>
      <c r="BE9122">
        <v>13</v>
      </c>
      <c r="BF9122">
        <v>9</v>
      </c>
      <c r="BG9122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</row>
    <row r="9123" spans="1:64" x14ac:dyDescent="0.25">
      <c r="A9123" t="s">
        <v>2968</v>
      </c>
      <c r="B9123" t="s">
        <v>2943</v>
      </c>
      <c r="C9123" t="s">
        <v>3091</v>
      </c>
      <c r="D9123">
        <v>23596</v>
      </c>
      <c r="E9123">
        <v>23500</v>
      </c>
      <c r="F9123">
        <v>25653</v>
      </c>
      <c r="G9123">
        <v>28343</v>
      </c>
      <c r="H9123">
        <v>31866</v>
      </c>
      <c r="I9123">
        <v>34811</v>
      </c>
      <c r="J9123">
        <v>37635</v>
      </c>
      <c r="K9123">
        <v>39983</v>
      </c>
      <c r="L9123">
        <v>44337</v>
      </c>
      <c r="M9123">
        <v>48110</v>
      </c>
      <c r="N9123">
        <v>52432</v>
      </c>
      <c r="O9123">
        <v>56425</v>
      </c>
      <c r="P9123">
        <v>61674</v>
      </c>
      <c r="Q9123">
        <v>65608</v>
      </c>
      <c r="R9123">
        <v>66223</v>
      </c>
      <c r="S9123">
        <v>60895</v>
      </c>
      <c r="T9123">
        <v>64536</v>
      </c>
      <c r="U9123">
        <v>85810</v>
      </c>
      <c r="V9123">
        <v>112585</v>
      </c>
      <c r="W9123">
        <v>113528</v>
      </c>
      <c r="X9123">
        <v>116523</v>
      </c>
      <c r="Y9123">
        <v>123228</v>
      </c>
      <c r="Z9123">
        <v>126904</v>
      </c>
      <c r="AA9123">
        <v>129861</v>
      </c>
      <c r="AB9123">
        <v>77404</v>
      </c>
      <c r="AC9123">
        <v>77022</v>
      </c>
      <c r="AD9123">
        <v>74457</v>
      </c>
      <c r="AE9123">
        <v>77024</v>
      </c>
      <c r="AF9123">
        <v>79179</v>
      </c>
      <c r="AG9123">
        <v>96392</v>
      </c>
      <c r="AH9123">
        <v>101682</v>
      </c>
      <c r="AI9123">
        <v>102846</v>
      </c>
      <c r="AJ9123">
        <v>57350</v>
      </c>
      <c r="AK9123">
        <v>47172</v>
      </c>
      <c r="AL9123">
        <v>46849</v>
      </c>
      <c r="AM9123">
        <v>47360</v>
      </c>
      <c r="AN9123">
        <v>50705</v>
      </c>
      <c r="AO9123">
        <v>196987</v>
      </c>
      <c r="AP9123">
        <v>202377</v>
      </c>
      <c r="AQ9123">
        <v>208223</v>
      </c>
      <c r="AR9123">
        <v>211241</v>
      </c>
      <c r="AS9123">
        <v>210262</v>
      </c>
      <c r="AT9123">
        <v>208681</v>
      </c>
      <c r="AU9123">
        <v>210681</v>
      </c>
      <c r="AV9123">
        <v>219375</v>
      </c>
      <c r="AW9123">
        <v>225263</v>
      </c>
      <c r="AX9123">
        <v>226666</v>
      </c>
      <c r="AY9123">
        <v>233295</v>
      </c>
      <c r="AZ9123">
        <v>228604</v>
      </c>
      <c r="BA9123">
        <v>215776</v>
      </c>
      <c r="BB9123">
        <v>229968</v>
      </c>
      <c r="BC9123">
        <v>223213</v>
      </c>
      <c r="BD9123">
        <v>209706</v>
      </c>
      <c r="BE9123">
        <v>249801</v>
      </c>
      <c r="BF9123">
        <v>251729</v>
      </c>
      <c r="BG9123">
        <v>259120</v>
      </c>
      <c r="BH9123">
        <v>265702</v>
      </c>
      <c r="BI9123">
        <v>250732</v>
      </c>
      <c r="BJ9123">
        <v>265477</v>
      </c>
      <c r="BK9123">
        <v>248176</v>
      </c>
      <c r="BL9123">
        <v>226978</v>
      </c>
    </row>
    <row r="9124" spans="1:64" x14ac:dyDescent="0.25">
      <c r="A9124" t="s">
        <v>2968</v>
      </c>
      <c r="B9124" t="s">
        <v>2943</v>
      </c>
      <c r="C9124" t="s">
        <v>3090</v>
      </c>
      <c r="D9124">
        <v>232159</v>
      </c>
      <c r="E9124">
        <v>224313</v>
      </c>
      <c r="F9124">
        <v>225321</v>
      </c>
      <c r="G9124">
        <v>232918</v>
      </c>
      <c r="H9124">
        <v>229804</v>
      </c>
      <c r="I9124">
        <v>231012</v>
      </c>
      <c r="J9124">
        <v>241412</v>
      </c>
      <c r="K9124">
        <v>239419</v>
      </c>
      <c r="L9124">
        <v>222239</v>
      </c>
      <c r="M9124">
        <v>224503</v>
      </c>
      <c r="N9124">
        <v>229268</v>
      </c>
      <c r="O9124">
        <v>219537</v>
      </c>
      <c r="P9124">
        <v>235863</v>
      </c>
      <c r="Q9124">
        <v>272301</v>
      </c>
      <c r="R9124">
        <v>281411</v>
      </c>
      <c r="S9124">
        <v>310221</v>
      </c>
      <c r="T9124">
        <v>337069</v>
      </c>
      <c r="U9124">
        <v>311648</v>
      </c>
      <c r="V9124">
        <v>270780</v>
      </c>
      <c r="W9124">
        <v>277638</v>
      </c>
      <c r="X9124">
        <v>270230</v>
      </c>
      <c r="Y9124">
        <v>248247</v>
      </c>
      <c r="Z9124">
        <v>205355</v>
      </c>
      <c r="AA9124">
        <v>228083</v>
      </c>
      <c r="AB9124">
        <v>279522</v>
      </c>
      <c r="AC9124">
        <v>262761</v>
      </c>
      <c r="AD9124">
        <v>246447</v>
      </c>
      <c r="AE9124">
        <v>242193</v>
      </c>
      <c r="AF9124">
        <v>260111</v>
      </c>
      <c r="AG9124">
        <v>271910</v>
      </c>
      <c r="AH9124">
        <v>274619</v>
      </c>
      <c r="AI9124">
        <v>279650</v>
      </c>
      <c r="AJ9124">
        <v>323530</v>
      </c>
      <c r="AK9124">
        <v>336502</v>
      </c>
      <c r="AL9124">
        <v>333796</v>
      </c>
      <c r="AM9124">
        <v>340531</v>
      </c>
      <c r="AN9124">
        <v>354776</v>
      </c>
      <c r="AO9124">
        <v>211256</v>
      </c>
      <c r="AP9124">
        <v>238397</v>
      </c>
      <c r="AQ9124">
        <v>249716</v>
      </c>
      <c r="AR9124">
        <v>254370</v>
      </c>
      <c r="AS9124">
        <v>249908</v>
      </c>
      <c r="AT9124">
        <v>240482</v>
      </c>
      <c r="AU9124">
        <v>247455</v>
      </c>
      <c r="AV9124">
        <v>255381</v>
      </c>
      <c r="AW9124">
        <v>259880</v>
      </c>
      <c r="AX9124">
        <v>266078</v>
      </c>
      <c r="AY9124">
        <v>263369</v>
      </c>
      <c r="AZ9124">
        <v>254918</v>
      </c>
      <c r="BA9124">
        <v>204510</v>
      </c>
      <c r="BB9124">
        <v>226296</v>
      </c>
      <c r="BC9124">
        <v>220238</v>
      </c>
      <c r="BD9124">
        <v>212133</v>
      </c>
      <c r="BE9124">
        <v>167119</v>
      </c>
      <c r="BF9124">
        <v>181729</v>
      </c>
      <c r="BG9124">
        <v>170244</v>
      </c>
      <c r="BH9124">
        <v>176533</v>
      </c>
      <c r="BI9124">
        <v>180055</v>
      </c>
      <c r="BJ9124">
        <v>155264</v>
      </c>
      <c r="BK9124">
        <v>144881</v>
      </c>
      <c r="BL9124">
        <v>138564</v>
      </c>
    </row>
    <row r="9125" spans="1:64" x14ac:dyDescent="0.25">
      <c r="A9125" t="s">
        <v>2968</v>
      </c>
      <c r="B9125" t="s">
        <v>2943</v>
      </c>
      <c r="C9125" t="s">
        <v>3089</v>
      </c>
      <c r="D9125">
        <v>73267</v>
      </c>
      <c r="E9125">
        <v>74121</v>
      </c>
      <c r="F9125">
        <v>81707</v>
      </c>
      <c r="G9125">
        <v>86602</v>
      </c>
      <c r="H9125">
        <v>93605</v>
      </c>
      <c r="I9125">
        <v>98834</v>
      </c>
      <c r="J9125">
        <v>108292</v>
      </c>
      <c r="K9125">
        <v>108641</v>
      </c>
      <c r="L9125">
        <v>124839</v>
      </c>
      <c r="M9125">
        <v>137943</v>
      </c>
      <c r="N9125">
        <v>148094</v>
      </c>
      <c r="O9125">
        <v>149682</v>
      </c>
      <c r="P9125">
        <v>156033</v>
      </c>
      <c r="Q9125">
        <v>165150</v>
      </c>
      <c r="R9125">
        <v>163375</v>
      </c>
      <c r="S9125">
        <v>188521</v>
      </c>
      <c r="T9125">
        <v>192862</v>
      </c>
      <c r="U9125">
        <v>216001</v>
      </c>
      <c r="V9125">
        <v>214661</v>
      </c>
      <c r="W9125">
        <v>204457</v>
      </c>
      <c r="X9125">
        <v>214812</v>
      </c>
      <c r="Y9125">
        <v>196801</v>
      </c>
      <c r="Z9125">
        <v>198772</v>
      </c>
      <c r="AA9125">
        <v>198663</v>
      </c>
      <c r="AB9125">
        <v>204137</v>
      </c>
      <c r="AC9125">
        <v>199635</v>
      </c>
      <c r="AD9125">
        <v>198132</v>
      </c>
      <c r="AE9125">
        <v>207371</v>
      </c>
      <c r="AF9125">
        <v>211223</v>
      </c>
      <c r="AG9125">
        <v>223352</v>
      </c>
      <c r="AH9125">
        <v>223636</v>
      </c>
      <c r="AI9125">
        <v>232120</v>
      </c>
      <c r="AJ9125">
        <v>228890</v>
      </c>
      <c r="AK9125">
        <v>233452</v>
      </c>
      <c r="AL9125">
        <v>251006</v>
      </c>
      <c r="AM9125">
        <v>235237</v>
      </c>
      <c r="AN9125">
        <v>273811</v>
      </c>
      <c r="AO9125">
        <v>254381</v>
      </c>
      <c r="AP9125">
        <v>277264</v>
      </c>
      <c r="AQ9125">
        <v>280891</v>
      </c>
      <c r="AR9125">
        <v>288506</v>
      </c>
      <c r="AS9125">
        <v>287087</v>
      </c>
      <c r="AT9125">
        <v>292637</v>
      </c>
      <c r="AU9125">
        <v>289000</v>
      </c>
      <c r="AV9125">
        <v>299183</v>
      </c>
      <c r="AW9125">
        <v>317898</v>
      </c>
      <c r="AX9125">
        <v>318655</v>
      </c>
      <c r="AY9125">
        <v>333623</v>
      </c>
      <c r="AZ9125">
        <v>325967</v>
      </c>
      <c r="BA9125">
        <v>309830</v>
      </c>
      <c r="BB9125">
        <v>353498</v>
      </c>
      <c r="BC9125">
        <v>331204</v>
      </c>
      <c r="BD9125">
        <v>296147</v>
      </c>
      <c r="BE9125">
        <v>304348</v>
      </c>
      <c r="BF9125">
        <v>319670</v>
      </c>
      <c r="BG9125">
        <v>308644</v>
      </c>
      <c r="BH9125">
        <v>313198</v>
      </c>
      <c r="BI9125">
        <v>292105</v>
      </c>
      <c r="BJ9125">
        <v>319042</v>
      </c>
      <c r="BK9125">
        <v>292261</v>
      </c>
      <c r="BL9125">
        <v>278534</v>
      </c>
    </row>
    <row r="9126" spans="1:64" x14ac:dyDescent="0.25">
      <c r="A9126" t="s">
        <v>2968</v>
      </c>
      <c r="B9126" t="s">
        <v>2943</v>
      </c>
      <c r="C9126" t="s">
        <v>3088</v>
      </c>
      <c r="D9126">
        <v>329023</v>
      </c>
      <c r="E9126">
        <v>321934</v>
      </c>
      <c r="F9126">
        <v>332683</v>
      </c>
      <c r="G9126">
        <v>347864</v>
      </c>
      <c r="H9126">
        <v>355276</v>
      </c>
      <c r="I9126">
        <v>364658</v>
      </c>
      <c r="J9126">
        <v>387340</v>
      </c>
      <c r="K9126">
        <v>388043</v>
      </c>
      <c r="L9126">
        <v>391417</v>
      </c>
      <c r="M9126">
        <v>410557</v>
      </c>
      <c r="N9126">
        <v>429795</v>
      </c>
      <c r="O9126">
        <v>425645</v>
      </c>
      <c r="P9126">
        <v>453570</v>
      </c>
      <c r="Q9126">
        <v>503059</v>
      </c>
      <c r="R9126">
        <v>511010</v>
      </c>
      <c r="S9126">
        <v>559638</v>
      </c>
      <c r="T9126">
        <v>594468</v>
      </c>
      <c r="U9126">
        <v>613460</v>
      </c>
      <c r="V9126">
        <v>598026</v>
      </c>
      <c r="W9126">
        <v>595624</v>
      </c>
      <c r="X9126">
        <v>601566</v>
      </c>
      <c r="Y9126">
        <v>568278</v>
      </c>
      <c r="Z9126">
        <v>531033</v>
      </c>
      <c r="AA9126">
        <v>556609</v>
      </c>
      <c r="AB9126">
        <v>561065</v>
      </c>
      <c r="AC9126">
        <v>539420</v>
      </c>
      <c r="AD9126">
        <v>519039</v>
      </c>
      <c r="AE9126">
        <v>526590</v>
      </c>
      <c r="AF9126">
        <v>550515</v>
      </c>
      <c r="AG9126">
        <v>591656</v>
      </c>
      <c r="AH9126">
        <v>599939</v>
      </c>
      <c r="AI9126">
        <v>614618</v>
      </c>
      <c r="AJ9126">
        <v>609771</v>
      </c>
      <c r="AK9126">
        <v>617128</v>
      </c>
      <c r="AL9126">
        <v>631659</v>
      </c>
      <c r="AM9126">
        <v>623138</v>
      </c>
      <c r="AN9126">
        <v>679303</v>
      </c>
      <c r="AO9126">
        <v>662633</v>
      </c>
      <c r="AP9126">
        <v>718053</v>
      </c>
      <c r="AQ9126">
        <v>738846</v>
      </c>
      <c r="AR9126">
        <v>754133</v>
      </c>
      <c r="AS9126">
        <v>747272</v>
      </c>
      <c r="AT9126">
        <v>741812</v>
      </c>
      <c r="AU9126">
        <v>747150</v>
      </c>
      <c r="AV9126">
        <v>773947</v>
      </c>
      <c r="AW9126">
        <v>803050</v>
      </c>
      <c r="AX9126">
        <v>811411</v>
      </c>
      <c r="AY9126">
        <v>830299</v>
      </c>
      <c r="AZ9126">
        <v>809504</v>
      </c>
      <c r="BA9126">
        <v>730130</v>
      </c>
      <c r="BB9126">
        <v>809776</v>
      </c>
      <c r="BC9126">
        <v>774667</v>
      </c>
      <c r="BD9126">
        <v>717999</v>
      </c>
      <c r="BE9126">
        <v>721282</v>
      </c>
      <c r="BF9126">
        <v>753136</v>
      </c>
      <c r="BG9126">
        <v>738008</v>
      </c>
      <c r="BH9126">
        <v>755433</v>
      </c>
      <c r="BI9126">
        <v>722891</v>
      </c>
      <c r="BJ9126">
        <v>739783</v>
      </c>
      <c r="BK9126">
        <v>685319</v>
      </c>
      <c r="BL9126">
        <v>644077</v>
      </c>
    </row>
    <row r="9127" spans="1:64" x14ac:dyDescent="0.25">
      <c r="A9127" t="s">
        <v>2968</v>
      </c>
      <c r="B9127" t="s">
        <v>2943</v>
      </c>
      <c r="C9127" t="s">
        <v>3087</v>
      </c>
      <c r="D9127">
        <v>329023</v>
      </c>
      <c r="E9127">
        <v>321934</v>
      </c>
      <c r="F9127">
        <v>332683</v>
      </c>
      <c r="G9127">
        <v>347864</v>
      </c>
      <c r="H9127">
        <v>355276</v>
      </c>
      <c r="I9127">
        <v>364658</v>
      </c>
      <c r="J9127">
        <v>387340</v>
      </c>
      <c r="K9127">
        <v>388043</v>
      </c>
      <c r="L9127">
        <v>391417</v>
      </c>
      <c r="M9127">
        <v>410557</v>
      </c>
      <c r="N9127">
        <v>429795</v>
      </c>
      <c r="O9127">
        <v>425645</v>
      </c>
      <c r="P9127">
        <v>453570</v>
      </c>
      <c r="Q9127">
        <v>503059</v>
      </c>
      <c r="R9127">
        <v>511010</v>
      </c>
      <c r="S9127">
        <v>559638</v>
      </c>
      <c r="T9127">
        <v>594468</v>
      </c>
      <c r="U9127">
        <v>613460</v>
      </c>
      <c r="V9127">
        <v>598026</v>
      </c>
      <c r="W9127">
        <v>595624</v>
      </c>
      <c r="X9127">
        <v>601566</v>
      </c>
      <c r="Y9127">
        <v>568278</v>
      </c>
      <c r="Z9127">
        <v>531033</v>
      </c>
      <c r="AA9127">
        <v>556609</v>
      </c>
      <c r="AB9127">
        <v>561065</v>
      </c>
      <c r="AC9127">
        <v>539420</v>
      </c>
      <c r="AD9127">
        <v>519039</v>
      </c>
      <c r="AE9127">
        <v>526590</v>
      </c>
      <c r="AF9127">
        <v>550515</v>
      </c>
      <c r="AG9127">
        <v>591656</v>
      </c>
      <c r="AH9127">
        <v>599939</v>
      </c>
      <c r="AI9127">
        <v>614618</v>
      </c>
      <c r="AJ9127">
        <v>609771</v>
      </c>
      <c r="AK9127">
        <v>617128</v>
      </c>
      <c r="AL9127">
        <v>631659</v>
      </c>
      <c r="AM9127">
        <v>623138</v>
      </c>
      <c r="AN9127">
        <v>679303</v>
      </c>
      <c r="AO9127">
        <v>662633</v>
      </c>
      <c r="AP9127">
        <v>718053</v>
      </c>
      <c r="AQ9127">
        <v>738846</v>
      </c>
      <c r="AR9127">
        <v>754133</v>
      </c>
      <c r="AS9127">
        <v>747272</v>
      </c>
      <c r="AT9127">
        <v>741812</v>
      </c>
      <c r="AU9127">
        <v>747150</v>
      </c>
      <c r="AV9127">
        <v>773947</v>
      </c>
      <c r="AW9127">
        <v>803050</v>
      </c>
      <c r="AX9127">
        <v>811411</v>
      </c>
      <c r="AY9127">
        <v>830299</v>
      </c>
      <c r="AZ9127">
        <v>809504</v>
      </c>
      <c r="BA9127">
        <v>730130</v>
      </c>
      <c r="BB9127">
        <v>809776</v>
      </c>
      <c r="BC9127">
        <v>774667</v>
      </c>
      <c r="BD9127">
        <v>717999</v>
      </c>
      <c r="BE9127">
        <v>721282</v>
      </c>
      <c r="BF9127">
        <v>753136</v>
      </c>
      <c r="BG9127">
        <v>738008</v>
      </c>
      <c r="BH9127">
        <v>755433</v>
      </c>
      <c r="BI9127">
        <v>722891</v>
      </c>
      <c r="BJ9127">
        <v>739783</v>
      </c>
      <c r="BK9127">
        <v>685319</v>
      </c>
      <c r="BL9127">
        <v>644077</v>
      </c>
    </row>
    <row r="9128" spans="1:64" x14ac:dyDescent="0.25">
      <c r="A9128" t="s">
        <v>2968</v>
      </c>
      <c r="B9128" t="s">
        <v>2943</v>
      </c>
      <c r="C9128" t="s">
        <v>3086</v>
      </c>
      <c r="D9128">
        <v>3062</v>
      </c>
      <c r="E9128">
        <v>2980</v>
      </c>
      <c r="F9128">
        <v>2783</v>
      </c>
      <c r="G9128">
        <v>2782</v>
      </c>
      <c r="H9128">
        <v>2921</v>
      </c>
      <c r="I9128">
        <v>2904</v>
      </c>
      <c r="J9128">
        <v>3017</v>
      </c>
      <c r="K9128">
        <v>2515</v>
      </c>
      <c r="L9128">
        <v>2763</v>
      </c>
      <c r="M9128">
        <v>2922</v>
      </c>
      <c r="N9128">
        <v>2977</v>
      </c>
      <c r="O9128">
        <v>2925</v>
      </c>
      <c r="P9128">
        <v>3132</v>
      </c>
      <c r="Q9128">
        <v>3378</v>
      </c>
      <c r="R9128">
        <v>3235</v>
      </c>
      <c r="S9128">
        <v>4892</v>
      </c>
      <c r="T9128">
        <v>5434</v>
      </c>
      <c r="U9128">
        <v>4097</v>
      </c>
      <c r="V9128">
        <v>4399</v>
      </c>
      <c r="W9128">
        <v>4604</v>
      </c>
      <c r="X9128">
        <v>4099</v>
      </c>
      <c r="Y9128">
        <v>3931</v>
      </c>
      <c r="Z9128">
        <v>3585</v>
      </c>
      <c r="AA9128">
        <v>3754</v>
      </c>
      <c r="AB9128">
        <v>4003</v>
      </c>
      <c r="AC9128">
        <v>3730</v>
      </c>
      <c r="AD9128">
        <v>3647</v>
      </c>
      <c r="AE9128">
        <v>4124</v>
      </c>
      <c r="AF9128">
        <v>3977</v>
      </c>
      <c r="AG9128">
        <v>4079</v>
      </c>
      <c r="AH9128">
        <v>4197</v>
      </c>
      <c r="AI9128">
        <v>3755</v>
      </c>
      <c r="AJ9128">
        <v>3828</v>
      </c>
      <c r="AK9128">
        <v>3898</v>
      </c>
      <c r="AL9128">
        <v>4074</v>
      </c>
      <c r="AM9128">
        <v>4004</v>
      </c>
      <c r="AN9128">
        <v>3886</v>
      </c>
      <c r="AO9128">
        <v>4105</v>
      </c>
      <c r="AP9128">
        <v>4298</v>
      </c>
      <c r="AQ9128">
        <v>4343</v>
      </c>
      <c r="AR9128">
        <v>4278</v>
      </c>
      <c r="AS9128">
        <v>3919</v>
      </c>
      <c r="AT9128">
        <v>3873</v>
      </c>
      <c r="AU9128">
        <v>3580</v>
      </c>
      <c r="AV9128">
        <v>3627</v>
      </c>
      <c r="AW9128">
        <v>3608</v>
      </c>
      <c r="AX9128">
        <v>3516</v>
      </c>
      <c r="AY9128">
        <v>3631</v>
      </c>
      <c r="AZ9128">
        <v>3370</v>
      </c>
      <c r="BA9128">
        <v>3030</v>
      </c>
      <c r="BB9128">
        <v>3611</v>
      </c>
      <c r="BC9128">
        <v>3495</v>
      </c>
      <c r="BD9128">
        <v>3147</v>
      </c>
      <c r="BE9128">
        <v>3299</v>
      </c>
      <c r="BF9128">
        <v>3471</v>
      </c>
      <c r="BG9128">
        <v>3808</v>
      </c>
      <c r="BH9128">
        <v>3609</v>
      </c>
      <c r="BI9128">
        <v>3361</v>
      </c>
      <c r="BJ9128">
        <v>3255</v>
      </c>
      <c r="BK9128">
        <v>3142</v>
      </c>
      <c r="BL9128">
        <v>2816</v>
      </c>
    </row>
    <row r="9129" spans="1:64" x14ac:dyDescent="0.25">
      <c r="A9129" t="s">
        <v>2968</v>
      </c>
      <c r="B9129" t="s">
        <v>2943</v>
      </c>
      <c r="C9129" t="s">
        <v>3085</v>
      </c>
      <c r="D9129">
        <v>1550</v>
      </c>
      <c r="E9129">
        <v>1508</v>
      </c>
      <c r="F9129">
        <v>1304</v>
      </c>
      <c r="G9129">
        <v>1303</v>
      </c>
      <c r="H9129">
        <v>1369</v>
      </c>
      <c r="I9129">
        <v>1946</v>
      </c>
      <c r="J9129">
        <v>2021</v>
      </c>
      <c r="K9129">
        <v>1742</v>
      </c>
      <c r="L9129">
        <v>1913</v>
      </c>
      <c r="M9129">
        <v>1989</v>
      </c>
      <c r="N9129">
        <v>2026</v>
      </c>
      <c r="O9129">
        <v>2519</v>
      </c>
      <c r="P9129">
        <v>2697</v>
      </c>
      <c r="Q9129">
        <v>3421</v>
      </c>
      <c r="R9129">
        <v>3276</v>
      </c>
      <c r="S9129">
        <v>3164</v>
      </c>
      <c r="T9129">
        <v>3515</v>
      </c>
      <c r="U9129">
        <v>3423</v>
      </c>
      <c r="V9129">
        <v>3676</v>
      </c>
      <c r="W9129">
        <v>3846</v>
      </c>
      <c r="X9129">
        <v>3425</v>
      </c>
      <c r="Y9129">
        <v>3285</v>
      </c>
      <c r="Z9129">
        <v>2996</v>
      </c>
      <c r="AA9129">
        <v>3136</v>
      </c>
      <c r="AB9129">
        <v>3344</v>
      </c>
      <c r="AC9129">
        <v>3117</v>
      </c>
      <c r="AD9129">
        <v>3048</v>
      </c>
      <c r="AE9129">
        <v>3445</v>
      </c>
      <c r="AF9129">
        <v>3323</v>
      </c>
      <c r="AG9129">
        <v>3408</v>
      </c>
      <c r="AH9129">
        <v>3507</v>
      </c>
      <c r="AI9129">
        <v>3137</v>
      </c>
      <c r="AJ9129">
        <v>3199</v>
      </c>
      <c r="AK9129">
        <v>3257</v>
      </c>
      <c r="AL9129">
        <v>3404</v>
      </c>
      <c r="AM9129">
        <v>3346</v>
      </c>
      <c r="AN9129">
        <v>3247</v>
      </c>
      <c r="AO9129">
        <v>3430</v>
      </c>
      <c r="AP9129">
        <v>3591</v>
      </c>
      <c r="AQ9129">
        <v>3629</v>
      </c>
      <c r="AR9129">
        <v>3574</v>
      </c>
      <c r="AS9129">
        <v>3275</v>
      </c>
      <c r="AT9129">
        <v>3236</v>
      </c>
      <c r="AU9129">
        <v>2992</v>
      </c>
      <c r="AV9129">
        <v>3031</v>
      </c>
      <c r="AW9129">
        <v>3015</v>
      </c>
      <c r="AX9129">
        <v>2937</v>
      </c>
      <c r="AY9129">
        <v>3033</v>
      </c>
      <c r="AZ9129">
        <v>2816</v>
      </c>
      <c r="BA9129">
        <v>2532</v>
      </c>
      <c r="BB9129">
        <v>2492</v>
      </c>
      <c r="BC9129">
        <v>2382</v>
      </c>
      <c r="BD9129">
        <v>2347</v>
      </c>
      <c r="BE9129">
        <v>2437</v>
      </c>
      <c r="BF9129">
        <v>2410</v>
      </c>
      <c r="BG9129">
        <v>2744</v>
      </c>
      <c r="BH9129">
        <v>2582</v>
      </c>
      <c r="BI9129">
        <v>2457</v>
      </c>
      <c r="BJ9129">
        <v>2277</v>
      </c>
      <c r="BK9129">
        <v>2084</v>
      </c>
      <c r="BL9129">
        <v>2050</v>
      </c>
    </row>
    <row r="9130" spans="1:64" x14ac:dyDescent="0.25">
      <c r="A9130" t="s">
        <v>2968</v>
      </c>
      <c r="B9130" t="s">
        <v>2943</v>
      </c>
      <c r="C9130" t="s">
        <v>3084</v>
      </c>
      <c r="D9130">
        <v>4612</v>
      </c>
      <c r="E9130">
        <v>4489</v>
      </c>
      <c r="F9130">
        <v>4086</v>
      </c>
      <c r="G9130">
        <v>4085</v>
      </c>
      <c r="H9130">
        <v>4290</v>
      </c>
      <c r="I9130">
        <v>4850</v>
      </c>
      <c r="J9130">
        <v>5038</v>
      </c>
      <c r="K9130">
        <v>4257</v>
      </c>
      <c r="L9130">
        <v>4676</v>
      </c>
      <c r="M9130">
        <v>4911</v>
      </c>
      <c r="N9130">
        <v>5003</v>
      </c>
      <c r="O9130">
        <v>5444</v>
      </c>
      <c r="P9130">
        <v>5829</v>
      </c>
      <c r="Q9130">
        <v>6799</v>
      </c>
      <c r="R9130">
        <v>6512</v>
      </c>
      <c r="S9130">
        <v>8056</v>
      </c>
      <c r="T9130">
        <v>8949</v>
      </c>
      <c r="U9130">
        <v>7520</v>
      </c>
      <c r="V9130">
        <v>8075</v>
      </c>
      <c r="W9130">
        <v>8450</v>
      </c>
      <c r="X9130">
        <v>7525</v>
      </c>
      <c r="Y9130">
        <v>7216</v>
      </c>
      <c r="Z9130">
        <v>6581</v>
      </c>
      <c r="AA9130">
        <v>6890</v>
      </c>
      <c r="AB9130">
        <v>7347</v>
      </c>
      <c r="AC9130">
        <v>6847</v>
      </c>
      <c r="AD9130">
        <v>6695</v>
      </c>
      <c r="AE9130">
        <v>7569</v>
      </c>
      <c r="AF9130">
        <v>7299</v>
      </c>
      <c r="AG9130">
        <v>7487</v>
      </c>
      <c r="AH9130">
        <v>7704</v>
      </c>
      <c r="AI9130">
        <v>6892</v>
      </c>
      <c r="AJ9130">
        <v>7027</v>
      </c>
      <c r="AK9130">
        <v>7155</v>
      </c>
      <c r="AL9130">
        <v>7479</v>
      </c>
      <c r="AM9130">
        <v>7350</v>
      </c>
      <c r="AN9130">
        <v>7134</v>
      </c>
      <c r="AO9130">
        <v>7536</v>
      </c>
      <c r="AP9130">
        <v>7889</v>
      </c>
      <c r="AQ9130">
        <v>7971</v>
      </c>
      <c r="AR9130">
        <v>7852</v>
      </c>
      <c r="AS9130">
        <v>7194</v>
      </c>
      <c r="AT9130">
        <v>7109</v>
      </c>
      <c r="AU9130">
        <v>6572</v>
      </c>
      <c r="AV9130">
        <v>6658</v>
      </c>
      <c r="AW9130">
        <v>6623</v>
      </c>
      <c r="AX9130">
        <v>6453</v>
      </c>
      <c r="AY9130">
        <v>6664</v>
      </c>
      <c r="AZ9130">
        <v>6187</v>
      </c>
      <c r="BA9130">
        <v>5562</v>
      </c>
      <c r="BB9130">
        <v>6103</v>
      </c>
      <c r="BC9130">
        <v>5877</v>
      </c>
      <c r="BD9130">
        <v>5494</v>
      </c>
      <c r="BE9130">
        <v>5736</v>
      </c>
      <c r="BF9130">
        <v>5881</v>
      </c>
      <c r="BG9130">
        <v>6552</v>
      </c>
      <c r="BH9130">
        <v>6191</v>
      </c>
      <c r="BI9130">
        <v>5818</v>
      </c>
      <c r="BJ9130">
        <v>5532</v>
      </c>
      <c r="BK9130">
        <v>5226</v>
      </c>
      <c r="BL9130">
        <v>4867</v>
      </c>
    </row>
    <row r="9131" spans="1:64" x14ac:dyDescent="0.25">
      <c r="A9131" t="s">
        <v>2968</v>
      </c>
      <c r="B9131" t="s">
        <v>2943</v>
      </c>
      <c r="C9131" t="s">
        <v>3083</v>
      </c>
      <c r="D9131">
        <v>4612</v>
      </c>
      <c r="E9131">
        <v>4489</v>
      </c>
      <c r="F9131">
        <v>4086</v>
      </c>
      <c r="G9131">
        <v>4085</v>
      </c>
      <c r="H9131">
        <v>4290</v>
      </c>
      <c r="I9131">
        <v>4850</v>
      </c>
      <c r="J9131">
        <v>5038</v>
      </c>
      <c r="K9131">
        <v>4257</v>
      </c>
      <c r="L9131">
        <v>4676</v>
      </c>
      <c r="M9131">
        <v>4911</v>
      </c>
      <c r="N9131">
        <v>5003</v>
      </c>
      <c r="O9131">
        <v>5444</v>
      </c>
      <c r="P9131">
        <v>5829</v>
      </c>
      <c r="Q9131">
        <v>6799</v>
      </c>
      <c r="R9131">
        <v>6512</v>
      </c>
      <c r="S9131">
        <v>8056</v>
      </c>
      <c r="T9131">
        <v>8949</v>
      </c>
      <c r="U9131">
        <v>7520</v>
      </c>
      <c r="V9131">
        <v>8075</v>
      </c>
      <c r="W9131">
        <v>8450</v>
      </c>
      <c r="X9131">
        <v>7525</v>
      </c>
      <c r="Y9131">
        <v>7216</v>
      </c>
      <c r="Z9131">
        <v>6581</v>
      </c>
      <c r="AA9131">
        <v>6890</v>
      </c>
      <c r="AB9131">
        <v>7347</v>
      </c>
      <c r="AC9131">
        <v>6847</v>
      </c>
      <c r="AD9131">
        <v>6695</v>
      </c>
      <c r="AE9131">
        <v>7569</v>
      </c>
      <c r="AF9131">
        <v>7299</v>
      </c>
      <c r="AG9131">
        <v>7487</v>
      </c>
      <c r="AH9131">
        <v>7704</v>
      </c>
      <c r="AI9131">
        <v>6892</v>
      </c>
      <c r="AJ9131">
        <v>7027</v>
      </c>
      <c r="AK9131">
        <v>7155</v>
      </c>
      <c r="AL9131">
        <v>7479</v>
      </c>
      <c r="AM9131">
        <v>7350</v>
      </c>
      <c r="AN9131">
        <v>7134</v>
      </c>
      <c r="AO9131">
        <v>7536</v>
      </c>
      <c r="AP9131">
        <v>7889</v>
      </c>
      <c r="AQ9131">
        <v>7971</v>
      </c>
      <c r="AR9131">
        <v>7852</v>
      </c>
      <c r="AS9131">
        <v>7194</v>
      </c>
      <c r="AT9131">
        <v>7109</v>
      </c>
      <c r="AU9131">
        <v>6572</v>
      </c>
      <c r="AV9131">
        <v>6658</v>
      </c>
      <c r="AW9131">
        <v>6623</v>
      </c>
      <c r="AX9131">
        <v>6453</v>
      </c>
      <c r="AY9131">
        <v>6664</v>
      </c>
      <c r="AZ9131">
        <v>6187</v>
      </c>
      <c r="BA9131">
        <v>5562</v>
      </c>
      <c r="BB9131">
        <v>6103</v>
      </c>
      <c r="BC9131">
        <v>5877</v>
      </c>
      <c r="BD9131">
        <v>5494</v>
      </c>
      <c r="BE9131">
        <v>5736</v>
      </c>
      <c r="BF9131">
        <v>5881</v>
      </c>
      <c r="BG9131">
        <v>6552</v>
      </c>
      <c r="BH9131">
        <v>6191</v>
      </c>
      <c r="BI9131">
        <v>5818</v>
      </c>
      <c r="BJ9131">
        <v>5532</v>
      </c>
      <c r="BK9131">
        <v>5226</v>
      </c>
      <c r="BL9131">
        <v>4867</v>
      </c>
    </row>
    <row r="9132" spans="1:64" x14ac:dyDescent="0.25">
      <c r="A9132" t="s">
        <v>2968</v>
      </c>
      <c r="B9132" t="s">
        <v>2943</v>
      </c>
      <c r="C9132" t="s">
        <v>3082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-777</v>
      </c>
      <c r="Z9132">
        <v>-674</v>
      </c>
      <c r="AA9132">
        <v>-582</v>
      </c>
      <c r="AB9132">
        <v>-282</v>
      </c>
      <c r="AC9132">
        <v>-828</v>
      </c>
      <c r="AD9132">
        <v>-1141</v>
      </c>
      <c r="AE9132">
        <v>-513</v>
      </c>
      <c r="AF9132">
        <v>-228</v>
      </c>
      <c r="AG9132">
        <v>227</v>
      </c>
      <c r="AH9132">
        <v>215</v>
      </c>
      <c r="AI9132">
        <v>-132</v>
      </c>
      <c r="AJ9132">
        <v>389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</row>
    <row r="9133" spans="1:64" x14ac:dyDescent="0.25">
      <c r="A9133" t="s">
        <v>2968</v>
      </c>
      <c r="B9133" t="s">
        <v>2943</v>
      </c>
      <c r="C9133" t="s">
        <v>3081</v>
      </c>
      <c r="D9133">
        <v>139035</v>
      </c>
      <c r="E9133">
        <v>143835</v>
      </c>
      <c r="F9133">
        <v>150848</v>
      </c>
      <c r="G9133">
        <v>154728</v>
      </c>
      <c r="H9133">
        <v>160054</v>
      </c>
      <c r="I9133">
        <v>166630</v>
      </c>
      <c r="J9133">
        <v>178991</v>
      </c>
      <c r="K9133">
        <v>188500</v>
      </c>
      <c r="L9133">
        <v>198015</v>
      </c>
      <c r="M9133">
        <v>209572</v>
      </c>
      <c r="N9133">
        <v>216641</v>
      </c>
      <c r="O9133">
        <v>230746</v>
      </c>
      <c r="P9133">
        <v>250897</v>
      </c>
      <c r="Q9133">
        <v>272496</v>
      </c>
      <c r="R9133">
        <v>268221</v>
      </c>
      <c r="S9133">
        <v>279453</v>
      </c>
      <c r="T9133">
        <v>292802</v>
      </c>
      <c r="U9133">
        <v>300122</v>
      </c>
      <c r="V9133">
        <v>312681</v>
      </c>
      <c r="W9133">
        <v>297660</v>
      </c>
      <c r="X9133">
        <v>286004</v>
      </c>
      <c r="Y9133">
        <v>284061</v>
      </c>
      <c r="Z9133">
        <v>283693</v>
      </c>
      <c r="AA9133">
        <v>280038</v>
      </c>
      <c r="AB9133">
        <v>295995</v>
      </c>
      <c r="AC9133">
        <v>299780</v>
      </c>
      <c r="AD9133">
        <v>311590</v>
      </c>
      <c r="AE9133">
        <v>296826</v>
      </c>
      <c r="AF9133">
        <v>305852</v>
      </c>
      <c r="AG9133">
        <v>309596</v>
      </c>
      <c r="AH9133">
        <v>299180</v>
      </c>
      <c r="AI9133">
        <v>289898</v>
      </c>
      <c r="AJ9133">
        <v>302926</v>
      </c>
      <c r="AK9133">
        <v>314512</v>
      </c>
      <c r="AL9133">
        <v>323593</v>
      </c>
      <c r="AM9133">
        <v>332570</v>
      </c>
      <c r="AN9133">
        <v>333129</v>
      </c>
      <c r="AO9133">
        <v>339170</v>
      </c>
      <c r="AP9133">
        <v>347781</v>
      </c>
      <c r="AQ9133">
        <v>359725</v>
      </c>
      <c r="AR9133">
        <v>354976</v>
      </c>
      <c r="AS9133">
        <v>350468</v>
      </c>
      <c r="AT9133">
        <v>369174</v>
      </c>
      <c r="AU9133">
        <v>371685</v>
      </c>
      <c r="AV9133">
        <v>372544</v>
      </c>
      <c r="AW9133">
        <v>379562</v>
      </c>
      <c r="AX9133">
        <v>381024</v>
      </c>
      <c r="AY9133">
        <v>381305</v>
      </c>
      <c r="AZ9133">
        <v>368171</v>
      </c>
      <c r="BA9133">
        <v>378975</v>
      </c>
      <c r="BB9133">
        <v>383541</v>
      </c>
      <c r="BC9133">
        <v>377555</v>
      </c>
      <c r="BD9133">
        <v>373023</v>
      </c>
      <c r="BE9133">
        <v>377312</v>
      </c>
      <c r="BF9133">
        <v>382633</v>
      </c>
      <c r="BG9133">
        <v>384136</v>
      </c>
      <c r="BH9133">
        <v>399868</v>
      </c>
      <c r="BI9133">
        <v>401736</v>
      </c>
      <c r="BJ9133">
        <v>393936</v>
      </c>
      <c r="BK9133">
        <v>398216</v>
      </c>
      <c r="BL9133">
        <v>362283</v>
      </c>
    </row>
    <row r="9134" spans="1:64" x14ac:dyDescent="0.25">
      <c r="A9134" t="s">
        <v>2968</v>
      </c>
      <c r="B9134" t="s">
        <v>2943</v>
      </c>
      <c r="C9134" t="s">
        <v>3080</v>
      </c>
      <c r="D9134">
        <v>910</v>
      </c>
      <c r="E9134">
        <v>1120</v>
      </c>
      <c r="F9134">
        <v>1348</v>
      </c>
      <c r="G9134">
        <v>1534</v>
      </c>
      <c r="H9134">
        <v>1594</v>
      </c>
      <c r="I9134">
        <v>1454</v>
      </c>
      <c r="J9134">
        <v>1772</v>
      </c>
      <c r="K9134">
        <v>1871</v>
      </c>
      <c r="L9134">
        <v>1979</v>
      </c>
      <c r="M9134">
        <v>1950</v>
      </c>
      <c r="N9134">
        <v>2060</v>
      </c>
      <c r="O9134">
        <v>1930</v>
      </c>
      <c r="P9134">
        <v>1917</v>
      </c>
      <c r="Q9134">
        <v>1973</v>
      </c>
      <c r="R9134">
        <v>2052</v>
      </c>
      <c r="S9134">
        <v>2203</v>
      </c>
      <c r="T9134">
        <v>2174</v>
      </c>
      <c r="U9134">
        <v>2223</v>
      </c>
      <c r="V9134">
        <v>2365</v>
      </c>
      <c r="W9134">
        <v>2244</v>
      </c>
      <c r="X9134">
        <v>2445</v>
      </c>
      <c r="Y9134">
        <v>2620</v>
      </c>
      <c r="Z9134">
        <v>2570</v>
      </c>
      <c r="AA9134">
        <v>2774</v>
      </c>
      <c r="AB9134">
        <v>3108</v>
      </c>
      <c r="AC9134">
        <v>1768</v>
      </c>
      <c r="AD9134">
        <v>2104</v>
      </c>
      <c r="AE9134">
        <v>1967</v>
      </c>
      <c r="AF9134">
        <v>2713</v>
      </c>
      <c r="AG9134">
        <v>2708</v>
      </c>
      <c r="AH9134">
        <v>2435</v>
      </c>
      <c r="AI9134">
        <v>2196</v>
      </c>
      <c r="AJ9134">
        <v>1815</v>
      </c>
      <c r="AK9134">
        <v>1059</v>
      </c>
      <c r="AL9134">
        <v>255</v>
      </c>
      <c r="AM9134">
        <v>258</v>
      </c>
      <c r="AN9134">
        <v>258</v>
      </c>
      <c r="AO9134">
        <v>254</v>
      </c>
      <c r="AP9134">
        <v>255</v>
      </c>
      <c r="AQ9134">
        <v>254</v>
      </c>
      <c r="AR9134">
        <v>256</v>
      </c>
      <c r="AS9134">
        <v>273</v>
      </c>
      <c r="AT9134">
        <v>274</v>
      </c>
      <c r="AU9134">
        <v>274</v>
      </c>
      <c r="AV9134">
        <v>277</v>
      </c>
      <c r="AW9134">
        <v>281</v>
      </c>
      <c r="AX9134">
        <v>283</v>
      </c>
      <c r="AY9134">
        <v>285</v>
      </c>
      <c r="AZ9134">
        <v>283</v>
      </c>
      <c r="BA9134">
        <v>280</v>
      </c>
      <c r="BB9134">
        <v>277</v>
      </c>
      <c r="BC9134">
        <v>277</v>
      </c>
      <c r="BD9134">
        <v>279</v>
      </c>
      <c r="BE9134">
        <v>287</v>
      </c>
      <c r="BF9134">
        <v>272</v>
      </c>
      <c r="BG9134">
        <v>6778</v>
      </c>
      <c r="BH9134">
        <v>6821</v>
      </c>
      <c r="BI9134">
        <v>6904</v>
      </c>
      <c r="BJ9134">
        <v>7029</v>
      </c>
      <c r="BK9134">
        <v>7107</v>
      </c>
      <c r="BL9134">
        <v>7098</v>
      </c>
    </row>
    <row r="9135" spans="1:64" x14ac:dyDescent="0.25">
      <c r="A9135" t="s">
        <v>2968</v>
      </c>
      <c r="B9135" t="s">
        <v>2943</v>
      </c>
      <c r="C9135" t="s">
        <v>3079</v>
      </c>
      <c r="D9135">
        <v>3294</v>
      </c>
      <c r="E9135">
        <v>3096</v>
      </c>
      <c r="F9135">
        <v>2555</v>
      </c>
      <c r="G9135">
        <v>3081</v>
      </c>
      <c r="H9135">
        <v>2672</v>
      </c>
      <c r="I9135">
        <v>2540</v>
      </c>
      <c r="J9135">
        <v>2127</v>
      </c>
      <c r="K9135">
        <v>1816</v>
      </c>
      <c r="L9135">
        <v>1601</v>
      </c>
      <c r="M9135">
        <v>1382</v>
      </c>
      <c r="N9135">
        <v>1235</v>
      </c>
      <c r="O9135">
        <v>1106</v>
      </c>
      <c r="P9135">
        <v>1077</v>
      </c>
      <c r="Q9135">
        <v>751</v>
      </c>
      <c r="R9135">
        <v>965</v>
      </c>
      <c r="S9135">
        <v>615</v>
      </c>
      <c r="T9135">
        <v>490</v>
      </c>
      <c r="U9135">
        <v>516</v>
      </c>
      <c r="V9135">
        <v>412</v>
      </c>
      <c r="W9135">
        <v>252</v>
      </c>
      <c r="X9135">
        <v>191</v>
      </c>
      <c r="Y9135">
        <v>150</v>
      </c>
      <c r="Z9135">
        <v>135</v>
      </c>
      <c r="AA9135">
        <v>90</v>
      </c>
      <c r="AB9135">
        <v>2369</v>
      </c>
      <c r="AC9135">
        <v>3375</v>
      </c>
      <c r="AD9135">
        <v>3039</v>
      </c>
      <c r="AE9135">
        <v>3202</v>
      </c>
      <c r="AF9135">
        <v>2948</v>
      </c>
      <c r="AG9135">
        <v>3177</v>
      </c>
      <c r="AH9135">
        <v>3064</v>
      </c>
      <c r="AI9135">
        <v>2925</v>
      </c>
      <c r="AJ9135">
        <v>3019</v>
      </c>
      <c r="AK9135">
        <v>3779</v>
      </c>
      <c r="AL9135">
        <v>4094</v>
      </c>
      <c r="AM9135">
        <v>4503</v>
      </c>
      <c r="AN9135">
        <v>4638</v>
      </c>
      <c r="AO9135">
        <v>4877</v>
      </c>
      <c r="AP9135">
        <v>3280</v>
      </c>
      <c r="AQ9135">
        <v>2960</v>
      </c>
      <c r="AR9135">
        <v>2918</v>
      </c>
      <c r="AS9135">
        <v>4964</v>
      </c>
      <c r="AT9135">
        <v>4690</v>
      </c>
      <c r="AU9135">
        <v>5092</v>
      </c>
      <c r="AV9135">
        <v>6322</v>
      </c>
      <c r="AW9135">
        <v>6292</v>
      </c>
      <c r="AX9135">
        <v>7101</v>
      </c>
      <c r="AY9135">
        <v>9594</v>
      </c>
      <c r="AZ9135">
        <v>7642</v>
      </c>
      <c r="BA9135">
        <v>7502</v>
      </c>
      <c r="BB9135">
        <v>4143</v>
      </c>
      <c r="BC9135">
        <v>4314</v>
      </c>
      <c r="BD9135">
        <v>4328</v>
      </c>
      <c r="BE9135">
        <v>4660</v>
      </c>
      <c r="BF9135">
        <v>3093</v>
      </c>
      <c r="BG9135">
        <v>5711</v>
      </c>
      <c r="BH9135">
        <v>5816</v>
      </c>
      <c r="BI9135">
        <v>5855</v>
      </c>
      <c r="BJ9135">
        <v>6102</v>
      </c>
      <c r="BK9135">
        <v>6032</v>
      </c>
      <c r="BL9135">
        <v>6096</v>
      </c>
    </row>
    <row r="9136" spans="1:64" x14ac:dyDescent="0.25">
      <c r="A9136" t="s">
        <v>2968</v>
      </c>
      <c r="B9136" t="s">
        <v>2943</v>
      </c>
      <c r="C9136" t="s">
        <v>3078</v>
      </c>
      <c r="D9136">
        <v>143240</v>
      </c>
      <c r="E9136">
        <v>148051</v>
      </c>
      <c r="F9136">
        <v>154751</v>
      </c>
      <c r="G9136">
        <v>159343</v>
      </c>
      <c r="H9136">
        <v>164319</v>
      </c>
      <c r="I9136">
        <v>170625</v>
      </c>
      <c r="J9136">
        <v>182890</v>
      </c>
      <c r="K9136">
        <v>192187</v>
      </c>
      <c r="L9136">
        <v>201594</v>
      </c>
      <c r="M9136">
        <v>212905</v>
      </c>
      <c r="N9136">
        <v>219937</v>
      </c>
      <c r="O9136">
        <v>233782</v>
      </c>
      <c r="P9136">
        <v>253891</v>
      </c>
      <c r="Q9136">
        <v>275220</v>
      </c>
      <c r="R9136">
        <v>271239</v>
      </c>
      <c r="S9136">
        <v>282271</v>
      </c>
      <c r="T9136">
        <v>295466</v>
      </c>
      <c r="U9136">
        <v>302861</v>
      </c>
      <c r="V9136">
        <v>315458</v>
      </c>
      <c r="W9136">
        <v>300156</v>
      </c>
      <c r="X9136">
        <v>288640</v>
      </c>
      <c r="Y9136">
        <v>286831</v>
      </c>
      <c r="Z9136">
        <v>286397</v>
      </c>
      <c r="AA9136">
        <v>282902</v>
      </c>
      <c r="AB9136">
        <v>301472</v>
      </c>
      <c r="AC9136">
        <v>304923</v>
      </c>
      <c r="AD9136">
        <v>316733</v>
      </c>
      <c r="AE9136">
        <v>301994</v>
      </c>
      <c r="AF9136">
        <v>311513</v>
      </c>
      <c r="AG9136">
        <v>315481</v>
      </c>
      <c r="AH9136">
        <v>304679</v>
      </c>
      <c r="AI9136">
        <v>295019</v>
      </c>
      <c r="AJ9136">
        <v>307760</v>
      </c>
      <c r="AK9136">
        <v>319350</v>
      </c>
      <c r="AL9136">
        <v>327942</v>
      </c>
      <c r="AM9136">
        <v>337331</v>
      </c>
      <c r="AN9136">
        <v>338025</v>
      </c>
      <c r="AO9136">
        <v>344301</v>
      </c>
      <c r="AP9136">
        <v>351315</v>
      </c>
      <c r="AQ9136">
        <v>362939</v>
      </c>
      <c r="AR9136">
        <v>358150</v>
      </c>
      <c r="AS9136">
        <v>355705</v>
      </c>
      <c r="AT9136">
        <v>374138</v>
      </c>
      <c r="AU9136">
        <v>377051</v>
      </c>
      <c r="AV9136">
        <v>379142</v>
      </c>
      <c r="AW9136">
        <v>386135</v>
      </c>
      <c r="AX9136">
        <v>388408</v>
      </c>
      <c r="AY9136">
        <v>391184</v>
      </c>
      <c r="AZ9136">
        <v>376096</v>
      </c>
      <c r="BA9136">
        <v>386757</v>
      </c>
      <c r="BB9136">
        <v>387961</v>
      </c>
      <c r="BC9136">
        <v>382147</v>
      </c>
      <c r="BD9136">
        <v>377630</v>
      </c>
      <c r="BE9136">
        <v>382260</v>
      </c>
      <c r="BF9136">
        <v>385998</v>
      </c>
      <c r="BG9136">
        <v>396625</v>
      </c>
      <c r="BH9136">
        <v>412504</v>
      </c>
      <c r="BI9136">
        <v>414495</v>
      </c>
      <c r="BJ9136">
        <v>407067</v>
      </c>
      <c r="BK9136">
        <v>411355</v>
      </c>
      <c r="BL9136">
        <v>375477</v>
      </c>
    </row>
    <row r="9137" spans="1:64" x14ac:dyDescent="0.25">
      <c r="A9137" t="s">
        <v>2968</v>
      </c>
      <c r="B9137" t="s">
        <v>2943</v>
      </c>
      <c r="C9137" t="s">
        <v>3077</v>
      </c>
      <c r="D9137">
        <v>143240</v>
      </c>
      <c r="E9137">
        <v>148051</v>
      </c>
      <c r="F9137">
        <v>154751</v>
      </c>
      <c r="G9137">
        <v>159343</v>
      </c>
      <c r="H9137">
        <v>164319</v>
      </c>
      <c r="I9137">
        <v>170625</v>
      </c>
      <c r="J9137">
        <v>182890</v>
      </c>
      <c r="K9137">
        <v>192187</v>
      </c>
      <c r="L9137">
        <v>201594</v>
      </c>
      <c r="M9137">
        <v>212905</v>
      </c>
      <c r="N9137">
        <v>219937</v>
      </c>
      <c r="O9137">
        <v>233782</v>
      </c>
      <c r="P9137">
        <v>253891</v>
      </c>
      <c r="Q9137">
        <v>275220</v>
      </c>
      <c r="R9137">
        <v>271239</v>
      </c>
      <c r="S9137">
        <v>282271</v>
      </c>
      <c r="T9137">
        <v>295466</v>
      </c>
      <c r="U9137">
        <v>302861</v>
      </c>
      <c r="V9137">
        <v>315458</v>
      </c>
      <c r="W9137">
        <v>300156</v>
      </c>
      <c r="X9137">
        <v>288640</v>
      </c>
      <c r="Y9137">
        <v>286831</v>
      </c>
      <c r="Z9137">
        <v>286397</v>
      </c>
      <c r="AA9137">
        <v>282902</v>
      </c>
      <c r="AB9137">
        <v>301472</v>
      </c>
      <c r="AC9137">
        <v>304923</v>
      </c>
      <c r="AD9137">
        <v>316733</v>
      </c>
      <c r="AE9137">
        <v>301994</v>
      </c>
      <c r="AF9137">
        <v>311513</v>
      </c>
      <c r="AG9137">
        <v>315481</v>
      </c>
      <c r="AH9137">
        <v>304679</v>
      </c>
      <c r="AI9137">
        <v>295019</v>
      </c>
      <c r="AJ9137">
        <v>307760</v>
      </c>
      <c r="AK9137">
        <v>319350</v>
      </c>
      <c r="AL9137">
        <v>327942</v>
      </c>
      <c r="AM9137">
        <v>337331</v>
      </c>
      <c r="AN9137">
        <v>338025</v>
      </c>
      <c r="AO9137">
        <v>344301</v>
      </c>
      <c r="AP9137">
        <v>351315</v>
      </c>
      <c r="AQ9137">
        <v>362939</v>
      </c>
      <c r="AR9137">
        <v>358150</v>
      </c>
      <c r="AS9137">
        <v>355705</v>
      </c>
      <c r="AT9137">
        <v>374138</v>
      </c>
      <c r="AU9137">
        <v>377051</v>
      </c>
      <c r="AV9137">
        <v>379142</v>
      </c>
      <c r="AW9137">
        <v>386135</v>
      </c>
      <c r="AX9137">
        <v>388408</v>
      </c>
      <c r="AY9137">
        <v>391184</v>
      </c>
      <c r="AZ9137">
        <v>376096</v>
      </c>
      <c r="BA9137">
        <v>386757</v>
      </c>
      <c r="BB9137">
        <v>387961</v>
      </c>
      <c r="BC9137">
        <v>382147</v>
      </c>
      <c r="BD9137">
        <v>377630</v>
      </c>
      <c r="BE9137">
        <v>382260</v>
      </c>
      <c r="BF9137">
        <v>385998</v>
      </c>
      <c r="BG9137">
        <v>396625</v>
      </c>
      <c r="BH9137">
        <v>412504</v>
      </c>
      <c r="BI9137">
        <v>414495</v>
      </c>
      <c r="BJ9137">
        <v>407067</v>
      </c>
      <c r="BK9137">
        <v>411355</v>
      </c>
      <c r="BL9137">
        <v>375477</v>
      </c>
    </row>
    <row r="9138" spans="1:64" x14ac:dyDescent="0.25">
      <c r="A9138" t="s">
        <v>2968</v>
      </c>
      <c r="B9138" t="s">
        <v>2943</v>
      </c>
      <c r="C9138" t="s">
        <v>3076</v>
      </c>
      <c r="D9138">
        <v>143240</v>
      </c>
      <c r="E9138">
        <v>148051</v>
      </c>
      <c r="F9138">
        <v>154751</v>
      </c>
      <c r="G9138">
        <v>159343</v>
      </c>
      <c r="H9138">
        <v>164319</v>
      </c>
      <c r="I9138">
        <v>170625</v>
      </c>
      <c r="J9138">
        <v>182890</v>
      </c>
      <c r="K9138">
        <v>192187</v>
      </c>
      <c r="L9138">
        <v>201594</v>
      </c>
      <c r="M9138">
        <v>212905</v>
      </c>
      <c r="N9138">
        <v>219937</v>
      </c>
      <c r="O9138">
        <v>233782</v>
      </c>
      <c r="P9138">
        <v>253891</v>
      </c>
      <c r="Q9138">
        <v>275220</v>
      </c>
      <c r="R9138">
        <v>271239</v>
      </c>
      <c r="S9138">
        <v>282271</v>
      </c>
      <c r="T9138">
        <v>295466</v>
      </c>
      <c r="U9138">
        <v>302861</v>
      </c>
      <c r="V9138">
        <v>315458</v>
      </c>
      <c r="W9138">
        <v>300156</v>
      </c>
      <c r="X9138">
        <v>288640</v>
      </c>
      <c r="Y9138">
        <v>286831</v>
      </c>
      <c r="Z9138">
        <v>286397</v>
      </c>
      <c r="AA9138">
        <v>282902</v>
      </c>
      <c r="AB9138">
        <v>301472</v>
      </c>
      <c r="AC9138">
        <v>304923</v>
      </c>
      <c r="AD9138">
        <v>316733</v>
      </c>
      <c r="AE9138">
        <v>301994</v>
      </c>
      <c r="AF9138">
        <v>311513</v>
      </c>
      <c r="AG9138">
        <v>315481</v>
      </c>
      <c r="AH9138">
        <v>304679</v>
      </c>
      <c r="AI9138">
        <v>295019</v>
      </c>
      <c r="AJ9138">
        <v>307760</v>
      </c>
      <c r="AK9138">
        <v>317293</v>
      </c>
      <c r="AL9138">
        <v>325025</v>
      </c>
      <c r="AM9138">
        <v>336088</v>
      </c>
      <c r="AN9138">
        <v>338002</v>
      </c>
      <c r="AO9138">
        <v>344277</v>
      </c>
      <c r="AP9138">
        <v>351287</v>
      </c>
      <c r="AQ9138">
        <v>362939</v>
      </c>
      <c r="AR9138">
        <v>358150</v>
      </c>
      <c r="AS9138">
        <v>355705</v>
      </c>
      <c r="AT9138">
        <v>374138</v>
      </c>
      <c r="AU9138">
        <v>377051</v>
      </c>
      <c r="AV9138">
        <v>379142</v>
      </c>
      <c r="AW9138">
        <v>374260</v>
      </c>
      <c r="AX9138">
        <v>375872</v>
      </c>
      <c r="AY9138">
        <v>375149</v>
      </c>
      <c r="AZ9138">
        <v>354222</v>
      </c>
      <c r="BA9138">
        <v>360385</v>
      </c>
      <c r="BB9138">
        <v>364066</v>
      </c>
      <c r="BC9138">
        <v>357453</v>
      </c>
      <c r="BD9138">
        <v>351703</v>
      </c>
      <c r="BE9138">
        <v>355259</v>
      </c>
      <c r="BF9138">
        <v>359210</v>
      </c>
      <c r="BG9138">
        <v>370940</v>
      </c>
      <c r="BH9138">
        <v>385696</v>
      </c>
      <c r="BI9138">
        <v>387112</v>
      </c>
      <c r="BJ9138">
        <v>380460</v>
      </c>
      <c r="BK9138">
        <v>383946</v>
      </c>
      <c r="BL9138">
        <v>349684</v>
      </c>
    </row>
    <row r="9139" spans="1:64" x14ac:dyDescent="0.25">
      <c r="A9139" t="s">
        <v>2968</v>
      </c>
      <c r="B9139" t="s">
        <v>2943</v>
      </c>
      <c r="C9139" t="s">
        <v>3075</v>
      </c>
      <c r="D9139">
        <v>5314</v>
      </c>
      <c r="E9139">
        <v>5933</v>
      </c>
      <c r="F9139">
        <v>6512</v>
      </c>
      <c r="G9139">
        <v>3447</v>
      </c>
      <c r="H9139">
        <v>3447</v>
      </c>
      <c r="I9139">
        <v>3363</v>
      </c>
      <c r="J9139">
        <v>3608</v>
      </c>
      <c r="K9139">
        <v>3371</v>
      </c>
      <c r="L9139">
        <v>3760</v>
      </c>
      <c r="M9139">
        <v>3502</v>
      </c>
      <c r="N9139">
        <v>3128</v>
      </c>
      <c r="O9139">
        <v>1620</v>
      </c>
      <c r="P9139">
        <v>1661</v>
      </c>
      <c r="Q9139">
        <v>2057</v>
      </c>
      <c r="R9139">
        <v>2636</v>
      </c>
      <c r="S9139">
        <v>3550</v>
      </c>
      <c r="T9139">
        <v>5158</v>
      </c>
      <c r="U9139">
        <v>5834</v>
      </c>
      <c r="V9139">
        <v>5075</v>
      </c>
      <c r="W9139">
        <v>4697</v>
      </c>
      <c r="X9139">
        <v>4453</v>
      </c>
      <c r="Y9139">
        <v>3934</v>
      </c>
      <c r="Z9139">
        <v>3449</v>
      </c>
      <c r="AA9139">
        <v>3091</v>
      </c>
      <c r="AB9139">
        <v>2654</v>
      </c>
      <c r="AC9139">
        <v>2673</v>
      </c>
      <c r="AD9139">
        <v>3791</v>
      </c>
      <c r="AE9139">
        <v>3807</v>
      </c>
      <c r="AF9139">
        <v>4617</v>
      </c>
      <c r="AG9139">
        <v>4248</v>
      </c>
      <c r="AH9139">
        <v>3821</v>
      </c>
      <c r="AI9139">
        <v>4231</v>
      </c>
      <c r="AJ9139">
        <v>2774</v>
      </c>
      <c r="AK9139">
        <v>2626</v>
      </c>
      <c r="AL9139">
        <v>2935</v>
      </c>
      <c r="AM9139">
        <v>2693</v>
      </c>
      <c r="AN9139">
        <v>675</v>
      </c>
      <c r="AO9139">
        <v>741</v>
      </c>
      <c r="AP9139">
        <v>902</v>
      </c>
      <c r="AQ9139">
        <v>848</v>
      </c>
      <c r="AR9139">
        <v>904</v>
      </c>
      <c r="AS9139">
        <v>4545</v>
      </c>
      <c r="AT9139">
        <v>4882</v>
      </c>
      <c r="AU9139">
        <v>4583</v>
      </c>
      <c r="AV9139">
        <v>4127</v>
      </c>
      <c r="AW9139">
        <v>4104</v>
      </c>
      <c r="AX9139">
        <v>12413</v>
      </c>
      <c r="AY9139">
        <v>12179</v>
      </c>
      <c r="AZ9139">
        <v>12960</v>
      </c>
      <c r="BA9139">
        <v>13854</v>
      </c>
      <c r="BB9139">
        <v>14481</v>
      </c>
      <c r="BC9139">
        <v>15032</v>
      </c>
      <c r="BD9139">
        <v>14744</v>
      </c>
      <c r="BE9139">
        <v>21031</v>
      </c>
      <c r="BF9139">
        <v>22453</v>
      </c>
      <c r="BG9139">
        <v>23213</v>
      </c>
      <c r="BH9139">
        <v>23510</v>
      </c>
      <c r="BI9139">
        <v>6202</v>
      </c>
      <c r="BJ9139">
        <v>6176</v>
      </c>
      <c r="BK9139">
        <v>5620</v>
      </c>
      <c r="BL9139">
        <v>5324</v>
      </c>
    </row>
    <row r="9140" spans="1:64" x14ac:dyDescent="0.25">
      <c r="A9140" t="s">
        <v>2968</v>
      </c>
      <c r="B9140" t="s">
        <v>2943</v>
      </c>
      <c r="C9140" t="s">
        <v>3074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J9140">
        <v>0</v>
      </c>
      <c r="AK9140">
        <v>0</v>
      </c>
      <c r="AL9140">
        <v>0</v>
      </c>
      <c r="AM9140">
        <v>0</v>
      </c>
      <c r="AN9140">
        <v>0</v>
      </c>
      <c r="AO9140">
        <v>0</v>
      </c>
      <c r="AP9140">
        <v>0</v>
      </c>
      <c r="AQ9140">
        <v>0</v>
      </c>
      <c r="AR9140">
        <v>0</v>
      </c>
      <c r="AS9140">
        <v>0</v>
      </c>
      <c r="AT9140">
        <v>0</v>
      </c>
      <c r="AU9140">
        <v>0</v>
      </c>
      <c r="AV9140">
        <v>0</v>
      </c>
      <c r="AW9140">
        <v>0</v>
      </c>
      <c r="AX9140">
        <v>0</v>
      </c>
      <c r="AY9140">
        <v>0</v>
      </c>
      <c r="AZ9140">
        <v>0</v>
      </c>
      <c r="BA9140">
        <v>0</v>
      </c>
      <c r="BB9140">
        <v>0</v>
      </c>
      <c r="BC9140">
        <v>0</v>
      </c>
      <c r="BD9140">
        <v>0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>
        <v>0</v>
      </c>
      <c r="BL9140">
        <v>0</v>
      </c>
    </row>
    <row r="9141" spans="1:64" x14ac:dyDescent="0.25">
      <c r="A9141" t="s">
        <v>2968</v>
      </c>
      <c r="B9141" t="s">
        <v>2943</v>
      </c>
      <c r="C9141" t="s">
        <v>3073</v>
      </c>
      <c r="D9141">
        <v>5528</v>
      </c>
      <c r="E9141">
        <v>15951</v>
      </c>
      <c r="F9141">
        <v>16655</v>
      </c>
      <c r="G9141">
        <v>19341</v>
      </c>
      <c r="H9141">
        <v>19889</v>
      </c>
      <c r="I9141">
        <v>23737</v>
      </c>
      <c r="J9141">
        <v>22952</v>
      </c>
      <c r="K9141">
        <v>23203</v>
      </c>
      <c r="L9141">
        <v>23282</v>
      </c>
      <c r="M9141">
        <v>25936</v>
      </c>
      <c r="N9141">
        <v>27041</v>
      </c>
      <c r="O9141">
        <v>27235</v>
      </c>
      <c r="P9141">
        <v>25906</v>
      </c>
      <c r="Q9141">
        <v>29042</v>
      </c>
      <c r="R9141">
        <v>24464</v>
      </c>
      <c r="S9141">
        <v>19746</v>
      </c>
      <c r="T9141">
        <v>15532</v>
      </c>
      <c r="U9141">
        <v>14278</v>
      </c>
      <c r="V9141">
        <v>14819</v>
      </c>
      <c r="W9141">
        <v>20844</v>
      </c>
      <c r="X9141">
        <v>16756</v>
      </c>
      <c r="Y9141">
        <v>17831</v>
      </c>
      <c r="Z9141">
        <v>16961</v>
      </c>
      <c r="AA9141">
        <v>11139</v>
      </c>
      <c r="AB9141">
        <v>13016</v>
      </c>
      <c r="AC9141">
        <v>10532</v>
      </c>
      <c r="AD9141">
        <v>14003</v>
      </c>
      <c r="AE9141">
        <v>15767</v>
      </c>
      <c r="AF9141">
        <v>17619</v>
      </c>
      <c r="AG9141">
        <v>18380</v>
      </c>
      <c r="AH9141">
        <v>20284</v>
      </c>
      <c r="AI9141">
        <v>16278</v>
      </c>
      <c r="AJ9141">
        <v>16950</v>
      </c>
      <c r="AK9141">
        <v>19377</v>
      </c>
      <c r="AL9141">
        <v>18758</v>
      </c>
      <c r="AM9141">
        <v>18348</v>
      </c>
      <c r="AN9141">
        <v>25131</v>
      </c>
      <c r="AO9141">
        <v>24000</v>
      </c>
      <c r="AP9141">
        <v>16988</v>
      </c>
      <c r="AQ9141">
        <v>15683</v>
      </c>
      <c r="AR9141">
        <v>14391</v>
      </c>
      <c r="AS9141">
        <v>14345</v>
      </c>
      <c r="AT9141">
        <v>11929</v>
      </c>
      <c r="AU9141">
        <v>13306</v>
      </c>
      <c r="AV9141">
        <v>10943</v>
      </c>
      <c r="AW9141">
        <v>9528</v>
      </c>
      <c r="AX9141">
        <v>9047</v>
      </c>
      <c r="AY9141">
        <v>10387</v>
      </c>
      <c r="AZ9141">
        <v>10633</v>
      </c>
      <c r="BA9141">
        <v>12064</v>
      </c>
      <c r="BB9141">
        <v>10330</v>
      </c>
      <c r="BC9141">
        <v>11847</v>
      </c>
      <c r="BD9141">
        <v>10047</v>
      </c>
      <c r="BE9141">
        <v>6874</v>
      </c>
      <c r="BF9141">
        <v>7644</v>
      </c>
      <c r="BG9141">
        <v>8486</v>
      </c>
      <c r="BH9141">
        <v>7151</v>
      </c>
      <c r="BI9141">
        <v>5796</v>
      </c>
      <c r="BJ9141">
        <v>8795</v>
      </c>
      <c r="BK9141">
        <v>15684</v>
      </c>
      <c r="BL9141">
        <v>18092</v>
      </c>
    </row>
    <row r="9142" spans="1:64" x14ac:dyDescent="0.25">
      <c r="A9142" t="s">
        <v>2968</v>
      </c>
      <c r="B9142" t="s">
        <v>2943</v>
      </c>
      <c r="C9142" t="s">
        <v>3072</v>
      </c>
      <c r="D9142">
        <v>25102</v>
      </c>
      <c r="E9142">
        <v>34207</v>
      </c>
      <c r="F9142">
        <v>39317</v>
      </c>
      <c r="G9142">
        <v>28606</v>
      </c>
      <c r="H9142">
        <v>29651</v>
      </c>
      <c r="I9142">
        <v>29591</v>
      </c>
      <c r="J9142">
        <v>32809</v>
      </c>
      <c r="K9142">
        <v>35824</v>
      </c>
      <c r="L9142">
        <v>39820</v>
      </c>
      <c r="M9142">
        <v>42671</v>
      </c>
      <c r="N9142">
        <v>43660</v>
      </c>
      <c r="O9142">
        <v>45031</v>
      </c>
      <c r="P9142">
        <v>46645</v>
      </c>
      <c r="Q9142">
        <v>46921</v>
      </c>
      <c r="R9142">
        <v>45544</v>
      </c>
      <c r="S9142">
        <v>43805</v>
      </c>
      <c r="T9142">
        <v>39353</v>
      </c>
      <c r="U9142">
        <v>36216</v>
      </c>
      <c r="V9142">
        <v>31783</v>
      </c>
      <c r="W9142">
        <v>44106</v>
      </c>
      <c r="X9142">
        <v>44753</v>
      </c>
      <c r="Y9142">
        <v>43369</v>
      </c>
      <c r="Z9142">
        <v>39626</v>
      </c>
      <c r="AA9142">
        <v>43890</v>
      </c>
      <c r="AB9142">
        <v>47661</v>
      </c>
      <c r="AC9142">
        <v>44875</v>
      </c>
      <c r="AD9142">
        <v>43952</v>
      </c>
      <c r="AE9142">
        <v>45557</v>
      </c>
      <c r="AF9142">
        <v>47273</v>
      </c>
      <c r="AG9142">
        <v>49033</v>
      </c>
      <c r="AH9142">
        <v>45077</v>
      </c>
      <c r="AI9142">
        <v>47470</v>
      </c>
      <c r="AJ9142">
        <v>47975</v>
      </c>
      <c r="AK9142">
        <v>52534</v>
      </c>
      <c r="AL9142">
        <v>52386</v>
      </c>
      <c r="AM9142">
        <v>52828</v>
      </c>
      <c r="AN9142">
        <v>60371</v>
      </c>
      <c r="AO9142">
        <v>56830</v>
      </c>
      <c r="AP9142">
        <v>53976</v>
      </c>
      <c r="AQ9142">
        <v>53996</v>
      </c>
      <c r="AR9142">
        <v>55344</v>
      </c>
      <c r="AS9142">
        <v>54970</v>
      </c>
      <c r="AT9142">
        <v>55434</v>
      </c>
      <c r="AU9142">
        <v>58444</v>
      </c>
      <c r="AV9142">
        <v>55993</v>
      </c>
      <c r="AW9142">
        <v>56179</v>
      </c>
      <c r="AX9142">
        <v>53512</v>
      </c>
      <c r="AY9142">
        <v>53017</v>
      </c>
      <c r="AZ9142">
        <v>56105</v>
      </c>
      <c r="BA9142">
        <v>53331</v>
      </c>
      <c r="BB9142">
        <v>57501</v>
      </c>
      <c r="BC9142">
        <v>52937</v>
      </c>
      <c r="BD9142">
        <v>45611</v>
      </c>
      <c r="BE9142">
        <v>54912</v>
      </c>
      <c r="BF9142">
        <v>59054</v>
      </c>
      <c r="BG9142">
        <v>54934</v>
      </c>
      <c r="BH9142">
        <v>51734</v>
      </c>
      <c r="BI9142">
        <v>50988</v>
      </c>
      <c r="BJ9142">
        <v>61136</v>
      </c>
      <c r="BK9142">
        <v>59324</v>
      </c>
      <c r="BL9142">
        <v>54802</v>
      </c>
    </row>
    <row r="9143" spans="1:64" x14ac:dyDescent="0.25">
      <c r="A9143" t="s">
        <v>2968</v>
      </c>
      <c r="B9143" t="s">
        <v>2943</v>
      </c>
      <c r="C9143" t="s">
        <v>3071</v>
      </c>
      <c r="D9143">
        <v>7478</v>
      </c>
      <c r="E9143">
        <v>7014</v>
      </c>
      <c r="F9143">
        <v>8118</v>
      </c>
      <c r="G9143">
        <v>4823</v>
      </c>
      <c r="H9143">
        <v>7651</v>
      </c>
      <c r="I9143">
        <v>16999</v>
      </c>
      <c r="J9143">
        <v>23696</v>
      </c>
      <c r="K9143">
        <v>26040</v>
      </c>
      <c r="L9143">
        <v>22382</v>
      </c>
      <c r="M9143">
        <v>18951</v>
      </c>
      <c r="N9143">
        <v>17633</v>
      </c>
      <c r="O9143">
        <v>18480</v>
      </c>
      <c r="P9143">
        <v>16892</v>
      </c>
      <c r="Q9143">
        <v>12645</v>
      </c>
      <c r="R9143">
        <v>0</v>
      </c>
      <c r="S9143">
        <v>0</v>
      </c>
      <c r="T9143">
        <v>181</v>
      </c>
      <c r="U9143">
        <v>0</v>
      </c>
      <c r="V9143">
        <v>0</v>
      </c>
      <c r="W9143">
        <v>0</v>
      </c>
      <c r="X9143">
        <v>1122</v>
      </c>
      <c r="Y9143">
        <v>321</v>
      </c>
      <c r="Z9143">
        <v>0</v>
      </c>
      <c r="AA9143">
        <v>109</v>
      </c>
      <c r="AB9143">
        <v>0</v>
      </c>
      <c r="AC9143">
        <v>0</v>
      </c>
      <c r="AD9143">
        <v>0</v>
      </c>
      <c r="AE9143">
        <v>0</v>
      </c>
      <c r="AF9143">
        <v>232</v>
      </c>
      <c r="AG9143">
        <v>19</v>
      </c>
      <c r="AH9143">
        <v>580</v>
      </c>
      <c r="AI9143">
        <v>216</v>
      </c>
      <c r="AJ9143">
        <v>298</v>
      </c>
      <c r="AK9143">
        <v>1567</v>
      </c>
      <c r="AL9143">
        <v>1043</v>
      </c>
      <c r="AM9143">
        <v>2094</v>
      </c>
      <c r="AN9143">
        <v>581</v>
      </c>
      <c r="AO9143">
        <v>1667</v>
      </c>
      <c r="AP9143">
        <v>6347</v>
      </c>
      <c r="AQ9143">
        <v>6013</v>
      </c>
      <c r="AR9143">
        <v>5423</v>
      </c>
      <c r="AS9143">
        <v>2577</v>
      </c>
      <c r="AT9143">
        <v>2655</v>
      </c>
      <c r="AU9143">
        <v>5800</v>
      </c>
      <c r="AV9143">
        <v>2320</v>
      </c>
      <c r="AW9143">
        <v>5758</v>
      </c>
      <c r="AX9143">
        <v>6877</v>
      </c>
      <c r="AY9143">
        <v>7481</v>
      </c>
      <c r="AZ9143">
        <v>4534</v>
      </c>
      <c r="BA9143">
        <v>3775</v>
      </c>
      <c r="BB9143">
        <v>22608</v>
      </c>
      <c r="BC9143">
        <v>26451</v>
      </c>
      <c r="BD9143">
        <v>63585</v>
      </c>
      <c r="BE9143">
        <v>37308</v>
      </c>
      <c r="BF9143">
        <v>45989</v>
      </c>
      <c r="BG9143">
        <v>70184</v>
      </c>
      <c r="BH9143">
        <v>88257</v>
      </c>
      <c r="BI9143">
        <v>75778</v>
      </c>
      <c r="BJ9143">
        <v>103092</v>
      </c>
      <c r="BK9143">
        <v>118725</v>
      </c>
      <c r="BL9143">
        <v>104984</v>
      </c>
    </row>
    <row r="9144" spans="1:64" x14ac:dyDescent="0.25">
      <c r="A9144" t="s">
        <v>2968</v>
      </c>
      <c r="B9144" t="s">
        <v>2943</v>
      </c>
      <c r="C9144" t="s">
        <v>3070</v>
      </c>
      <c r="D9144">
        <v>78578</v>
      </c>
      <c r="E9144">
        <v>74418</v>
      </c>
      <c r="F9144">
        <v>73113</v>
      </c>
      <c r="G9144">
        <v>83673</v>
      </c>
      <c r="H9144">
        <v>95553</v>
      </c>
      <c r="I9144">
        <v>101946</v>
      </c>
      <c r="J9144">
        <v>114626</v>
      </c>
      <c r="K9144">
        <v>113488</v>
      </c>
      <c r="L9144">
        <v>112450</v>
      </c>
      <c r="M9144">
        <v>122800</v>
      </c>
      <c r="N9144">
        <v>125854</v>
      </c>
      <c r="O9144">
        <v>132069</v>
      </c>
      <c r="P9144">
        <v>139063</v>
      </c>
      <c r="Q9144">
        <v>164532</v>
      </c>
      <c r="R9144">
        <v>150909</v>
      </c>
      <c r="S9144">
        <v>115130</v>
      </c>
      <c r="T9144">
        <v>118400</v>
      </c>
      <c r="U9144">
        <v>113027</v>
      </c>
      <c r="V9144">
        <v>101678</v>
      </c>
      <c r="W9144">
        <v>122302</v>
      </c>
      <c r="X9144">
        <v>125092</v>
      </c>
      <c r="Y9144">
        <v>123058</v>
      </c>
      <c r="Z9144">
        <v>112515</v>
      </c>
      <c r="AA9144">
        <v>102418</v>
      </c>
      <c r="AB9144">
        <v>105526</v>
      </c>
      <c r="AC9144">
        <v>100553</v>
      </c>
      <c r="AD9144">
        <v>94533</v>
      </c>
      <c r="AE9144">
        <v>100792</v>
      </c>
      <c r="AF9144">
        <v>106615</v>
      </c>
      <c r="AG9144">
        <v>110365</v>
      </c>
      <c r="AH9144">
        <v>113621</v>
      </c>
      <c r="AI9144">
        <v>119653</v>
      </c>
      <c r="AJ9144">
        <v>130184</v>
      </c>
      <c r="AK9144">
        <v>128697</v>
      </c>
      <c r="AL9144">
        <v>122724</v>
      </c>
      <c r="AM9144">
        <v>129760</v>
      </c>
      <c r="AN9144">
        <v>130620</v>
      </c>
      <c r="AO9144">
        <v>143225</v>
      </c>
      <c r="AP9144">
        <v>148956</v>
      </c>
      <c r="AQ9144">
        <v>148483</v>
      </c>
      <c r="AR9144">
        <v>134555</v>
      </c>
      <c r="AS9144">
        <v>122999</v>
      </c>
      <c r="AT9144">
        <v>122118</v>
      </c>
      <c r="AU9144">
        <v>116208</v>
      </c>
      <c r="AV9144">
        <v>102012</v>
      </c>
      <c r="AW9144">
        <v>98318</v>
      </c>
      <c r="AX9144">
        <v>97255</v>
      </c>
      <c r="AY9144">
        <v>95567</v>
      </c>
      <c r="AZ9144">
        <v>95416</v>
      </c>
      <c r="BA9144">
        <v>85888</v>
      </c>
      <c r="BB9144">
        <v>96883</v>
      </c>
      <c r="BC9144">
        <v>108498</v>
      </c>
      <c r="BD9144">
        <v>107135</v>
      </c>
      <c r="BE9144">
        <v>113060</v>
      </c>
      <c r="BF9144">
        <v>120594</v>
      </c>
      <c r="BG9144">
        <v>119161</v>
      </c>
      <c r="BH9144">
        <v>127998</v>
      </c>
      <c r="BI9144">
        <v>140140</v>
      </c>
      <c r="BJ9144">
        <v>153347</v>
      </c>
      <c r="BK9144">
        <v>154541</v>
      </c>
      <c r="BL9144">
        <v>152297</v>
      </c>
    </row>
    <row r="9145" spans="1:64" x14ac:dyDescent="0.25">
      <c r="A9145" t="s">
        <v>2968</v>
      </c>
      <c r="B9145" t="s">
        <v>2943</v>
      </c>
      <c r="C9145" t="s">
        <v>3069</v>
      </c>
      <c r="D9145">
        <v>35054</v>
      </c>
      <c r="E9145">
        <v>35112</v>
      </c>
      <c r="F9145">
        <v>36764</v>
      </c>
      <c r="G9145">
        <v>42753</v>
      </c>
      <c r="H9145">
        <v>38434</v>
      </c>
      <c r="I9145">
        <v>38868</v>
      </c>
      <c r="J9145">
        <v>42669</v>
      </c>
      <c r="K9145">
        <v>43409</v>
      </c>
      <c r="L9145">
        <v>45492</v>
      </c>
      <c r="M9145">
        <v>47166</v>
      </c>
      <c r="N9145">
        <v>47596</v>
      </c>
      <c r="O9145">
        <v>48026</v>
      </c>
      <c r="P9145">
        <v>54869</v>
      </c>
      <c r="Q9145">
        <v>46940</v>
      </c>
      <c r="R9145">
        <v>44458</v>
      </c>
      <c r="S9145">
        <v>45385</v>
      </c>
      <c r="T9145">
        <v>45018</v>
      </c>
      <c r="U9145">
        <v>44879</v>
      </c>
      <c r="V9145">
        <v>40922</v>
      </c>
      <c r="W9145">
        <v>46607</v>
      </c>
      <c r="X9145">
        <v>45612</v>
      </c>
      <c r="Y9145">
        <v>42527</v>
      </c>
      <c r="Z9145">
        <v>43032</v>
      </c>
      <c r="AA9145">
        <v>41530</v>
      </c>
      <c r="AB9145">
        <v>45102</v>
      </c>
      <c r="AC9145">
        <v>40775</v>
      </c>
      <c r="AD9145">
        <v>41528</v>
      </c>
      <c r="AE9145">
        <v>44874</v>
      </c>
      <c r="AF9145">
        <v>49146</v>
      </c>
      <c r="AG9145">
        <v>50771</v>
      </c>
      <c r="AH9145">
        <v>47963</v>
      </c>
      <c r="AI9145">
        <v>50986</v>
      </c>
      <c r="AJ9145">
        <v>53839</v>
      </c>
      <c r="AK9145">
        <v>60985</v>
      </c>
      <c r="AL9145">
        <v>59170</v>
      </c>
      <c r="AM9145">
        <v>61859</v>
      </c>
      <c r="AN9145">
        <v>72679</v>
      </c>
      <c r="AO9145">
        <v>66123</v>
      </c>
      <c r="AP9145">
        <v>61179</v>
      </c>
      <c r="AQ9145">
        <v>62201</v>
      </c>
      <c r="AR9145">
        <v>70966</v>
      </c>
      <c r="AS9145">
        <v>70569</v>
      </c>
      <c r="AT9145">
        <v>71554</v>
      </c>
      <c r="AU9145">
        <v>72050</v>
      </c>
      <c r="AV9145">
        <v>67491</v>
      </c>
      <c r="AW9145">
        <v>68616</v>
      </c>
      <c r="AX9145">
        <v>63356</v>
      </c>
      <c r="AY9145">
        <v>63069</v>
      </c>
      <c r="AZ9145">
        <v>71753</v>
      </c>
      <c r="BA9145">
        <v>67961</v>
      </c>
      <c r="BB9145">
        <v>76044</v>
      </c>
      <c r="BC9145">
        <v>68196</v>
      </c>
      <c r="BD9145">
        <v>54628</v>
      </c>
      <c r="BE9145">
        <v>72595</v>
      </c>
      <c r="BF9145">
        <v>80605</v>
      </c>
      <c r="BG9145">
        <v>69704</v>
      </c>
      <c r="BH9145">
        <v>61201</v>
      </c>
      <c r="BI9145">
        <v>58910</v>
      </c>
      <c r="BJ9145">
        <v>77947</v>
      </c>
      <c r="BK9145">
        <v>72011</v>
      </c>
      <c r="BL9145">
        <v>68399</v>
      </c>
    </row>
    <row r="9146" spans="1:64" x14ac:dyDescent="0.25">
      <c r="A9146" t="s">
        <v>2968</v>
      </c>
      <c r="B9146" t="s">
        <v>2943</v>
      </c>
      <c r="C9146" t="s">
        <v>3068</v>
      </c>
      <c r="D9146">
        <v>151740</v>
      </c>
      <c r="E9146">
        <v>166703</v>
      </c>
      <c r="F9146">
        <v>173967</v>
      </c>
      <c r="G9146">
        <v>179197</v>
      </c>
      <c r="H9146">
        <v>191178</v>
      </c>
      <c r="I9146">
        <v>211142</v>
      </c>
      <c r="J9146">
        <v>236752</v>
      </c>
      <c r="K9146">
        <v>241965</v>
      </c>
      <c r="L9146">
        <v>243425</v>
      </c>
      <c r="M9146">
        <v>257524</v>
      </c>
      <c r="N9146">
        <v>261784</v>
      </c>
      <c r="O9146">
        <v>270841</v>
      </c>
      <c r="P9146">
        <v>283375</v>
      </c>
      <c r="Q9146">
        <v>300079</v>
      </c>
      <c r="R9146">
        <v>265374</v>
      </c>
      <c r="S9146">
        <v>224065</v>
      </c>
      <c r="T9146">
        <v>218483</v>
      </c>
      <c r="U9146">
        <v>208401</v>
      </c>
      <c r="V9146">
        <v>189201</v>
      </c>
      <c r="W9146">
        <v>233860</v>
      </c>
      <c r="X9146">
        <v>233335</v>
      </c>
      <c r="Y9146">
        <v>227106</v>
      </c>
      <c r="Z9146">
        <v>212133</v>
      </c>
      <c r="AA9146">
        <v>199086</v>
      </c>
      <c r="AB9146">
        <v>211305</v>
      </c>
      <c r="AC9146">
        <v>196735</v>
      </c>
      <c r="AD9146">
        <v>194016</v>
      </c>
      <c r="AE9146">
        <v>206990</v>
      </c>
      <c r="AF9146">
        <v>220884</v>
      </c>
      <c r="AG9146">
        <v>228568</v>
      </c>
      <c r="AH9146">
        <v>227525</v>
      </c>
      <c r="AI9146">
        <v>234603</v>
      </c>
      <c r="AJ9146">
        <v>249246</v>
      </c>
      <c r="AK9146">
        <v>263161</v>
      </c>
      <c r="AL9146">
        <v>254082</v>
      </c>
      <c r="AM9146">
        <v>264889</v>
      </c>
      <c r="AN9146">
        <v>289382</v>
      </c>
      <c r="AO9146">
        <v>291844</v>
      </c>
      <c r="AP9146">
        <v>287447</v>
      </c>
      <c r="AQ9146">
        <v>286375</v>
      </c>
      <c r="AR9146">
        <v>280679</v>
      </c>
      <c r="AS9146">
        <v>265461</v>
      </c>
      <c r="AT9146">
        <v>263691</v>
      </c>
      <c r="AU9146">
        <v>265807</v>
      </c>
      <c r="AV9146">
        <v>238761</v>
      </c>
      <c r="AW9146">
        <v>238400</v>
      </c>
      <c r="AX9146">
        <v>230047</v>
      </c>
      <c r="AY9146">
        <v>229520</v>
      </c>
      <c r="AZ9146">
        <v>238441</v>
      </c>
      <c r="BA9146">
        <v>223019</v>
      </c>
      <c r="BB9146">
        <v>263365</v>
      </c>
      <c r="BC9146">
        <v>267929</v>
      </c>
      <c r="BD9146">
        <v>281007</v>
      </c>
      <c r="BE9146">
        <v>284750</v>
      </c>
      <c r="BF9146">
        <v>313887</v>
      </c>
      <c r="BG9146">
        <v>322468</v>
      </c>
      <c r="BH9146">
        <v>336341</v>
      </c>
      <c r="BI9146">
        <v>331613</v>
      </c>
      <c r="BJ9146">
        <v>404318</v>
      </c>
      <c r="BK9146">
        <v>420285</v>
      </c>
      <c r="BL9146">
        <v>398573</v>
      </c>
    </row>
    <row r="9147" spans="1:64" x14ac:dyDescent="0.25">
      <c r="A9147" t="s">
        <v>2968</v>
      </c>
      <c r="B9147" t="s">
        <v>2943</v>
      </c>
      <c r="C9147" t="s">
        <v>3067</v>
      </c>
      <c r="D9147">
        <v>42.4</v>
      </c>
      <c r="E9147">
        <v>46</v>
      </c>
      <c r="F9147">
        <v>47.4</v>
      </c>
      <c r="G9147">
        <v>48.2</v>
      </c>
      <c r="H9147">
        <v>50.7</v>
      </c>
      <c r="I9147">
        <v>55.6</v>
      </c>
      <c r="J9147">
        <v>61.9</v>
      </c>
      <c r="K9147">
        <v>62.7</v>
      </c>
      <c r="L9147">
        <v>62.8</v>
      </c>
      <c r="M9147">
        <v>66.099999999999994</v>
      </c>
      <c r="N9147">
        <v>66.5</v>
      </c>
      <c r="O9147">
        <v>67.5</v>
      </c>
      <c r="P9147">
        <v>69.2</v>
      </c>
      <c r="Q9147">
        <v>72.400000000000006</v>
      </c>
      <c r="R9147">
        <v>63</v>
      </c>
      <c r="S9147">
        <v>52.4</v>
      </c>
      <c r="T9147">
        <v>50.3</v>
      </c>
      <c r="U9147">
        <v>47.1</v>
      </c>
      <c r="V9147">
        <v>42.2</v>
      </c>
      <c r="W9147">
        <v>51.3</v>
      </c>
      <c r="X9147">
        <v>50.7</v>
      </c>
      <c r="Y9147">
        <v>49.1</v>
      </c>
      <c r="Z9147">
        <v>45.7</v>
      </c>
      <c r="AA9147">
        <v>42.7</v>
      </c>
      <c r="AB9147">
        <v>45.1</v>
      </c>
      <c r="AC9147">
        <v>41.7</v>
      </c>
      <c r="AD9147">
        <v>40.9</v>
      </c>
      <c r="AE9147">
        <v>43.3</v>
      </c>
      <c r="AF9147">
        <v>45.8</v>
      </c>
      <c r="AG9147">
        <v>47.1</v>
      </c>
      <c r="AH9147">
        <v>46.5</v>
      </c>
      <c r="AI9147">
        <v>47.2</v>
      </c>
      <c r="AJ9147">
        <v>49.4</v>
      </c>
      <c r="AK9147">
        <v>51.2</v>
      </c>
      <c r="AL9147">
        <v>48.6</v>
      </c>
      <c r="AM9147">
        <v>49.7</v>
      </c>
      <c r="AN9147">
        <v>53.4</v>
      </c>
      <c r="AO9147">
        <v>53.1</v>
      </c>
      <c r="AP9147">
        <v>51.6</v>
      </c>
      <c r="AQ9147">
        <v>50.8</v>
      </c>
      <c r="AR9147">
        <v>49.2</v>
      </c>
      <c r="AS9147">
        <v>46.2</v>
      </c>
      <c r="AT9147">
        <v>45.5</v>
      </c>
      <c r="AU9147">
        <v>45.5</v>
      </c>
      <c r="AV9147">
        <v>40.4</v>
      </c>
      <c r="AW9147">
        <v>39.799999999999997</v>
      </c>
      <c r="AX9147">
        <v>37.799999999999997</v>
      </c>
      <c r="AY9147">
        <v>37.200000000000003</v>
      </c>
      <c r="AZ9147">
        <v>38.200000000000003</v>
      </c>
      <c r="BA9147">
        <v>35.4</v>
      </c>
      <c r="BB9147">
        <v>41.4</v>
      </c>
      <c r="BC9147">
        <v>41.9</v>
      </c>
      <c r="BD9147">
        <v>43.5</v>
      </c>
      <c r="BE9147">
        <v>43.8</v>
      </c>
      <c r="BF9147">
        <v>48</v>
      </c>
      <c r="BG9147">
        <v>48.9</v>
      </c>
      <c r="BH9147">
        <v>50.6</v>
      </c>
      <c r="BI9147">
        <v>49.4</v>
      </c>
      <c r="BJ9147">
        <v>59.6</v>
      </c>
      <c r="BK9147">
        <v>61.5</v>
      </c>
      <c r="BL9147">
        <v>57.6</v>
      </c>
    </row>
    <row r="9148" spans="1:64" x14ac:dyDescent="0.25">
      <c r="A9148" t="s">
        <v>2968</v>
      </c>
      <c r="B9148" t="s">
        <v>2943</v>
      </c>
      <c r="C9148" t="s">
        <v>3066</v>
      </c>
      <c r="D9148">
        <v>144262</v>
      </c>
      <c r="E9148">
        <v>159689</v>
      </c>
      <c r="F9148">
        <v>165849</v>
      </c>
      <c r="G9148">
        <v>174374</v>
      </c>
      <c r="H9148">
        <v>183527</v>
      </c>
      <c r="I9148">
        <v>194143</v>
      </c>
      <c r="J9148">
        <v>213056</v>
      </c>
      <c r="K9148">
        <v>215924</v>
      </c>
      <c r="L9148">
        <v>221043</v>
      </c>
      <c r="M9148">
        <v>238573</v>
      </c>
      <c r="N9148">
        <v>244151</v>
      </c>
      <c r="O9148">
        <v>252361</v>
      </c>
      <c r="P9148">
        <v>266484</v>
      </c>
      <c r="Q9148">
        <v>287436</v>
      </c>
      <c r="R9148">
        <v>265374</v>
      </c>
      <c r="S9148">
        <v>224065</v>
      </c>
      <c r="T9148">
        <v>218302</v>
      </c>
      <c r="U9148">
        <v>208401</v>
      </c>
      <c r="V9148">
        <v>189201</v>
      </c>
      <c r="W9148">
        <v>233860</v>
      </c>
      <c r="X9148">
        <v>232213</v>
      </c>
      <c r="Y9148">
        <v>226784</v>
      </c>
      <c r="Z9148">
        <v>212133</v>
      </c>
      <c r="AA9148">
        <v>198977</v>
      </c>
      <c r="AB9148">
        <v>211305</v>
      </c>
      <c r="AC9148">
        <v>196735</v>
      </c>
      <c r="AD9148">
        <v>194016</v>
      </c>
      <c r="AE9148">
        <v>206990</v>
      </c>
      <c r="AF9148">
        <v>220653</v>
      </c>
      <c r="AG9148">
        <v>228549</v>
      </c>
      <c r="AH9148">
        <v>226945</v>
      </c>
      <c r="AI9148">
        <v>234387</v>
      </c>
      <c r="AJ9148">
        <v>248949</v>
      </c>
      <c r="AK9148">
        <v>261593</v>
      </c>
      <c r="AL9148">
        <v>253038</v>
      </c>
      <c r="AM9148">
        <v>262796</v>
      </c>
      <c r="AN9148">
        <v>288801</v>
      </c>
      <c r="AO9148">
        <v>290178</v>
      </c>
      <c r="AP9148">
        <v>281099</v>
      </c>
      <c r="AQ9148">
        <v>280363</v>
      </c>
      <c r="AR9148">
        <v>275256</v>
      </c>
      <c r="AS9148">
        <v>262883</v>
      </c>
      <c r="AT9148">
        <v>261036</v>
      </c>
      <c r="AU9148">
        <v>260008</v>
      </c>
      <c r="AV9148">
        <v>236440</v>
      </c>
      <c r="AW9148">
        <v>232641</v>
      </c>
      <c r="AX9148">
        <v>223170</v>
      </c>
      <c r="AY9148">
        <v>222040</v>
      </c>
      <c r="AZ9148">
        <v>233908</v>
      </c>
      <c r="BA9148">
        <v>219243</v>
      </c>
      <c r="BB9148">
        <v>240757</v>
      </c>
      <c r="BC9148">
        <v>241478</v>
      </c>
      <c r="BD9148">
        <v>217421</v>
      </c>
      <c r="BE9148">
        <v>247441</v>
      </c>
      <c r="BF9148">
        <v>267897</v>
      </c>
      <c r="BG9148">
        <v>252284</v>
      </c>
      <c r="BH9148">
        <v>248085</v>
      </c>
      <c r="BI9148">
        <v>255834</v>
      </c>
      <c r="BJ9148">
        <v>301225</v>
      </c>
      <c r="BK9148">
        <v>301560</v>
      </c>
      <c r="BL9148">
        <v>293590</v>
      </c>
    </row>
    <row r="9149" spans="1:64" x14ac:dyDescent="0.25">
      <c r="A9149" t="s">
        <v>2968</v>
      </c>
      <c r="B9149" t="s">
        <v>2943</v>
      </c>
      <c r="C9149" t="s">
        <v>3065</v>
      </c>
      <c r="D9149">
        <v>151740</v>
      </c>
      <c r="E9149">
        <v>166703</v>
      </c>
      <c r="F9149">
        <v>173967</v>
      </c>
      <c r="G9149">
        <v>179197</v>
      </c>
      <c r="H9149">
        <v>191178</v>
      </c>
      <c r="I9149">
        <v>211142</v>
      </c>
      <c r="J9149">
        <v>236752</v>
      </c>
      <c r="K9149">
        <v>241965</v>
      </c>
      <c r="L9149">
        <v>243425</v>
      </c>
      <c r="M9149">
        <v>257524</v>
      </c>
      <c r="N9149">
        <v>261784</v>
      </c>
      <c r="O9149">
        <v>270841</v>
      </c>
      <c r="P9149">
        <v>283375</v>
      </c>
      <c r="Q9149">
        <v>300079</v>
      </c>
      <c r="R9149">
        <v>265374</v>
      </c>
      <c r="S9149">
        <v>224065</v>
      </c>
      <c r="T9149">
        <v>218483</v>
      </c>
      <c r="U9149">
        <v>208401</v>
      </c>
      <c r="V9149">
        <v>189201</v>
      </c>
      <c r="W9149">
        <v>233860</v>
      </c>
      <c r="X9149">
        <v>233323</v>
      </c>
      <c r="Y9149">
        <v>227063</v>
      </c>
      <c r="Z9149">
        <v>212041</v>
      </c>
      <c r="AA9149">
        <v>199046</v>
      </c>
      <c r="AB9149">
        <v>211280</v>
      </c>
      <c r="AC9149">
        <v>196698</v>
      </c>
      <c r="AD9149">
        <v>194003</v>
      </c>
      <c r="AE9149">
        <v>206963</v>
      </c>
      <c r="AF9149">
        <v>220847</v>
      </c>
      <c r="AG9149">
        <v>228488</v>
      </c>
      <c r="AH9149">
        <v>227522</v>
      </c>
      <c r="AI9149">
        <v>234594</v>
      </c>
      <c r="AJ9149">
        <v>249234</v>
      </c>
      <c r="AK9149">
        <v>263147</v>
      </c>
      <c r="AL9149">
        <v>253995</v>
      </c>
      <c r="AM9149">
        <v>264854</v>
      </c>
      <c r="AN9149">
        <v>289307</v>
      </c>
      <c r="AO9149">
        <v>291824</v>
      </c>
      <c r="AP9149">
        <v>287443</v>
      </c>
      <c r="AQ9149">
        <v>286363</v>
      </c>
      <c r="AR9149">
        <v>280666</v>
      </c>
      <c r="AS9149">
        <v>265461</v>
      </c>
      <c r="AT9149">
        <v>263690</v>
      </c>
      <c r="AU9149">
        <v>265806</v>
      </c>
      <c r="AV9149">
        <v>238761</v>
      </c>
      <c r="AW9149">
        <v>238400</v>
      </c>
      <c r="AX9149">
        <v>230047</v>
      </c>
      <c r="AY9149">
        <v>229520</v>
      </c>
      <c r="AZ9149">
        <v>238441</v>
      </c>
      <c r="BA9149">
        <v>223019</v>
      </c>
      <c r="BB9149">
        <v>263365</v>
      </c>
      <c r="BC9149">
        <v>267929</v>
      </c>
      <c r="BD9149">
        <v>281007</v>
      </c>
      <c r="BE9149">
        <v>284750</v>
      </c>
      <c r="BF9149">
        <v>313887</v>
      </c>
      <c r="BG9149">
        <v>322468</v>
      </c>
      <c r="BH9149">
        <v>336341</v>
      </c>
      <c r="BI9149">
        <v>331613</v>
      </c>
      <c r="BJ9149">
        <v>404318</v>
      </c>
      <c r="BK9149">
        <v>420285</v>
      </c>
      <c r="BL9149">
        <v>398573</v>
      </c>
    </row>
    <row r="9150" spans="1:64" x14ac:dyDescent="0.25">
      <c r="A9150" t="s">
        <v>2968</v>
      </c>
      <c r="B9150" t="s">
        <v>2943</v>
      </c>
      <c r="C9150" t="s">
        <v>3064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5660</v>
      </c>
      <c r="Y9150">
        <v>51886</v>
      </c>
      <c r="Z9150">
        <v>111885</v>
      </c>
      <c r="AA9150">
        <v>153222</v>
      </c>
      <c r="AB9150">
        <v>135551</v>
      </c>
      <c r="AC9150">
        <v>102737</v>
      </c>
      <c r="AD9150">
        <v>-1107</v>
      </c>
      <c r="AE9150">
        <v>-1124</v>
      </c>
      <c r="AF9150">
        <v>41776</v>
      </c>
      <c r="AG9150">
        <v>165130</v>
      </c>
      <c r="AH9150">
        <v>148175</v>
      </c>
      <c r="AI9150">
        <v>173895</v>
      </c>
      <c r="AJ9150">
        <v>163909</v>
      </c>
      <c r="AK9150">
        <v>34714</v>
      </c>
      <c r="AL9150">
        <v>124717</v>
      </c>
      <c r="AM9150">
        <v>165048</v>
      </c>
      <c r="AN9150">
        <v>240773</v>
      </c>
      <c r="AO9150">
        <v>258656</v>
      </c>
      <c r="AP9150">
        <v>297814</v>
      </c>
      <c r="AQ9150">
        <v>284525</v>
      </c>
      <c r="AR9150">
        <v>269327</v>
      </c>
      <c r="AS9150">
        <v>298424</v>
      </c>
      <c r="AT9150">
        <v>287927</v>
      </c>
      <c r="AU9150">
        <v>251718</v>
      </c>
      <c r="AV9150">
        <v>298369</v>
      </c>
      <c r="AW9150">
        <v>290153</v>
      </c>
      <c r="AX9150">
        <v>257523</v>
      </c>
      <c r="AY9150">
        <v>301038</v>
      </c>
      <c r="AZ9150">
        <v>282514</v>
      </c>
      <c r="BA9150">
        <v>281996</v>
      </c>
      <c r="BB9150">
        <v>289930</v>
      </c>
      <c r="BC9150">
        <v>281682</v>
      </c>
      <c r="BD9150">
        <v>263045</v>
      </c>
      <c r="BE9150">
        <v>297732</v>
      </c>
      <c r="BF9150">
        <v>289401</v>
      </c>
      <c r="BG9150">
        <v>261037</v>
      </c>
      <c r="BH9150">
        <v>309357</v>
      </c>
      <c r="BI9150">
        <v>332779</v>
      </c>
      <c r="BJ9150">
        <v>378224</v>
      </c>
      <c r="BK9150">
        <v>372992</v>
      </c>
      <c r="BL9150">
        <v>383098</v>
      </c>
    </row>
    <row r="9151" spans="1:64" x14ac:dyDescent="0.25">
      <c r="A9151" t="s">
        <v>2968</v>
      </c>
      <c r="B9151" t="s">
        <v>2943</v>
      </c>
      <c r="C9151" t="s">
        <v>3063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5660</v>
      </c>
      <c r="Y9151">
        <v>51886</v>
      </c>
      <c r="Z9151">
        <v>111885</v>
      </c>
      <c r="AA9151">
        <v>153222</v>
      </c>
      <c r="AB9151">
        <v>135551</v>
      </c>
      <c r="AC9151">
        <v>102737</v>
      </c>
      <c r="AD9151">
        <v>-1107</v>
      </c>
      <c r="AE9151">
        <v>-1124</v>
      </c>
      <c r="AF9151">
        <v>41776</v>
      </c>
      <c r="AG9151">
        <v>165130</v>
      </c>
      <c r="AH9151">
        <v>148175</v>
      </c>
      <c r="AI9151">
        <v>173895</v>
      </c>
      <c r="AJ9151">
        <v>163909</v>
      </c>
      <c r="AK9151">
        <v>34714</v>
      </c>
      <c r="AL9151">
        <v>124717</v>
      </c>
      <c r="AM9151">
        <v>165048</v>
      </c>
      <c r="AN9151">
        <v>240773</v>
      </c>
      <c r="AO9151">
        <v>258656</v>
      </c>
      <c r="AP9151">
        <v>297814</v>
      </c>
      <c r="AQ9151">
        <v>284525</v>
      </c>
      <c r="AR9151">
        <v>269327</v>
      </c>
      <c r="AS9151">
        <v>298424</v>
      </c>
      <c r="AT9151">
        <v>287927</v>
      </c>
      <c r="AU9151">
        <v>251718</v>
      </c>
      <c r="AV9151">
        <v>298369</v>
      </c>
      <c r="AW9151">
        <v>290153</v>
      </c>
      <c r="AX9151">
        <v>257523</v>
      </c>
      <c r="AY9151">
        <v>301038</v>
      </c>
      <c r="AZ9151">
        <v>282514</v>
      </c>
      <c r="BA9151">
        <v>281996</v>
      </c>
      <c r="BB9151">
        <v>289930</v>
      </c>
      <c r="BC9151">
        <v>281682</v>
      </c>
      <c r="BD9151">
        <v>263045</v>
      </c>
      <c r="BE9151">
        <v>297732</v>
      </c>
      <c r="BF9151">
        <v>289401</v>
      </c>
      <c r="BG9151">
        <v>261037</v>
      </c>
      <c r="BH9151">
        <v>309357</v>
      </c>
      <c r="BI9151">
        <v>332779</v>
      </c>
      <c r="BJ9151">
        <v>378224</v>
      </c>
      <c r="BK9151">
        <v>372992</v>
      </c>
      <c r="BL9151">
        <v>383098</v>
      </c>
    </row>
    <row r="9152" spans="1:64" x14ac:dyDescent="0.25">
      <c r="A9152" t="s">
        <v>2968</v>
      </c>
      <c r="B9152" t="s">
        <v>2943</v>
      </c>
      <c r="C9152" t="s">
        <v>3062</v>
      </c>
      <c r="BB9152">
        <v>0</v>
      </c>
      <c r="BC9152">
        <v>0</v>
      </c>
      <c r="BD9152">
        <v>0</v>
      </c>
      <c r="BE9152">
        <v>0</v>
      </c>
      <c r="BF9152">
        <v>0</v>
      </c>
      <c r="BG9152">
        <v>0</v>
      </c>
      <c r="BH9152">
        <v>0</v>
      </c>
      <c r="BI9152">
        <v>0</v>
      </c>
      <c r="BJ9152">
        <v>0</v>
      </c>
      <c r="BK9152">
        <v>0</v>
      </c>
      <c r="BL9152">
        <v>0</v>
      </c>
    </row>
    <row r="9153" spans="1:64" x14ac:dyDescent="0.25">
      <c r="A9153" t="s">
        <v>2968</v>
      </c>
      <c r="B9153" t="s">
        <v>2943</v>
      </c>
      <c r="C9153" t="s">
        <v>3061</v>
      </c>
      <c r="D9153">
        <v>6605</v>
      </c>
      <c r="E9153">
        <v>7181</v>
      </c>
      <c r="F9153">
        <v>8111</v>
      </c>
      <c r="G9153">
        <v>5086</v>
      </c>
      <c r="H9153">
        <v>7208</v>
      </c>
      <c r="I9153">
        <v>7403</v>
      </c>
      <c r="J9153">
        <v>6602</v>
      </c>
      <c r="K9153">
        <v>6385</v>
      </c>
      <c r="L9153">
        <v>7075</v>
      </c>
      <c r="M9153">
        <v>7089</v>
      </c>
      <c r="N9153">
        <v>6670</v>
      </c>
      <c r="O9153">
        <v>4875</v>
      </c>
      <c r="P9153">
        <v>5242</v>
      </c>
      <c r="Q9153">
        <v>5723</v>
      </c>
      <c r="R9153">
        <v>7186</v>
      </c>
      <c r="S9153">
        <v>7917</v>
      </c>
      <c r="T9153">
        <v>9148</v>
      </c>
      <c r="U9153">
        <v>9840</v>
      </c>
      <c r="V9153">
        <v>9332</v>
      </c>
      <c r="W9153">
        <v>8679</v>
      </c>
      <c r="X9153">
        <v>8773</v>
      </c>
      <c r="Y9153">
        <v>7507</v>
      </c>
      <c r="Z9153">
        <v>7035</v>
      </c>
      <c r="AA9153">
        <v>8178</v>
      </c>
      <c r="AB9153">
        <v>8272</v>
      </c>
      <c r="AC9153">
        <v>7338</v>
      </c>
      <c r="AD9153">
        <v>8153</v>
      </c>
      <c r="AE9153">
        <v>8894</v>
      </c>
      <c r="AF9153">
        <v>10125</v>
      </c>
      <c r="AG9153">
        <v>9943</v>
      </c>
      <c r="AH9153">
        <v>9522</v>
      </c>
      <c r="AI9153">
        <v>10800</v>
      </c>
      <c r="AJ9153">
        <v>10729</v>
      </c>
      <c r="AK9153">
        <v>9995</v>
      </c>
      <c r="AL9153">
        <v>11647</v>
      </c>
      <c r="AM9153">
        <v>10934</v>
      </c>
      <c r="AN9153">
        <v>11979</v>
      </c>
      <c r="AO9153">
        <v>11813</v>
      </c>
      <c r="AP9153">
        <v>12947</v>
      </c>
      <c r="AQ9153">
        <v>14620</v>
      </c>
      <c r="AR9153">
        <v>13711</v>
      </c>
      <c r="AS9153">
        <v>22262</v>
      </c>
      <c r="AT9153">
        <v>21895</v>
      </c>
      <c r="AU9153">
        <v>22727</v>
      </c>
      <c r="AV9153">
        <v>21474</v>
      </c>
      <c r="AW9153">
        <v>22490</v>
      </c>
      <c r="AX9153">
        <v>31492</v>
      </c>
      <c r="AY9153">
        <v>30700</v>
      </c>
      <c r="AZ9153">
        <v>29573</v>
      </c>
      <c r="BA9153">
        <v>29639</v>
      </c>
      <c r="BB9153">
        <v>31346</v>
      </c>
      <c r="BC9153">
        <v>32108</v>
      </c>
      <c r="BD9153">
        <v>32100</v>
      </c>
      <c r="BE9153">
        <v>39410</v>
      </c>
      <c r="BF9153">
        <v>39597</v>
      </c>
      <c r="BG9153">
        <v>41111</v>
      </c>
      <c r="BH9153">
        <v>42454</v>
      </c>
      <c r="BI9153">
        <v>25501</v>
      </c>
      <c r="BJ9153">
        <v>25034</v>
      </c>
      <c r="BK9153">
        <v>24727</v>
      </c>
      <c r="BL9153">
        <v>24075</v>
      </c>
    </row>
    <row r="9154" spans="1:64" x14ac:dyDescent="0.25">
      <c r="A9154" t="s">
        <v>2968</v>
      </c>
      <c r="B9154" t="s">
        <v>2943</v>
      </c>
      <c r="C9154" t="s">
        <v>3060</v>
      </c>
      <c r="D9154">
        <v>6605</v>
      </c>
      <c r="E9154">
        <v>7181</v>
      </c>
      <c r="F9154">
        <v>8111</v>
      </c>
      <c r="G9154">
        <v>5086</v>
      </c>
      <c r="H9154">
        <v>7208</v>
      </c>
      <c r="I9154">
        <v>7403</v>
      </c>
      <c r="J9154">
        <v>6602</v>
      </c>
      <c r="K9154">
        <v>6385</v>
      </c>
      <c r="L9154">
        <v>7075</v>
      </c>
      <c r="M9154">
        <v>7089</v>
      </c>
      <c r="N9154">
        <v>6670</v>
      </c>
      <c r="O9154">
        <v>4875</v>
      </c>
      <c r="P9154">
        <v>5242</v>
      </c>
      <c r="Q9154">
        <v>5723</v>
      </c>
      <c r="R9154">
        <v>7186</v>
      </c>
      <c r="S9154">
        <v>7917</v>
      </c>
      <c r="T9154">
        <v>9148</v>
      </c>
      <c r="U9154">
        <v>9840</v>
      </c>
      <c r="V9154">
        <v>9332</v>
      </c>
      <c r="W9154">
        <v>8679</v>
      </c>
      <c r="X9154">
        <v>8773</v>
      </c>
      <c r="Y9154">
        <v>7507</v>
      </c>
      <c r="Z9154">
        <v>7035</v>
      </c>
      <c r="AA9154">
        <v>8178</v>
      </c>
      <c r="AB9154">
        <v>8272</v>
      </c>
      <c r="AC9154">
        <v>7338</v>
      </c>
      <c r="AD9154">
        <v>8153</v>
      </c>
      <c r="AE9154">
        <v>8894</v>
      </c>
      <c r="AF9154">
        <v>10125</v>
      </c>
      <c r="AG9154">
        <v>9943</v>
      </c>
      <c r="AH9154">
        <v>9522</v>
      </c>
      <c r="AI9154">
        <v>10800</v>
      </c>
      <c r="AJ9154">
        <v>10729</v>
      </c>
      <c r="AK9154">
        <v>9995</v>
      </c>
      <c r="AL9154">
        <v>11647</v>
      </c>
      <c r="AM9154">
        <v>10934</v>
      </c>
      <c r="AN9154">
        <v>11979</v>
      </c>
      <c r="AO9154">
        <v>11813</v>
      </c>
      <c r="AP9154">
        <v>12947</v>
      </c>
      <c r="AQ9154">
        <v>14620</v>
      </c>
      <c r="AR9154">
        <v>13711</v>
      </c>
      <c r="AS9154">
        <v>22262</v>
      </c>
      <c r="AT9154">
        <v>21895</v>
      </c>
      <c r="AU9154">
        <v>22727</v>
      </c>
      <c r="AV9154">
        <v>21474</v>
      </c>
      <c r="AW9154">
        <v>22490</v>
      </c>
      <c r="AX9154">
        <v>31492</v>
      </c>
      <c r="AY9154">
        <v>30700</v>
      </c>
      <c r="AZ9154">
        <v>29573</v>
      </c>
      <c r="BA9154">
        <v>29639</v>
      </c>
      <c r="BB9154">
        <v>31346</v>
      </c>
      <c r="BC9154">
        <v>32108</v>
      </c>
      <c r="BD9154">
        <v>32100</v>
      </c>
      <c r="BE9154">
        <v>39410</v>
      </c>
      <c r="BF9154">
        <v>39597</v>
      </c>
      <c r="BG9154">
        <v>41111</v>
      </c>
      <c r="BH9154">
        <v>42454</v>
      </c>
      <c r="BI9154">
        <v>25501</v>
      </c>
      <c r="BJ9154">
        <v>25034</v>
      </c>
      <c r="BK9154">
        <v>24727</v>
      </c>
      <c r="BL9154">
        <v>24075</v>
      </c>
    </row>
    <row r="9155" spans="1:64" x14ac:dyDescent="0.25">
      <c r="A9155" t="s">
        <v>2968</v>
      </c>
      <c r="B9155" t="s">
        <v>2943</v>
      </c>
      <c r="C9155" t="s">
        <v>3059</v>
      </c>
      <c r="D9155">
        <v>6605</v>
      </c>
      <c r="E9155">
        <v>7181</v>
      </c>
      <c r="F9155">
        <v>8111</v>
      </c>
      <c r="G9155">
        <v>5086</v>
      </c>
      <c r="H9155">
        <v>7208</v>
      </c>
      <c r="I9155">
        <v>7403</v>
      </c>
      <c r="J9155">
        <v>6602</v>
      </c>
      <c r="K9155">
        <v>6385</v>
      </c>
      <c r="L9155">
        <v>7075</v>
      </c>
      <c r="M9155">
        <v>7089</v>
      </c>
      <c r="N9155">
        <v>6670</v>
      </c>
      <c r="O9155">
        <v>4875</v>
      </c>
      <c r="P9155">
        <v>5242</v>
      </c>
      <c r="Q9155">
        <v>5723</v>
      </c>
      <c r="R9155">
        <v>7186</v>
      </c>
      <c r="S9155">
        <v>7917</v>
      </c>
      <c r="T9155">
        <v>9148</v>
      </c>
      <c r="U9155">
        <v>9840</v>
      </c>
      <c r="V9155">
        <v>9332</v>
      </c>
      <c r="W9155">
        <v>8679</v>
      </c>
      <c r="X9155">
        <v>8773</v>
      </c>
      <c r="Y9155">
        <v>7507</v>
      </c>
      <c r="Z9155">
        <v>7035</v>
      </c>
      <c r="AA9155">
        <v>8178</v>
      </c>
      <c r="AB9155">
        <v>8272</v>
      </c>
      <c r="AC9155">
        <v>7338</v>
      </c>
      <c r="AD9155">
        <v>8153</v>
      </c>
      <c r="AE9155">
        <v>8894</v>
      </c>
      <c r="AF9155">
        <v>10125</v>
      </c>
      <c r="AG9155">
        <v>9943</v>
      </c>
      <c r="AH9155">
        <v>9522</v>
      </c>
      <c r="AI9155">
        <v>10800</v>
      </c>
      <c r="AJ9155">
        <v>10729</v>
      </c>
      <c r="AK9155">
        <v>9995</v>
      </c>
      <c r="AL9155">
        <v>11647</v>
      </c>
      <c r="AM9155">
        <v>10934</v>
      </c>
      <c r="AN9155">
        <v>11979</v>
      </c>
      <c r="AO9155">
        <v>11813</v>
      </c>
      <c r="AP9155">
        <v>12947</v>
      </c>
      <c r="AQ9155">
        <v>14620</v>
      </c>
      <c r="AR9155">
        <v>13711</v>
      </c>
      <c r="AS9155">
        <v>22262</v>
      </c>
      <c r="AT9155">
        <v>21895</v>
      </c>
      <c r="AU9155">
        <v>22727</v>
      </c>
      <c r="AV9155">
        <v>21474</v>
      </c>
      <c r="AW9155">
        <v>22490</v>
      </c>
      <c r="AX9155">
        <v>31492</v>
      </c>
      <c r="AY9155">
        <v>30700</v>
      </c>
      <c r="AZ9155">
        <v>29573</v>
      </c>
      <c r="BA9155">
        <v>29639</v>
      </c>
      <c r="BB9155">
        <v>31346</v>
      </c>
      <c r="BC9155">
        <v>32108</v>
      </c>
      <c r="BD9155">
        <v>32100</v>
      </c>
      <c r="BE9155">
        <v>39410</v>
      </c>
      <c r="BF9155">
        <v>39597</v>
      </c>
      <c r="BG9155">
        <v>41111</v>
      </c>
      <c r="BH9155">
        <v>42454</v>
      </c>
      <c r="BI9155">
        <v>25501</v>
      </c>
      <c r="BJ9155">
        <v>25034</v>
      </c>
      <c r="BK9155">
        <v>24727</v>
      </c>
      <c r="BL9155">
        <v>24075</v>
      </c>
    </row>
    <row r="9156" spans="1:64" x14ac:dyDescent="0.25">
      <c r="A9156" t="s">
        <v>2968</v>
      </c>
      <c r="B9156" t="s">
        <v>2943</v>
      </c>
      <c r="C9156" t="s">
        <v>3058</v>
      </c>
      <c r="D9156">
        <v>31164</v>
      </c>
      <c r="E9156">
        <v>33812</v>
      </c>
      <c r="F9156">
        <v>39543</v>
      </c>
      <c r="G9156">
        <v>36769</v>
      </c>
      <c r="H9156">
        <v>42398</v>
      </c>
      <c r="I9156">
        <v>48512</v>
      </c>
      <c r="J9156">
        <v>55581</v>
      </c>
      <c r="K9156">
        <v>48869</v>
      </c>
      <c r="L9156">
        <v>54550</v>
      </c>
      <c r="M9156">
        <v>57717</v>
      </c>
      <c r="N9156">
        <v>53485</v>
      </c>
      <c r="O9156">
        <v>51047</v>
      </c>
      <c r="P9156">
        <v>56445</v>
      </c>
      <c r="Q9156">
        <v>62196</v>
      </c>
      <c r="R9156">
        <v>50340</v>
      </c>
      <c r="S9156">
        <v>53269</v>
      </c>
      <c r="T9156">
        <v>55581</v>
      </c>
      <c r="U9156">
        <v>65499</v>
      </c>
      <c r="V9156">
        <v>66241</v>
      </c>
      <c r="W9156">
        <v>58317</v>
      </c>
      <c r="X9156">
        <v>48135</v>
      </c>
      <c r="Y9156">
        <v>48199</v>
      </c>
      <c r="Z9156">
        <v>53538</v>
      </c>
      <c r="AA9156">
        <v>40822</v>
      </c>
      <c r="AB9156">
        <v>49362</v>
      </c>
      <c r="AC9156">
        <v>51311</v>
      </c>
      <c r="AD9156">
        <v>48995</v>
      </c>
      <c r="AE9156">
        <v>53774</v>
      </c>
      <c r="AF9156">
        <v>52653</v>
      </c>
      <c r="AG9156">
        <v>61648</v>
      </c>
      <c r="AH9156">
        <v>62097</v>
      </c>
      <c r="AI9156">
        <v>60299</v>
      </c>
      <c r="AJ9156">
        <v>63297</v>
      </c>
      <c r="AK9156">
        <v>57195</v>
      </c>
      <c r="AL9156">
        <v>63053</v>
      </c>
      <c r="AM9156">
        <v>61754</v>
      </c>
      <c r="AN9156">
        <v>61810</v>
      </c>
      <c r="AO9156">
        <v>57607</v>
      </c>
      <c r="AP9156">
        <v>73595</v>
      </c>
      <c r="AQ9156">
        <v>78600</v>
      </c>
      <c r="AR9156">
        <v>74099</v>
      </c>
      <c r="AS9156">
        <v>93385</v>
      </c>
      <c r="AT9156">
        <v>85898</v>
      </c>
      <c r="AU9156">
        <v>85696</v>
      </c>
      <c r="AV9156">
        <v>89846</v>
      </c>
      <c r="AW9156">
        <v>101827</v>
      </c>
      <c r="AX9156">
        <v>107056</v>
      </c>
      <c r="AY9156">
        <v>94226</v>
      </c>
      <c r="AZ9156">
        <v>91297</v>
      </c>
      <c r="BA9156">
        <v>59112</v>
      </c>
      <c r="BB9156">
        <v>58724</v>
      </c>
      <c r="BC9156">
        <v>62429</v>
      </c>
      <c r="BD9156">
        <v>58556</v>
      </c>
      <c r="BE9156">
        <v>65221</v>
      </c>
      <c r="BF9156">
        <v>65182</v>
      </c>
      <c r="BG9156">
        <v>66170</v>
      </c>
      <c r="BH9156">
        <v>69272</v>
      </c>
      <c r="BI9156">
        <v>53320</v>
      </c>
      <c r="BJ9156">
        <v>51544</v>
      </c>
      <c r="BK9156">
        <v>51430</v>
      </c>
      <c r="BL9156">
        <v>50113</v>
      </c>
    </row>
    <row r="9157" spans="1:64" x14ac:dyDescent="0.25">
      <c r="A9157" t="s">
        <v>2968</v>
      </c>
      <c r="B9157" t="s">
        <v>2943</v>
      </c>
      <c r="C9157" t="s">
        <v>3057</v>
      </c>
      <c r="D9157">
        <v>44885</v>
      </c>
      <c r="E9157">
        <v>46207</v>
      </c>
      <c r="F9157">
        <v>52523</v>
      </c>
      <c r="G9157">
        <v>51894</v>
      </c>
      <c r="H9157">
        <v>55370</v>
      </c>
      <c r="I9157">
        <v>62562</v>
      </c>
      <c r="J9157">
        <v>70138</v>
      </c>
      <c r="K9157">
        <v>66123</v>
      </c>
      <c r="L9157">
        <v>72469</v>
      </c>
      <c r="M9157">
        <v>74594</v>
      </c>
      <c r="N9157">
        <v>70802</v>
      </c>
      <c r="O9157">
        <v>68446</v>
      </c>
      <c r="P9157">
        <v>71032</v>
      </c>
      <c r="Q9157">
        <v>78533</v>
      </c>
      <c r="R9157">
        <v>64520</v>
      </c>
      <c r="S9157">
        <v>67445</v>
      </c>
      <c r="T9157">
        <v>71843</v>
      </c>
      <c r="U9157">
        <v>80035</v>
      </c>
      <c r="V9157">
        <v>80486</v>
      </c>
      <c r="W9157">
        <v>71723</v>
      </c>
      <c r="X9157">
        <v>57401</v>
      </c>
      <c r="Y9157">
        <v>58819</v>
      </c>
      <c r="Z9157">
        <v>61810</v>
      </c>
      <c r="AA9157">
        <v>50693</v>
      </c>
      <c r="AB9157">
        <v>59078</v>
      </c>
      <c r="AC9157">
        <v>60945</v>
      </c>
      <c r="AD9157">
        <v>56037</v>
      </c>
      <c r="AE9157">
        <v>62109</v>
      </c>
      <c r="AF9157">
        <v>62476</v>
      </c>
      <c r="AG9157">
        <v>71014</v>
      </c>
      <c r="AH9157">
        <v>69398</v>
      </c>
      <c r="AI9157">
        <v>66485</v>
      </c>
      <c r="AJ9157">
        <v>71293</v>
      </c>
      <c r="AK9157">
        <v>65191</v>
      </c>
      <c r="AL9157">
        <v>72011</v>
      </c>
      <c r="AM9157">
        <v>70330</v>
      </c>
      <c r="AN9157">
        <v>69948</v>
      </c>
      <c r="AO9157">
        <v>66328</v>
      </c>
      <c r="AP9157">
        <v>81682</v>
      </c>
      <c r="AQ9157">
        <v>86189</v>
      </c>
      <c r="AR9157">
        <v>81742</v>
      </c>
      <c r="AS9157">
        <v>99515</v>
      </c>
      <c r="AT9157">
        <v>91746</v>
      </c>
      <c r="AU9157">
        <v>91553</v>
      </c>
      <c r="AV9157">
        <v>95838</v>
      </c>
      <c r="AW9157">
        <v>107788</v>
      </c>
      <c r="AX9157">
        <v>112783</v>
      </c>
      <c r="AY9157">
        <v>99674</v>
      </c>
      <c r="AZ9157">
        <v>95714</v>
      </c>
      <c r="BA9157">
        <v>63420</v>
      </c>
      <c r="BB9157">
        <v>63955</v>
      </c>
      <c r="BC9157">
        <v>66829</v>
      </c>
      <c r="BD9157">
        <v>62164</v>
      </c>
      <c r="BE9157">
        <v>68987</v>
      </c>
      <c r="BF9157">
        <v>69222</v>
      </c>
      <c r="BG9157">
        <v>70508</v>
      </c>
      <c r="BH9157">
        <v>73526</v>
      </c>
      <c r="BI9157">
        <v>57258</v>
      </c>
      <c r="BJ9157">
        <v>55408</v>
      </c>
      <c r="BK9157">
        <v>55274</v>
      </c>
      <c r="BL9157">
        <v>53644</v>
      </c>
    </row>
    <row r="9158" spans="1:64" x14ac:dyDescent="0.25">
      <c r="A9158" t="s">
        <v>2968</v>
      </c>
      <c r="B9158" t="s">
        <v>2943</v>
      </c>
      <c r="C9158" t="s">
        <v>3056</v>
      </c>
      <c r="D9158">
        <v>44885</v>
      </c>
      <c r="E9158">
        <v>46207</v>
      </c>
      <c r="F9158">
        <v>52523</v>
      </c>
      <c r="G9158">
        <v>51894</v>
      </c>
      <c r="H9158">
        <v>55370</v>
      </c>
      <c r="I9158">
        <v>62562</v>
      </c>
      <c r="J9158">
        <v>70138</v>
      </c>
      <c r="K9158">
        <v>66123</v>
      </c>
      <c r="L9158">
        <v>72469</v>
      </c>
      <c r="M9158">
        <v>74594</v>
      </c>
      <c r="N9158">
        <v>70802</v>
      </c>
      <c r="O9158">
        <v>68446</v>
      </c>
      <c r="P9158">
        <v>71032</v>
      </c>
      <c r="Q9158">
        <v>78533</v>
      </c>
      <c r="R9158">
        <v>64520</v>
      </c>
      <c r="S9158">
        <v>67445</v>
      </c>
      <c r="T9158">
        <v>71843</v>
      </c>
      <c r="U9158">
        <v>80035</v>
      </c>
      <c r="V9158">
        <v>80486</v>
      </c>
      <c r="W9158">
        <v>71723</v>
      </c>
      <c r="X9158">
        <v>57401</v>
      </c>
      <c r="Y9158">
        <v>58819</v>
      </c>
      <c r="Z9158">
        <v>61810</v>
      </c>
      <c r="AA9158">
        <v>50693</v>
      </c>
      <c r="AB9158">
        <v>59078</v>
      </c>
      <c r="AC9158">
        <v>60945</v>
      </c>
      <c r="AD9158">
        <v>56037</v>
      </c>
      <c r="AE9158">
        <v>62109</v>
      </c>
      <c r="AF9158">
        <v>62476</v>
      </c>
      <c r="AG9158">
        <v>71014</v>
      </c>
      <c r="AH9158">
        <v>69398</v>
      </c>
      <c r="AI9158">
        <v>66485</v>
      </c>
      <c r="AJ9158">
        <v>71293</v>
      </c>
      <c r="AK9158">
        <v>65191</v>
      </c>
      <c r="AL9158">
        <v>72011</v>
      </c>
      <c r="AM9158">
        <v>70330</v>
      </c>
      <c r="AN9158">
        <v>69948</v>
      </c>
      <c r="AO9158">
        <v>66328</v>
      </c>
      <c r="AP9158">
        <v>81682</v>
      </c>
      <c r="AQ9158">
        <v>86189</v>
      </c>
      <c r="AR9158">
        <v>81742</v>
      </c>
      <c r="AS9158">
        <v>99515</v>
      </c>
      <c r="AT9158">
        <v>91746</v>
      </c>
      <c r="AU9158">
        <v>91553</v>
      </c>
      <c r="AV9158">
        <v>95838</v>
      </c>
      <c r="AW9158">
        <v>107788</v>
      </c>
      <c r="AX9158">
        <v>112783</v>
      </c>
      <c r="AY9158">
        <v>99674</v>
      </c>
      <c r="AZ9158">
        <v>95714</v>
      </c>
      <c r="BA9158">
        <v>63420</v>
      </c>
      <c r="BB9158">
        <v>63955</v>
      </c>
      <c r="BC9158">
        <v>66829</v>
      </c>
      <c r="BD9158">
        <v>62164</v>
      </c>
      <c r="BE9158">
        <v>68987</v>
      </c>
      <c r="BF9158">
        <v>69222</v>
      </c>
      <c r="BG9158">
        <v>70508</v>
      </c>
      <c r="BH9158">
        <v>73526</v>
      </c>
      <c r="BI9158">
        <v>57258</v>
      </c>
      <c r="BJ9158">
        <v>55408</v>
      </c>
      <c r="BK9158">
        <v>55274</v>
      </c>
      <c r="BL9158">
        <v>53644</v>
      </c>
    </row>
    <row r="9159" spans="1:64" x14ac:dyDescent="0.25">
      <c r="A9159" t="s">
        <v>2968</v>
      </c>
      <c r="B9159" t="s">
        <v>2943</v>
      </c>
      <c r="C9159" t="s">
        <v>3055</v>
      </c>
      <c r="D9159">
        <v>167554</v>
      </c>
      <c r="E9159">
        <v>173459</v>
      </c>
      <c r="F9159">
        <v>185008</v>
      </c>
      <c r="G9159">
        <v>196333</v>
      </c>
      <c r="H9159">
        <v>201766</v>
      </c>
      <c r="I9159">
        <v>206891</v>
      </c>
      <c r="J9159">
        <v>225790</v>
      </c>
      <c r="K9159">
        <v>234440</v>
      </c>
      <c r="L9159">
        <v>254040</v>
      </c>
      <c r="M9159">
        <v>270012</v>
      </c>
      <c r="N9159">
        <v>281249</v>
      </c>
      <c r="O9159">
        <v>298123</v>
      </c>
      <c r="P9159">
        <v>329698</v>
      </c>
      <c r="Q9159">
        <v>359163</v>
      </c>
      <c r="R9159">
        <v>356452</v>
      </c>
      <c r="S9159">
        <v>370500</v>
      </c>
      <c r="T9159">
        <v>390561</v>
      </c>
      <c r="U9159">
        <v>404132</v>
      </c>
      <c r="V9159">
        <v>428453</v>
      </c>
      <c r="W9159">
        <v>429461</v>
      </c>
      <c r="X9159">
        <v>392139</v>
      </c>
      <c r="Y9159">
        <v>390902</v>
      </c>
      <c r="Z9159">
        <v>381347</v>
      </c>
      <c r="AA9159">
        <v>383963</v>
      </c>
      <c r="AB9159">
        <v>411492</v>
      </c>
      <c r="AC9159">
        <v>421325</v>
      </c>
      <c r="AD9159">
        <v>448731</v>
      </c>
      <c r="AE9159">
        <v>438102</v>
      </c>
      <c r="AF9159">
        <v>443809</v>
      </c>
      <c r="AG9159">
        <v>455675</v>
      </c>
      <c r="AH9159">
        <v>444050</v>
      </c>
      <c r="AI9159">
        <v>422951</v>
      </c>
      <c r="AJ9159">
        <v>441629</v>
      </c>
      <c r="AK9159">
        <v>465833</v>
      </c>
      <c r="AL9159">
        <v>480659</v>
      </c>
      <c r="AM9159">
        <v>505478</v>
      </c>
      <c r="AN9159">
        <v>516445</v>
      </c>
      <c r="AO9159">
        <v>522080</v>
      </c>
      <c r="AP9159">
        <v>539270</v>
      </c>
      <c r="AQ9159">
        <v>558300</v>
      </c>
      <c r="AR9159">
        <v>568606</v>
      </c>
      <c r="AS9159">
        <v>565516</v>
      </c>
      <c r="AT9159">
        <v>601316</v>
      </c>
      <c r="AU9159">
        <v>616337</v>
      </c>
      <c r="AV9159">
        <v>619215</v>
      </c>
      <c r="AW9159">
        <v>635336</v>
      </c>
      <c r="AX9159">
        <v>638817</v>
      </c>
      <c r="AY9159">
        <v>640192</v>
      </c>
      <c r="AZ9159">
        <v>600129</v>
      </c>
      <c r="BA9159">
        <v>583819</v>
      </c>
      <c r="BB9159">
        <v>606115</v>
      </c>
      <c r="BC9159">
        <v>601882</v>
      </c>
      <c r="BD9159">
        <v>583839</v>
      </c>
      <c r="BE9159">
        <v>591464</v>
      </c>
      <c r="BF9159">
        <v>605021</v>
      </c>
      <c r="BG9159">
        <v>612239</v>
      </c>
      <c r="BH9159">
        <v>626375</v>
      </c>
      <c r="BI9159">
        <v>633511</v>
      </c>
      <c r="BJ9159">
        <v>638335</v>
      </c>
      <c r="BK9159">
        <v>651150</v>
      </c>
      <c r="BL9159">
        <v>596609</v>
      </c>
    </row>
    <row r="9160" spans="1:64" x14ac:dyDescent="0.25">
      <c r="A9160" t="s">
        <v>2968</v>
      </c>
      <c r="B9160" t="s">
        <v>2943</v>
      </c>
      <c r="C9160" t="s">
        <v>3054</v>
      </c>
      <c r="D9160">
        <v>3737</v>
      </c>
      <c r="E9160">
        <v>4188</v>
      </c>
      <c r="F9160">
        <v>4483</v>
      </c>
      <c r="G9160">
        <v>4670</v>
      </c>
      <c r="H9160">
        <v>4455</v>
      </c>
      <c r="I9160">
        <v>4900</v>
      </c>
      <c r="J9160">
        <v>6393</v>
      </c>
      <c r="K9160">
        <v>7836</v>
      </c>
      <c r="L9160">
        <v>8556</v>
      </c>
      <c r="M9160">
        <v>8598</v>
      </c>
      <c r="N9160">
        <v>8857</v>
      </c>
      <c r="O9160">
        <v>8778</v>
      </c>
      <c r="P9160">
        <v>9099</v>
      </c>
      <c r="Q9160">
        <v>10085</v>
      </c>
      <c r="R9160">
        <v>9152</v>
      </c>
      <c r="S9160">
        <v>9583</v>
      </c>
      <c r="T9160">
        <v>12300</v>
      </c>
      <c r="U9160">
        <v>11727</v>
      </c>
      <c r="V9160">
        <v>11628</v>
      </c>
      <c r="W9160">
        <v>9980</v>
      </c>
      <c r="X9160">
        <v>10589</v>
      </c>
      <c r="Y9160">
        <v>10709</v>
      </c>
      <c r="Z9160">
        <v>11431</v>
      </c>
      <c r="AA9160">
        <v>17381</v>
      </c>
      <c r="AB9160">
        <v>19752</v>
      </c>
      <c r="AC9160">
        <v>23077</v>
      </c>
      <c r="AD9160">
        <v>13360</v>
      </c>
      <c r="AE9160">
        <v>11804</v>
      </c>
      <c r="AF9160">
        <v>12895</v>
      </c>
      <c r="AG9160">
        <v>10194</v>
      </c>
      <c r="AH9160">
        <v>8871</v>
      </c>
      <c r="AI9160">
        <v>7707</v>
      </c>
      <c r="AJ9160">
        <v>10456</v>
      </c>
      <c r="AK9160">
        <v>9055</v>
      </c>
      <c r="AL9160">
        <v>8092</v>
      </c>
      <c r="AM9160">
        <v>7004</v>
      </c>
      <c r="AN9160">
        <v>8762</v>
      </c>
      <c r="AO9160">
        <v>8215</v>
      </c>
      <c r="AP9160">
        <v>8660</v>
      </c>
      <c r="AQ9160">
        <v>8859</v>
      </c>
      <c r="AR9160">
        <v>10208</v>
      </c>
      <c r="AS9160">
        <v>8644</v>
      </c>
      <c r="AT9160">
        <v>9431</v>
      </c>
      <c r="AU9160">
        <v>9849</v>
      </c>
      <c r="AV9160">
        <v>9368</v>
      </c>
      <c r="AW9160">
        <v>6919</v>
      </c>
      <c r="AX9160">
        <v>6796</v>
      </c>
      <c r="AY9160">
        <v>7707</v>
      </c>
      <c r="AZ9160">
        <v>6647</v>
      </c>
      <c r="BA9160">
        <v>8813</v>
      </c>
      <c r="BB9160">
        <v>8882</v>
      </c>
      <c r="BC9160">
        <v>8856</v>
      </c>
      <c r="BD9160">
        <v>7693</v>
      </c>
      <c r="BE9160">
        <v>5929</v>
      </c>
      <c r="BF9160">
        <v>6955</v>
      </c>
      <c r="BG9160">
        <v>13064</v>
      </c>
      <c r="BH9160">
        <v>13389</v>
      </c>
      <c r="BI9160">
        <v>14306</v>
      </c>
      <c r="BJ9160">
        <v>14824</v>
      </c>
      <c r="BK9160">
        <v>15133</v>
      </c>
      <c r="BL9160">
        <v>14224</v>
      </c>
    </row>
    <row r="9161" spans="1:64" x14ac:dyDescent="0.25">
      <c r="A9161" t="s">
        <v>2968</v>
      </c>
      <c r="B9161" t="s">
        <v>2943</v>
      </c>
      <c r="C9161" t="s">
        <v>3053</v>
      </c>
      <c r="D9161">
        <v>2</v>
      </c>
      <c r="E9161">
        <v>0</v>
      </c>
      <c r="F9161">
        <v>1</v>
      </c>
      <c r="G9161">
        <v>1</v>
      </c>
      <c r="H9161">
        <v>1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97</v>
      </c>
      <c r="P9161">
        <v>968</v>
      </c>
      <c r="Q9161">
        <v>1725</v>
      </c>
      <c r="R9161">
        <v>1722</v>
      </c>
      <c r="S9161">
        <v>7630</v>
      </c>
      <c r="T9161">
        <v>14478</v>
      </c>
      <c r="U9161">
        <v>21777</v>
      </c>
      <c r="V9161">
        <v>30155</v>
      </c>
      <c r="W9161">
        <v>4100</v>
      </c>
      <c r="X9161">
        <v>2363</v>
      </c>
      <c r="Y9161">
        <v>1874</v>
      </c>
      <c r="Z9161">
        <v>1669</v>
      </c>
      <c r="AA9161">
        <v>1693</v>
      </c>
      <c r="AB9161">
        <v>1205</v>
      </c>
      <c r="AC9161">
        <v>1380</v>
      </c>
      <c r="AD9161">
        <v>1349</v>
      </c>
      <c r="AE9161">
        <v>1294</v>
      </c>
      <c r="AF9161">
        <v>2127</v>
      </c>
      <c r="AG9161">
        <v>2074</v>
      </c>
      <c r="AH9161">
        <v>1352</v>
      </c>
      <c r="AI9161">
        <v>1585</v>
      </c>
      <c r="AJ9161">
        <v>1308</v>
      </c>
      <c r="AK9161">
        <v>2404</v>
      </c>
      <c r="AL9161">
        <v>3022</v>
      </c>
      <c r="AM9161">
        <v>2650</v>
      </c>
      <c r="AN9161">
        <v>2679</v>
      </c>
      <c r="AO9161">
        <v>2182</v>
      </c>
      <c r="AP9161">
        <v>8424</v>
      </c>
      <c r="AQ9161">
        <v>6061</v>
      </c>
      <c r="AR9161">
        <v>6163</v>
      </c>
      <c r="AS9161">
        <v>5185</v>
      </c>
      <c r="AT9161">
        <v>2580</v>
      </c>
      <c r="AU9161">
        <v>4766</v>
      </c>
      <c r="AV9161">
        <v>1819</v>
      </c>
      <c r="AW9161">
        <v>2326</v>
      </c>
      <c r="AX9161">
        <v>1511</v>
      </c>
      <c r="AY9161">
        <v>1605</v>
      </c>
      <c r="AZ9161">
        <v>2252</v>
      </c>
      <c r="BA9161">
        <v>2011</v>
      </c>
      <c r="BB9161">
        <v>2294</v>
      </c>
      <c r="BC9161">
        <v>2148</v>
      </c>
      <c r="BD9161">
        <v>1700</v>
      </c>
      <c r="BE9161">
        <v>1446</v>
      </c>
      <c r="BF9161">
        <v>2049</v>
      </c>
      <c r="BG9161">
        <v>1526</v>
      </c>
      <c r="BH9161">
        <v>1359</v>
      </c>
      <c r="BI9161">
        <v>1406</v>
      </c>
      <c r="BJ9161">
        <v>1299</v>
      </c>
      <c r="BK9161">
        <v>1555</v>
      </c>
      <c r="BL9161">
        <v>1209</v>
      </c>
    </row>
    <row r="9162" spans="1:64" x14ac:dyDescent="0.25">
      <c r="A9162" t="s">
        <v>2968</v>
      </c>
      <c r="B9162" t="s">
        <v>2943</v>
      </c>
      <c r="C9162" t="s">
        <v>3052</v>
      </c>
      <c r="D9162">
        <v>48834</v>
      </c>
      <c r="E9162">
        <v>51005</v>
      </c>
      <c r="F9162">
        <v>55728</v>
      </c>
      <c r="G9162">
        <v>52645</v>
      </c>
      <c r="H9162">
        <v>59298</v>
      </c>
      <c r="I9162">
        <v>69842</v>
      </c>
      <c r="J9162">
        <v>80944</v>
      </c>
      <c r="K9162">
        <v>73168</v>
      </c>
      <c r="L9162">
        <v>78861</v>
      </c>
      <c r="M9162">
        <v>84603</v>
      </c>
      <c r="N9162">
        <v>78254</v>
      </c>
      <c r="O9162">
        <v>74841</v>
      </c>
      <c r="P9162">
        <v>84931</v>
      </c>
      <c r="Q9162">
        <v>93121</v>
      </c>
      <c r="R9162">
        <v>84051</v>
      </c>
      <c r="S9162">
        <v>86224</v>
      </c>
      <c r="T9162">
        <v>113322</v>
      </c>
      <c r="U9162">
        <v>125291</v>
      </c>
      <c r="V9162">
        <v>121109</v>
      </c>
      <c r="W9162">
        <v>110956</v>
      </c>
      <c r="X9162">
        <v>85563</v>
      </c>
      <c r="Y9162">
        <v>78385</v>
      </c>
      <c r="Z9162">
        <v>79879</v>
      </c>
      <c r="AA9162">
        <v>64348</v>
      </c>
      <c r="AB9162">
        <v>76851</v>
      </c>
      <c r="AC9162">
        <v>80891</v>
      </c>
      <c r="AD9162">
        <v>80251</v>
      </c>
      <c r="AE9162">
        <v>83823</v>
      </c>
      <c r="AF9162">
        <v>81790</v>
      </c>
      <c r="AG9162">
        <v>86846</v>
      </c>
      <c r="AH9162">
        <v>89277</v>
      </c>
      <c r="AI9162">
        <v>83781</v>
      </c>
      <c r="AJ9162">
        <v>96917</v>
      </c>
      <c r="AK9162">
        <v>86592</v>
      </c>
      <c r="AL9162">
        <v>92278</v>
      </c>
      <c r="AM9162">
        <v>92554</v>
      </c>
      <c r="AN9162">
        <v>92090</v>
      </c>
      <c r="AO9162">
        <v>91385</v>
      </c>
      <c r="AP9162">
        <v>102381</v>
      </c>
      <c r="AQ9162">
        <v>100940</v>
      </c>
      <c r="AR9162">
        <v>96378</v>
      </c>
      <c r="AS9162">
        <v>118892</v>
      </c>
      <c r="AT9162">
        <v>110999</v>
      </c>
      <c r="AU9162">
        <v>113038</v>
      </c>
      <c r="AV9162">
        <v>122563</v>
      </c>
      <c r="AW9162">
        <v>138095</v>
      </c>
      <c r="AX9162">
        <v>140383</v>
      </c>
      <c r="AY9162">
        <v>129438</v>
      </c>
      <c r="AZ9162">
        <v>118475</v>
      </c>
      <c r="BA9162">
        <v>77494</v>
      </c>
      <c r="BB9162">
        <v>76539</v>
      </c>
      <c r="BC9162">
        <v>79877</v>
      </c>
      <c r="BD9162">
        <v>77573</v>
      </c>
      <c r="BE9162">
        <v>83581</v>
      </c>
      <c r="BF9162">
        <v>82958</v>
      </c>
      <c r="BG9162">
        <v>85037</v>
      </c>
      <c r="BH9162">
        <v>89364</v>
      </c>
      <c r="BI9162">
        <v>73689</v>
      </c>
      <c r="BJ9162">
        <v>72415</v>
      </c>
      <c r="BK9162">
        <v>71652</v>
      </c>
      <c r="BL9162">
        <v>71287</v>
      </c>
    </row>
    <row r="9163" spans="1:64" x14ac:dyDescent="0.25">
      <c r="A9163" t="s">
        <v>2968</v>
      </c>
      <c r="B9163" t="s">
        <v>2943</v>
      </c>
      <c r="C9163" t="s">
        <v>3051</v>
      </c>
      <c r="D9163">
        <v>8112</v>
      </c>
      <c r="E9163">
        <v>7873</v>
      </c>
      <c r="F9163">
        <v>8727</v>
      </c>
      <c r="G9163">
        <v>9683</v>
      </c>
      <c r="H9163">
        <v>8112</v>
      </c>
      <c r="I9163">
        <v>9693</v>
      </c>
      <c r="J9163">
        <v>12721</v>
      </c>
      <c r="K9163">
        <v>17532</v>
      </c>
      <c r="L9163">
        <v>19293</v>
      </c>
      <c r="M9163">
        <v>20125</v>
      </c>
      <c r="N9163">
        <v>20874</v>
      </c>
      <c r="O9163">
        <v>21057</v>
      </c>
      <c r="P9163">
        <v>19775</v>
      </c>
      <c r="Q9163">
        <v>21838</v>
      </c>
      <c r="R9163">
        <v>19017</v>
      </c>
      <c r="S9163">
        <v>18869</v>
      </c>
      <c r="T9163">
        <v>20983</v>
      </c>
      <c r="U9163">
        <v>19744</v>
      </c>
      <c r="V9163">
        <v>18760</v>
      </c>
      <c r="W9163">
        <v>12295</v>
      </c>
      <c r="X9163">
        <v>10348</v>
      </c>
      <c r="Y9163">
        <v>10633</v>
      </c>
      <c r="Z9163">
        <v>9349</v>
      </c>
      <c r="AA9163">
        <v>10336</v>
      </c>
      <c r="AB9163">
        <v>10110</v>
      </c>
      <c r="AC9163">
        <v>10128</v>
      </c>
      <c r="AD9163">
        <v>8049</v>
      </c>
      <c r="AE9163">
        <v>9112</v>
      </c>
      <c r="AF9163">
        <v>11286</v>
      </c>
      <c r="AG9163">
        <v>12324</v>
      </c>
      <c r="AH9163">
        <v>9657</v>
      </c>
      <c r="AI9163">
        <v>10093</v>
      </c>
      <c r="AJ9163">
        <v>11135</v>
      </c>
      <c r="AK9163">
        <v>10935</v>
      </c>
      <c r="AL9163">
        <v>11746</v>
      </c>
      <c r="AM9163">
        <v>11340</v>
      </c>
      <c r="AN9163">
        <v>14502</v>
      </c>
      <c r="AO9163">
        <v>13212</v>
      </c>
      <c r="AP9163">
        <v>12561</v>
      </c>
      <c r="AQ9163">
        <v>14783</v>
      </c>
      <c r="AR9163">
        <v>15650</v>
      </c>
      <c r="AS9163">
        <v>12156</v>
      </c>
      <c r="AT9163">
        <v>13252</v>
      </c>
      <c r="AU9163">
        <v>11971</v>
      </c>
      <c r="AV9163">
        <v>12460</v>
      </c>
      <c r="AW9163">
        <v>11901</v>
      </c>
      <c r="AX9163">
        <v>10925</v>
      </c>
      <c r="AY9163">
        <v>10690</v>
      </c>
      <c r="AZ9163">
        <v>9135</v>
      </c>
      <c r="BA9163">
        <v>11321</v>
      </c>
      <c r="BB9163">
        <v>12432</v>
      </c>
      <c r="BC9163">
        <v>8170</v>
      </c>
      <c r="BD9163">
        <v>4760</v>
      </c>
      <c r="BE9163">
        <v>5735</v>
      </c>
      <c r="BF9163">
        <v>7661</v>
      </c>
      <c r="BG9163">
        <v>6883</v>
      </c>
      <c r="BH9163">
        <v>6220</v>
      </c>
      <c r="BI9163">
        <v>5841</v>
      </c>
      <c r="BJ9163">
        <v>6996</v>
      </c>
      <c r="BK9163">
        <v>7678</v>
      </c>
      <c r="BL9163">
        <v>6272</v>
      </c>
    </row>
    <row r="9164" spans="1:64" x14ac:dyDescent="0.25">
      <c r="A9164" t="s">
        <v>2968</v>
      </c>
      <c r="B9164" t="s">
        <v>2943</v>
      </c>
      <c r="C9164" t="s">
        <v>3050</v>
      </c>
      <c r="D9164">
        <v>228239</v>
      </c>
      <c r="E9164">
        <v>236525</v>
      </c>
      <c r="F9164">
        <v>253947</v>
      </c>
      <c r="G9164">
        <v>263331</v>
      </c>
      <c r="H9164">
        <v>273631</v>
      </c>
      <c r="I9164">
        <v>291325</v>
      </c>
      <c r="J9164">
        <v>325849</v>
      </c>
      <c r="K9164">
        <v>332976</v>
      </c>
      <c r="L9164">
        <v>360748</v>
      </c>
      <c r="M9164">
        <v>383337</v>
      </c>
      <c r="N9164">
        <v>389234</v>
      </c>
      <c r="O9164">
        <v>402895</v>
      </c>
      <c r="P9164">
        <v>444471</v>
      </c>
      <c r="Q9164">
        <v>485933</v>
      </c>
      <c r="R9164">
        <v>470394</v>
      </c>
      <c r="S9164">
        <v>492805</v>
      </c>
      <c r="T9164">
        <v>551645</v>
      </c>
      <c r="U9164">
        <v>582671</v>
      </c>
      <c r="V9164">
        <v>610104</v>
      </c>
      <c r="W9164">
        <v>566792</v>
      </c>
      <c r="X9164">
        <v>501001</v>
      </c>
      <c r="Y9164">
        <v>492503</v>
      </c>
      <c r="Z9164">
        <v>483674</v>
      </c>
      <c r="AA9164">
        <v>477721</v>
      </c>
      <c r="AB9164">
        <v>519409</v>
      </c>
      <c r="AC9164">
        <v>536800</v>
      </c>
      <c r="AD9164">
        <v>551741</v>
      </c>
      <c r="AE9164">
        <v>544135</v>
      </c>
      <c r="AF9164">
        <v>551907</v>
      </c>
      <c r="AG9164">
        <v>567114</v>
      </c>
      <c r="AH9164">
        <v>553207</v>
      </c>
      <c r="AI9164">
        <v>526118</v>
      </c>
      <c r="AJ9164">
        <v>561444</v>
      </c>
      <c r="AK9164">
        <v>574818</v>
      </c>
      <c r="AL9164">
        <v>595798</v>
      </c>
      <c r="AM9164">
        <v>619026</v>
      </c>
      <c r="AN9164">
        <v>634477</v>
      </c>
      <c r="AO9164">
        <v>637073</v>
      </c>
      <c r="AP9164">
        <v>671295</v>
      </c>
      <c r="AQ9164">
        <v>688943</v>
      </c>
      <c r="AR9164">
        <v>697006</v>
      </c>
      <c r="AS9164">
        <v>710393</v>
      </c>
      <c r="AT9164">
        <v>737577</v>
      </c>
      <c r="AU9164">
        <v>755961</v>
      </c>
      <c r="AV9164">
        <v>765424</v>
      </c>
      <c r="AW9164">
        <v>794578</v>
      </c>
      <c r="AX9164">
        <v>798432</v>
      </c>
      <c r="AY9164">
        <v>789632</v>
      </c>
      <c r="AZ9164">
        <v>736639</v>
      </c>
      <c r="BA9164">
        <v>683457</v>
      </c>
      <c r="BB9164">
        <v>706262</v>
      </c>
      <c r="BC9164">
        <v>700933</v>
      </c>
      <c r="BD9164">
        <v>675565</v>
      </c>
      <c r="BE9164">
        <v>688154</v>
      </c>
      <c r="BF9164">
        <v>704644</v>
      </c>
      <c r="BG9164">
        <v>718748</v>
      </c>
      <c r="BH9164">
        <v>736707</v>
      </c>
      <c r="BI9164">
        <v>728752</v>
      </c>
      <c r="BJ9164">
        <v>733869</v>
      </c>
      <c r="BK9164">
        <v>747168</v>
      </c>
      <c r="BL9164">
        <v>689601</v>
      </c>
    </row>
    <row r="9165" spans="1:64" x14ac:dyDescent="0.25">
      <c r="A9165" t="s">
        <v>2968</v>
      </c>
      <c r="B9165" t="s">
        <v>2943</v>
      </c>
      <c r="C9165" t="s">
        <v>3049</v>
      </c>
      <c r="D9165">
        <v>63.8</v>
      </c>
      <c r="E9165">
        <v>65.3</v>
      </c>
      <c r="F9165">
        <v>69.099999999999994</v>
      </c>
      <c r="G9165">
        <v>70.8</v>
      </c>
      <c r="H9165">
        <v>72.599999999999994</v>
      </c>
      <c r="I9165">
        <v>76.7</v>
      </c>
      <c r="J9165">
        <v>85.3</v>
      </c>
      <c r="K9165">
        <v>86.3</v>
      </c>
      <c r="L9165">
        <v>93</v>
      </c>
      <c r="M9165">
        <v>98.4</v>
      </c>
      <c r="N9165">
        <v>98.9</v>
      </c>
      <c r="O9165">
        <v>100.4</v>
      </c>
      <c r="P9165">
        <v>108.6</v>
      </c>
      <c r="Q9165">
        <v>117.2</v>
      </c>
      <c r="R9165">
        <v>111.6</v>
      </c>
      <c r="S9165">
        <v>115.3</v>
      </c>
      <c r="T9165">
        <v>126.9</v>
      </c>
      <c r="U9165">
        <v>131.69999999999999</v>
      </c>
      <c r="V9165">
        <v>136</v>
      </c>
      <c r="W9165">
        <v>124.3</v>
      </c>
      <c r="X9165">
        <v>108.9</v>
      </c>
      <c r="Y9165">
        <v>106.4</v>
      </c>
      <c r="Z9165">
        <v>104.1</v>
      </c>
      <c r="AA9165">
        <v>102.5</v>
      </c>
      <c r="AB9165">
        <v>110.8</v>
      </c>
      <c r="AC9165">
        <v>113.8</v>
      </c>
      <c r="AD9165">
        <v>116.4</v>
      </c>
      <c r="AE9165">
        <v>113.8</v>
      </c>
      <c r="AF9165">
        <v>114.4</v>
      </c>
      <c r="AG9165">
        <v>116.8</v>
      </c>
      <c r="AH9165">
        <v>113</v>
      </c>
      <c r="AI9165">
        <v>105.9</v>
      </c>
      <c r="AJ9165">
        <v>111.2</v>
      </c>
      <c r="AK9165">
        <v>111.9</v>
      </c>
      <c r="AL9165">
        <v>113.9</v>
      </c>
      <c r="AM9165">
        <v>116.2</v>
      </c>
      <c r="AN9165">
        <v>117.1</v>
      </c>
      <c r="AO9165">
        <v>115.8</v>
      </c>
      <c r="AP9165">
        <v>120.5</v>
      </c>
      <c r="AQ9165">
        <v>122.2</v>
      </c>
      <c r="AR9165">
        <v>122.2</v>
      </c>
      <c r="AS9165">
        <v>123.5</v>
      </c>
      <c r="AT9165">
        <v>127.3</v>
      </c>
      <c r="AU9165">
        <v>129.30000000000001</v>
      </c>
      <c r="AV9165">
        <v>129.5</v>
      </c>
      <c r="AW9165">
        <v>132.6</v>
      </c>
      <c r="AX9165">
        <v>131.1</v>
      </c>
      <c r="AY9165">
        <v>127.9</v>
      </c>
      <c r="AZ9165">
        <v>117.9</v>
      </c>
      <c r="BA9165">
        <v>108.4</v>
      </c>
      <c r="BB9165">
        <v>111.1</v>
      </c>
      <c r="BC9165">
        <v>109.5</v>
      </c>
      <c r="BD9165">
        <v>104.6</v>
      </c>
      <c r="BE9165">
        <v>105.9</v>
      </c>
      <c r="BF9165">
        <v>107.7</v>
      </c>
      <c r="BG9165">
        <v>109</v>
      </c>
      <c r="BH9165">
        <v>110.8</v>
      </c>
      <c r="BI9165">
        <v>108.5</v>
      </c>
      <c r="BJ9165">
        <v>108.3</v>
      </c>
      <c r="BK9165">
        <v>109.4</v>
      </c>
      <c r="BL9165">
        <v>99.7</v>
      </c>
    </row>
    <row r="9166" spans="1:64" x14ac:dyDescent="0.25">
      <c r="A9166" t="s">
        <v>2968</v>
      </c>
      <c r="B9166" t="s">
        <v>2943</v>
      </c>
      <c r="C9166" t="s">
        <v>3048</v>
      </c>
      <c r="D9166">
        <v>228238</v>
      </c>
      <c r="E9166">
        <v>236525</v>
      </c>
      <c r="F9166">
        <v>253946</v>
      </c>
      <c r="G9166">
        <v>263330</v>
      </c>
      <c r="H9166">
        <v>273631</v>
      </c>
      <c r="I9166">
        <v>291325</v>
      </c>
      <c r="J9166">
        <v>325849</v>
      </c>
      <c r="K9166">
        <v>332976</v>
      </c>
      <c r="L9166">
        <v>360748</v>
      </c>
      <c r="M9166">
        <v>383337</v>
      </c>
      <c r="N9166">
        <v>389234</v>
      </c>
      <c r="O9166">
        <v>402798</v>
      </c>
      <c r="P9166">
        <v>443503</v>
      </c>
      <c r="Q9166">
        <v>484207</v>
      </c>
      <c r="R9166">
        <v>468672</v>
      </c>
      <c r="S9166">
        <v>485175</v>
      </c>
      <c r="T9166">
        <v>537167</v>
      </c>
      <c r="U9166">
        <v>560894</v>
      </c>
      <c r="V9166">
        <v>579950</v>
      </c>
      <c r="W9166">
        <v>562692</v>
      </c>
      <c r="X9166">
        <v>498638</v>
      </c>
      <c r="Y9166">
        <v>490628</v>
      </c>
      <c r="Z9166">
        <v>482005</v>
      </c>
      <c r="AA9166">
        <v>476028</v>
      </c>
      <c r="AB9166">
        <v>518204</v>
      </c>
      <c r="AC9166">
        <v>535420</v>
      </c>
      <c r="AD9166">
        <v>550391</v>
      </c>
      <c r="AE9166">
        <v>542841</v>
      </c>
      <c r="AF9166">
        <v>549780</v>
      </c>
      <c r="AG9166">
        <v>565040</v>
      </c>
      <c r="AH9166">
        <v>551855</v>
      </c>
      <c r="AI9166">
        <v>524533</v>
      </c>
      <c r="AJ9166">
        <v>560137</v>
      </c>
      <c r="AK9166">
        <v>572414</v>
      </c>
      <c r="AL9166">
        <v>592776</v>
      </c>
      <c r="AM9166">
        <v>616376</v>
      </c>
      <c r="AN9166">
        <v>631798</v>
      </c>
      <c r="AO9166">
        <v>634891</v>
      </c>
      <c r="AP9166">
        <v>662870</v>
      </c>
      <c r="AQ9166">
        <v>682882</v>
      </c>
      <c r="AR9166">
        <v>690842</v>
      </c>
      <c r="AS9166">
        <v>705208</v>
      </c>
      <c r="AT9166">
        <v>734997</v>
      </c>
      <c r="AU9166">
        <v>751195</v>
      </c>
      <c r="AV9166">
        <v>763605</v>
      </c>
      <c r="AW9166">
        <v>792252</v>
      </c>
      <c r="AX9166">
        <v>796922</v>
      </c>
      <c r="AY9166">
        <v>788027</v>
      </c>
      <c r="AZ9166">
        <v>734387</v>
      </c>
      <c r="BA9166">
        <v>681446</v>
      </c>
      <c r="BB9166">
        <v>703967</v>
      </c>
      <c r="BC9166">
        <v>698784</v>
      </c>
      <c r="BD9166">
        <v>673865</v>
      </c>
      <c r="BE9166">
        <v>686708</v>
      </c>
      <c r="BF9166">
        <v>702595</v>
      </c>
      <c r="BG9166">
        <v>717222</v>
      </c>
      <c r="BH9166">
        <v>735348</v>
      </c>
      <c r="BI9166">
        <v>727346</v>
      </c>
      <c r="BJ9166">
        <v>732570</v>
      </c>
      <c r="BK9166">
        <v>745613</v>
      </c>
      <c r="BL9166">
        <v>688392</v>
      </c>
    </row>
    <row r="9167" spans="1:64" x14ac:dyDescent="0.25">
      <c r="A9167" t="s">
        <v>2968</v>
      </c>
      <c r="B9167" t="s">
        <v>2943</v>
      </c>
      <c r="C9167" t="s">
        <v>3047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0</v>
      </c>
      <c r="BA9167">
        <v>0</v>
      </c>
      <c r="BB9167">
        <v>0</v>
      </c>
      <c r="BC9167">
        <v>0</v>
      </c>
      <c r="BD9167">
        <v>0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</row>
    <row r="9168" spans="1:64" x14ac:dyDescent="0.25">
      <c r="A9168" t="s">
        <v>2968</v>
      </c>
      <c r="B9168" t="s">
        <v>2943</v>
      </c>
      <c r="C9168" t="s">
        <v>3046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>
        <v>0</v>
      </c>
      <c r="AN9168">
        <v>0</v>
      </c>
      <c r="AO9168">
        <v>0</v>
      </c>
      <c r="AP9168">
        <v>0</v>
      </c>
      <c r="AQ9168">
        <v>0</v>
      </c>
      <c r="AR9168">
        <v>0</v>
      </c>
      <c r="AS9168">
        <v>0</v>
      </c>
      <c r="AT9168">
        <v>0</v>
      </c>
      <c r="AU9168">
        <v>0</v>
      </c>
      <c r="AV9168">
        <v>0</v>
      </c>
      <c r="AW9168">
        <v>0</v>
      </c>
      <c r="AX9168">
        <v>0</v>
      </c>
      <c r="AY9168">
        <v>0</v>
      </c>
      <c r="AZ9168">
        <v>0</v>
      </c>
      <c r="BA9168">
        <v>0</v>
      </c>
      <c r="BB9168">
        <v>0</v>
      </c>
      <c r="BC9168">
        <v>0</v>
      </c>
      <c r="BD9168">
        <v>0</v>
      </c>
      <c r="BE9168">
        <v>0</v>
      </c>
      <c r="BF9168">
        <v>0</v>
      </c>
      <c r="BG9168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</row>
    <row r="9169" spans="1:64" x14ac:dyDescent="0.25">
      <c r="A9169" t="s">
        <v>2968</v>
      </c>
      <c r="B9169" t="s">
        <v>2943</v>
      </c>
      <c r="C9169" t="s">
        <v>3045</v>
      </c>
      <c r="D9169">
        <v>1694</v>
      </c>
      <c r="E9169">
        <v>6505</v>
      </c>
      <c r="F9169">
        <v>7519</v>
      </c>
      <c r="G9169">
        <v>9411</v>
      </c>
      <c r="H9169">
        <v>7605</v>
      </c>
      <c r="I9169">
        <v>7908</v>
      </c>
      <c r="J9169">
        <v>9215</v>
      </c>
      <c r="K9169">
        <v>9682</v>
      </c>
      <c r="L9169">
        <v>9726</v>
      </c>
      <c r="M9169">
        <v>14787</v>
      </c>
      <c r="N9169">
        <v>11019</v>
      </c>
      <c r="O9169">
        <v>11333</v>
      </c>
      <c r="P9169">
        <v>15715</v>
      </c>
      <c r="Q9169">
        <v>14171</v>
      </c>
      <c r="R9169">
        <v>11791</v>
      </c>
      <c r="S9169">
        <v>13149</v>
      </c>
      <c r="T9169">
        <v>11806</v>
      </c>
      <c r="U9169">
        <v>13533</v>
      </c>
      <c r="V9169">
        <v>11382</v>
      </c>
      <c r="W9169">
        <v>8309</v>
      </c>
      <c r="X9169">
        <v>8528</v>
      </c>
      <c r="Y9169">
        <v>16157</v>
      </c>
      <c r="Z9169">
        <v>13407</v>
      </c>
      <c r="AA9169">
        <v>8665</v>
      </c>
      <c r="AB9169">
        <v>11717</v>
      </c>
      <c r="AC9169">
        <v>10453</v>
      </c>
      <c r="AD9169">
        <v>9875</v>
      </c>
      <c r="AE9169">
        <v>10595</v>
      </c>
      <c r="AF9169">
        <v>11601</v>
      </c>
      <c r="AG9169">
        <v>10244</v>
      </c>
      <c r="AH9169">
        <v>10336</v>
      </c>
      <c r="AI9169">
        <v>10623</v>
      </c>
      <c r="AJ9169">
        <v>14256</v>
      </c>
      <c r="AK9169">
        <v>11064</v>
      </c>
      <c r="AL9169">
        <v>11668</v>
      </c>
      <c r="AM9169">
        <v>11203</v>
      </c>
      <c r="AN9169">
        <v>12039</v>
      </c>
      <c r="AO9169">
        <v>9485</v>
      </c>
      <c r="AP9169">
        <v>17345</v>
      </c>
      <c r="AQ9169">
        <v>20773</v>
      </c>
      <c r="AR9169">
        <v>16016</v>
      </c>
      <c r="AS9169">
        <v>29094</v>
      </c>
      <c r="AT9169">
        <v>26391</v>
      </c>
      <c r="AU9169">
        <v>25159</v>
      </c>
      <c r="AV9169">
        <v>33249</v>
      </c>
      <c r="AW9169">
        <v>31590</v>
      </c>
      <c r="AX9169">
        <v>35914</v>
      </c>
      <c r="AY9169">
        <v>29446</v>
      </c>
      <c r="AZ9169">
        <v>31002</v>
      </c>
      <c r="BA9169">
        <v>8300</v>
      </c>
      <c r="BB9169">
        <v>5457</v>
      </c>
      <c r="BC9169">
        <v>5567</v>
      </c>
      <c r="BD9169">
        <v>5860</v>
      </c>
      <c r="BE9169">
        <v>5614</v>
      </c>
      <c r="BF9169">
        <v>5048</v>
      </c>
      <c r="BG9169">
        <v>5237</v>
      </c>
      <c r="BH9169">
        <v>5413</v>
      </c>
      <c r="BI9169">
        <v>5375</v>
      </c>
      <c r="BJ9169">
        <v>5275</v>
      </c>
      <c r="BK9169">
        <v>4992</v>
      </c>
      <c r="BL9169">
        <v>5193</v>
      </c>
    </row>
    <row r="9170" spans="1:64" x14ac:dyDescent="0.25">
      <c r="A9170" t="s">
        <v>2968</v>
      </c>
      <c r="B9170" t="s">
        <v>2943</v>
      </c>
      <c r="C9170" t="s">
        <v>3044</v>
      </c>
      <c r="D9170">
        <v>1694</v>
      </c>
      <c r="E9170">
        <v>6505</v>
      </c>
      <c r="F9170">
        <v>7519</v>
      </c>
      <c r="G9170">
        <v>9411</v>
      </c>
      <c r="H9170">
        <v>7605</v>
      </c>
      <c r="I9170">
        <v>7908</v>
      </c>
      <c r="J9170">
        <v>9215</v>
      </c>
      <c r="K9170">
        <v>9682</v>
      </c>
      <c r="L9170">
        <v>9726</v>
      </c>
      <c r="M9170">
        <v>14787</v>
      </c>
      <c r="N9170">
        <v>11019</v>
      </c>
      <c r="O9170">
        <v>11333</v>
      </c>
      <c r="P9170">
        <v>15715</v>
      </c>
      <c r="Q9170">
        <v>14171</v>
      </c>
      <c r="R9170">
        <v>11791</v>
      </c>
      <c r="S9170">
        <v>13149</v>
      </c>
      <c r="T9170">
        <v>11806</v>
      </c>
      <c r="U9170">
        <v>13533</v>
      </c>
      <c r="V9170">
        <v>11382</v>
      </c>
      <c r="W9170">
        <v>8309</v>
      </c>
      <c r="X9170">
        <v>8528</v>
      </c>
      <c r="Y9170">
        <v>16157</v>
      </c>
      <c r="Z9170">
        <v>13407</v>
      </c>
      <c r="AA9170">
        <v>8665</v>
      </c>
      <c r="AB9170">
        <v>11717</v>
      </c>
      <c r="AC9170">
        <v>10453</v>
      </c>
      <c r="AD9170">
        <v>9875</v>
      </c>
      <c r="AE9170">
        <v>10595</v>
      </c>
      <c r="AF9170">
        <v>11601</v>
      </c>
      <c r="AG9170">
        <v>10244</v>
      </c>
      <c r="AH9170">
        <v>10336</v>
      </c>
      <c r="AI9170">
        <v>10623</v>
      </c>
      <c r="AJ9170">
        <v>14256</v>
      </c>
      <c r="AK9170">
        <v>11064</v>
      </c>
      <c r="AL9170">
        <v>11668</v>
      </c>
      <c r="AM9170">
        <v>11203</v>
      </c>
      <c r="AN9170">
        <v>12039</v>
      </c>
      <c r="AO9170">
        <v>9485</v>
      </c>
      <c r="AP9170">
        <v>17345</v>
      </c>
      <c r="AQ9170">
        <v>20773</v>
      </c>
      <c r="AR9170">
        <v>16016</v>
      </c>
      <c r="AS9170">
        <v>29094</v>
      </c>
      <c r="AT9170">
        <v>26391</v>
      </c>
      <c r="AU9170">
        <v>25159</v>
      </c>
      <c r="AV9170">
        <v>33249</v>
      </c>
      <c r="AW9170">
        <v>31590</v>
      </c>
      <c r="AX9170">
        <v>35914</v>
      </c>
      <c r="AY9170">
        <v>29446</v>
      </c>
      <c r="AZ9170">
        <v>31002</v>
      </c>
      <c r="BA9170">
        <v>8300</v>
      </c>
      <c r="BB9170">
        <v>5457</v>
      </c>
      <c r="BC9170">
        <v>5567</v>
      </c>
      <c r="BD9170">
        <v>5860</v>
      </c>
      <c r="BE9170">
        <v>5614</v>
      </c>
      <c r="BF9170">
        <v>5048</v>
      </c>
      <c r="BG9170">
        <v>5237</v>
      </c>
      <c r="BH9170">
        <v>5413</v>
      </c>
      <c r="BI9170">
        <v>5375</v>
      </c>
      <c r="BJ9170">
        <v>5275</v>
      </c>
      <c r="BK9170">
        <v>4992</v>
      </c>
      <c r="BL9170">
        <v>5193</v>
      </c>
    </row>
    <row r="9171" spans="1:64" x14ac:dyDescent="0.25">
      <c r="A9171" t="s">
        <v>2968</v>
      </c>
      <c r="B9171" t="s">
        <v>2943</v>
      </c>
      <c r="C9171" t="s">
        <v>3043</v>
      </c>
      <c r="D9171">
        <v>1694</v>
      </c>
      <c r="E9171">
        <v>6505</v>
      </c>
      <c r="F9171">
        <v>7519</v>
      </c>
      <c r="G9171">
        <v>9411</v>
      </c>
      <c r="H9171">
        <v>7605</v>
      </c>
      <c r="I9171">
        <v>7908</v>
      </c>
      <c r="J9171">
        <v>9215</v>
      </c>
      <c r="K9171">
        <v>9682</v>
      </c>
      <c r="L9171">
        <v>9726</v>
      </c>
      <c r="M9171">
        <v>14787</v>
      </c>
      <c r="N9171">
        <v>11019</v>
      </c>
      <c r="O9171">
        <v>11333</v>
      </c>
      <c r="P9171">
        <v>15715</v>
      </c>
      <c r="Q9171">
        <v>14171</v>
      </c>
      <c r="R9171">
        <v>11791</v>
      </c>
      <c r="S9171">
        <v>13149</v>
      </c>
      <c r="T9171">
        <v>11806</v>
      </c>
      <c r="U9171">
        <v>13533</v>
      </c>
      <c r="V9171">
        <v>11382</v>
      </c>
      <c r="W9171">
        <v>8309</v>
      </c>
      <c r="X9171">
        <v>8528</v>
      </c>
      <c r="Y9171">
        <v>16157</v>
      </c>
      <c r="Z9171">
        <v>13407</v>
      </c>
      <c r="AA9171">
        <v>8665</v>
      </c>
      <c r="AB9171">
        <v>11717</v>
      </c>
      <c r="AC9171">
        <v>10453</v>
      </c>
      <c r="AD9171">
        <v>9875</v>
      </c>
      <c r="AE9171">
        <v>10595</v>
      </c>
      <c r="AF9171">
        <v>11601</v>
      </c>
      <c r="AG9171">
        <v>10244</v>
      </c>
      <c r="AH9171">
        <v>10336</v>
      </c>
      <c r="AI9171">
        <v>10623</v>
      </c>
      <c r="AJ9171">
        <v>14256</v>
      </c>
      <c r="AK9171">
        <v>11064</v>
      </c>
      <c r="AL9171">
        <v>11668</v>
      </c>
      <c r="AM9171">
        <v>11203</v>
      </c>
      <c r="AN9171">
        <v>12039</v>
      </c>
      <c r="AO9171">
        <v>9485</v>
      </c>
      <c r="AP9171">
        <v>17345</v>
      </c>
      <c r="AQ9171">
        <v>20773</v>
      </c>
      <c r="AR9171">
        <v>16016</v>
      </c>
      <c r="AS9171">
        <v>29094</v>
      </c>
      <c r="AT9171">
        <v>26391</v>
      </c>
      <c r="AU9171">
        <v>25159</v>
      </c>
      <c r="AV9171">
        <v>33249</v>
      </c>
      <c r="AW9171">
        <v>31590</v>
      </c>
      <c r="AX9171">
        <v>35914</v>
      </c>
      <c r="AY9171">
        <v>29446</v>
      </c>
      <c r="AZ9171">
        <v>31002</v>
      </c>
      <c r="BA9171">
        <v>8300</v>
      </c>
      <c r="BB9171">
        <v>5457</v>
      </c>
      <c r="BC9171">
        <v>5567</v>
      </c>
      <c r="BD9171">
        <v>5860</v>
      </c>
      <c r="BE9171">
        <v>5614</v>
      </c>
      <c r="BF9171">
        <v>5048</v>
      </c>
      <c r="BG9171">
        <v>5237</v>
      </c>
      <c r="BH9171">
        <v>5413</v>
      </c>
      <c r="BI9171">
        <v>5375</v>
      </c>
      <c r="BJ9171">
        <v>5275</v>
      </c>
      <c r="BK9171">
        <v>4992</v>
      </c>
      <c r="BL9171">
        <v>5193</v>
      </c>
    </row>
    <row r="9172" spans="1:64" x14ac:dyDescent="0.25">
      <c r="A9172" t="s">
        <v>2968</v>
      </c>
      <c r="B9172" t="s">
        <v>2943</v>
      </c>
      <c r="C9172" t="s">
        <v>3042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J9172">
        <v>0</v>
      </c>
      <c r="AK9172">
        <v>0</v>
      </c>
      <c r="AL9172">
        <v>0</v>
      </c>
      <c r="AM9172">
        <v>0</v>
      </c>
      <c r="AN9172">
        <v>0</v>
      </c>
      <c r="AO9172">
        <v>0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>
        <v>0</v>
      </c>
      <c r="AX9172">
        <v>0</v>
      </c>
      <c r="AY9172">
        <v>0</v>
      </c>
      <c r="AZ9172">
        <v>0</v>
      </c>
      <c r="BA9172">
        <v>0</v>
      </c>
      <c r="BB9172">
        <v>0</v>
      </c>
      <c r="BC9172">
        <v>0</v>
      </c>
      <c r="BD9172">
        <v>0</v>
      </c>
      <c r="BE9172">
        <v>0</v>
      </c>
      <c r="BF9172">
        <v>0</v>
      </c>
      <c r="BG9172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</row>
    <row r="9173" spans="1:64" x14ac:dyDescent="0.25">
      <c r="A9173" t="s">
        <v>2968</v>
      </c>
      <c r="B9173" t="s">
        <v>2943</v>
      </c>
      <c r="C9173" t="s">
        <v>3041</v>
      </c>
      <c r="D9173">
        <v>228239</v>
      </c>
      <c r="E9173">
        <v>236525</v>
      </c>
      <c r="F9173">
        <v>253947</v>
      </c>
      <c r="G9173">
        <v>263331</v>
      </c>
      <c r="H9173">
        <v>273631</v>
      </c>
      <c r="I9173">
        <v>291325</v>
      </c>
      <c r="J9173">
        <v>325849</v>
      </c>
      <c r="K9173">
        <v>332976</v>
      </c>
      <c r="L9173">
        <v>360748</v>
      </c>
      <c r="M9173">
        <v>383337</v>
      </c>
      <c r="N9173">
        <v>389234</v>
      </c>
      <c r="O9173">
        <v>402895</v>
      </c>
      <c r="P9173">
        <v>444471</v>
      </c>
      <c r="Q9173">
        <v>485933</v>
      </c>
      <c r="R9173">
        <v>470394</v>
      </c>
      <c r="S9173">
        <v>492805</v>
      </c>
      <c r="T9173">
        <v>551645</v>
      </c>
      <c r="U9173">
        <v>582671</v>
      </c>
      <c r="V9173">
        <v>610104</v>
      </c>
      <c r="W9173">
        <v>566792</v>
      </c>
      <c r="X9173">
        <v>501001</v>
      </c>
      <c r="Y9173">
        <v>492503</v>
      </c>
      <c r="Z9173">
        <v>483674</v>
      </c>
      <c r="AA9173">
        <v>477721</v>
      </c>
      <c r="AB9173">
        <v>519409</v>
      </c>
      <c r="AC9173">
        <v>536800</v>
      </c>
      <c r="AD9173">
        <v>551741</v>
      </c>
      <c r="AE9173">
        <v>544135</v>
      </c>
      <c r="AF9173">
        <v>551907</v>
      </c>
      <c r="AG9173">
        <v>567114</v>
      </c>
      <c r="AH9173">
        <v>553207</v>
      </c>
      <c r="AI9173">
        <v>526118</v>
      </c>
      <c r="AJ9173">
        <v>561444</v>
      </c>
      <c r="AK9173">
        <v>572761</v>
      </c>
      <c r="AL9173">
        <v>592881</v>
      </c>
      <c r="AM9173">
        <v>617783</v>
      </c>
      <c r="AN9173">
        <v>634454</v>
      </c>
      <c r="AO9173">
        <v>637049</v>
      </c>
      <c r="AP9173">
        <v>671267</v>
      </c>
      <c r="AQ9173">
        <v>688943</v>
      </c>
      <c r="AR9173">
        <v>697006</v>
      </c>
      <c r="AS9173">
        <v>710393</v>
      </c>
      <c r="AT9173">
        <v>737577</v>
      </c>
      <c r="AU9173">
        <v>755961</v>
      </c>
      <c r="AV9173">
        <v>765424</v>
      </c>
      <c r="AW9173">
        <v>782703</v>
      </c>
      <c r="AX9173">
        <v>785896</v>
      </c>
      <c r="AY9173">
        <v>773597</v>
      </c>
      <c r="AZ9173">
        <v>714765</v>
      </c>
      <c r="BA9173">
        <v>655987</v>
      </c>
      <c r="BB9173">
        <v>681479</v>
      </c>
      <c r="BC9173">
        <v>673216</v>
      </c>
      <c r="BD9173">
        <v>646827</v>
      </c>
      <c r="BE9173">
        <v>656725</v>
      </c>
      <c r="BF9173">
        <v>673563</v>
      </c>
      <c r="BG9173">
        <v>689266</v>
      </c>
      <c r="BH9173">
        <v>704414</v>
      </c>
      <c r="BI9173">
        <v>696636</v>
      </c>
      <c r="BJ9173">
        <v>702751</v>
      </c>
      <c r="BK9173">
        <v>716105</v>
      </c>
      <c r="BL9173">
        <v>659309</v>
      </c>
    </row>
    <row r="9174" spans="1:64" x14ac:dyDescent="0.25">
      <c r="A9174" t="s">
        <v>2968</v>
      </c>
      <c r="B9174" t="s">
        <v>2943</v>
      </c>
      <c r="C9174" t="s">
        <v>3040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J9174">
        <v>0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>
        <v>0</v>
      </c>
      <c r="AU9174">
        <v>0</v>
      </c>
      <c r="AV9174">
        <v>0</v>
      </c>
      <c r="AW9174">
        <v>0</v>
      </c>
      <c r="AX9174">
        <v>0</v>
      </c>
      <c r="AY9174">
        <v>0</v>
      </c>
      <c r="AZ9174">
        <v>0</v>
      </c>
      <c r="BA9174">
        <v>0</v>
      </c>
      <c r="BB9174">
        <v>0</v>
      </c>
      <c r="BC9174">
        <v>0</v>
      </c>
      <c r="BD9174">
        <v>0</v>
      </c>
      <c r="BE9174">
        <v>0</v>
      </c>
      <c r="BF9174">
        <v>0</v>
      </c>
      <c r="BG917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</row>
    <row r="9175" spans="1:64" x14ac:dyDescent="0.25">
      <c r="A9175" t="s">
        <v>2968</v>
      </c>
      <c r="B9175" t="s">
        <v>2943</v>
      </c>
      <c r="C9175" t="s">
        <v>3039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</row>
    <row r="9176" spans="1:64" x14ac:dyDescent="0.25">
      <c r="A9176" t="s">
        <v>2968</v>
      </c>
      <c r="B9176" t="s">
        <v>2943</v>
      </c>
      <c r="C9176" t="s">
        <v>3038</v>
      </c>
      <c r="BB9176">
        <v>86</v>
      </c>
      <c r="BC9176">
        <v>96</v>
      </c>
      <c r="BD9176">
        <v>92</v>
      </c>
      <c r="BE9176">
        <v>105</v>
      </c>
      <c r="BF9176">
        <v>81</v>
      </c>
      <c r="BG9176">
        <v>112</v>
      </c>
      <c r="BH9176">
        <v>135</v>
      </c>
      <c r="BI9176">
        <v>96</v>
      </c>
      <c r="BJ9176">
        <v>39</v>
      </c>
      <c r="BK9176">
        <v>45</v>
      </c>
      <c r="BL9176">
        <v>39</v>
      </c>
    </row>
    <row r="9177" spans="1:64" x14ac:dyDescent="0.25">
      <c r="A9177" t="s">
        <v>2968</v>
      </c>
      <c r="B9177" t="s">
        <v>2943</v>
      </c>
      <c r="C9177" t="s">
        <v>3037</v>
      </c>
      <c r="BB9177">
        <v>1690</v>
      </c>
      <c r="BC9177">
        <v>2594</v>
      </c>
      <c r="BD9177">
        <v>1542</v>
      </c>
      <c r="BE9177">
        <v>1744</v>
      </c>
      <c r="BF9177">
        <v>1642</v>
      </c>
      <c r="BG9177">
        <v>1503</v>
      </c>
      <c r="BH9177">
        <v>2016</v>
      </c>
      <c r="BI9177">
        <v>1948</v>
      </c>
      <c r="BJ9177">
        <v>2352</v>
      </c>
      <c r="BK9177">
        <v>2183</v>
      </c>
      <c r="BL9177">
        <v>2721</v>
      </c>
    </row>
    <row r="9178" spans="1:64" x14ac:dyDescent="0.25">
      <c r="A9178" t="s">
        <v>2968</v>
      </c>
      <c r="B9178" t="s">
        <v>2943</v>
      </c>
      <c r="C9178" t="s">
        <v>3036</v>
      </c>
      <c r="BB9178">
        <v>1532</v>
      </c>
      <c r="BC9178">
        <v>1977</v>
      </c>
      <c r="BD9178">
        <v>3013</v>
      </c>
      <c r="BE9178">
        <v>2631</v>
      </c>
      <c r="BF9178">
        <v>2169</v>
      </c>
      <c r="BG9178">
        <v>2041</v>
      </c>
      <c r="BH9178">
        <v>1690</v>
      </c>
      <c r="BI9178">
        <v>1788</v>
      </c>
      <c r="BJ9178">
        <v>1757</v>
      </c>
      <c r="BK9178">
        <v>2063</v>
      </c>
      <c r="BL9178">
        <v>2598</v>
      </c>
    </row>
    <row r="9179" spans="1:64" x14ac:dyDescent="0.25">
      <c r="A9179" t="s">
        <v>2968</v>
      </c>
      <c r="B9179" t="s">
        <v>2943</v>
      </c>
      <c r="C9179" t="s">
        <v>3035</v>
      </c>
      <c r="BB9179">
        <v>10822</v>
      </c>
      <c r="BC9179">
        <v>7620</v>
      </c>
      <c r="BD9179">
        <v>4424</v>
      </c>
      <c r="BE9179">
        <v>5378</v>
      </c>
      <c r="BF9179">
        <v>7217</v>
      </c>
      <c r="BG9179">
        <v>6427</v>
      </c>
      <c r="BH9179">
        <v>5776</v>
      </c>
      <c r="BI9179">
        <v>5441</v>
      </c>
      <c r="BJ9179">
        <v>6632</v>
      </c>
      <c r="BK9179">
        <v>7306</v>
      </c>
      <c r="BL9179">
        <v>5857</v>
      </c>
    </row>
    <row r="9180" spans="1:64" x14ac:dyDescent="0.25">
      <c r="A9180" t="s">
        <v>2968</v>
      </c>
      <c r="B9180" t="s">
        <v>2943</v>
      </c>
      <c r="C9180" t="s">
        <v>3034</v>
      </c>
      <c r="BB9180">
        <v>14129</v>
      </c>
      <c r="BC9180">
        <v>12287</v>
      </c>
      <c r="BD9180">
        <v>9070</v>
      </c>
      <c r="BE9180">
        <v>9858</v>
      </c>
      <c r="BF9180">
        <v>11109</v>
      </c>
      <c r="BG9180">
        <v>10083</v>
      </c>
      <c r="BH9180">
        <v>9619</v>
      </c>
      <c r="BI9180">
        <v>9273</v>
      </c>
      <c r="BJ9180">
        <v>10778</v>
      </c>
      <c r="BK9180">
        <v>11598</v>
      </c>
      <c r="BL9180">
        <v>11214</v>
      </c>
    </row>
    <row r="9181" spans="1:64" x14ac:dyDescent="0.25">
      <c r="A9181" t="s">
        <v>2968</v>
      </c>
      <c r="B9181" t="s">
        <v>2943</v>
      </c>
      <c r="C9181" t="s">
        <v>3033</v>
      </c>
      <c r="BB9181">
        <v>14129</v>
      </c>
      <c r="BC9181">
        <v>12287</v>
      </c>
      <c r="BD9181">
        <v>9070</v>
      </c>
      <c r="BE9181">
        <v>9858</v>
      </c>
      <c r="BF9181">
        <v>11109</v>
      </c>
      <c r="BG9181">
        <v>10083</v>
      </c>
      <c r="BH9181">
        <v>9619</v>
      </c>
      <c r="BI9181">
        <v>9273</v>
      </c>
      <c r="BJ9181">
        <v>10778</v>
      </c>
      <c r="BK9181">
        <v>11598</v>
      </c>
      <c r="BL9181">
        <v>11214</v>
      </c>
    </row>
    <row r="9182" spans="1:64" x14ac:dyDescent="0.25">
      <c r="A9182" t="s">
        <v>2968</v>
      </c>
      <c r="B9182" t="s">
        <v>2943</v>
      </c>
      <c r="C9182" t="s">
        <v>3032</v>
      </c>
      <c r="BB9182">
        <v>0</v>
      </c>
      <c r="BC9182">
        <v>0</v>
      </c>
      <c r="BD9182">
        <v>0</v>
      </c>
      <c r="BE9182">
        <v>0</v>
      </c>
      <c r="BF9182">
        <v>0</v>
      </c>
      <c r="BG9182">
        <v>0</v>
      </c>
      <c r="BH9182">
        <v>0</v>
      </c>
      <c r="BI9182">
        <v>0</v>
      </c>
      <c r="BJ9182">
        <v>0</v>
      </c>
      <c r="BK9182">
        <v>0</v>
      </c>
      <c r="BL9182">
        <v>0</v>
      </c>
    </row>
    <row r="9183" spans="1:64" x14ac:dyDescent="0.25">
      <c r="A9183" t="s">
        <v>2968</v>
      </c>
      <c r="B9183" t="s">
        <v>2943</v>
      </c>
      <c r="C9183" t="s">
        <v>3031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</row>
    <row r="9184" spans="1:64" x14ac:dyDescent="0.25">
      <c r="A9184" t="s">
        <v>2968</v>
      </c>
      <c r="B9184" t="s">
        <v>2943</v>
      </c>
      <c r="C9184" t="s">
        <v>3030</v>
      </c>
      <c r="D9184">
        <v>138708</v>
      </c>
      <c r="E9184">
        <v>136653</v>
      </c>
      <c r="F9184">
        <v>145125</v>
      </c>
      <c r="G9184">
        <v>127030</v>
      </c>
      <c r="H9184">
        <v>141564</v>
      </c>
      <c r="I9184">
        <v>138006</v>
      </c>
      <c r="J9184">
        <v>128629</v>
      </c>
      <c r="K9184">
        <v>147297</v>
      </c>
      <c r="L9184">
        <v>132020</v>
      </c>
      <c r="M9184">
        <v>131914</v>
      </c>
      <c r="N9184">
        <v>138417</v>
      </c>
      <c r="O9184">
        <v>153090</v>
      </c>
      <c r="P9184">
        <v>173103</v>
      </c>
      <c r="Q9184">
        <v>177886</v>
      </c>
      <c r="R9184">
        <v>180418</v>
      </c>
      <c r="S9184">
        <v>177299</v>
      </c>
      <c r="T9184">
        <v>160069</v>
      </c>
      <c r="U9184">
        <v>176225</v>
      </c>
      <c r="V9184">
        <v>163042</v>
      </c>
      <c r="W9184">
        <v>207250</v>
      </c>
      <c r="X9184">
        <v>160372</v>
      </c>
      <c r="Y9184">
        <v>136647</v>
      </c>
      <c r="Z9184">
        <v>184144</v>
      </c>
      <c r="AA9184">
        <v>189453</v>
      </c>
      <c r="AB9184">
        <v>203068</v>
      </c>
      <c r="AC9184">
        <v>166411</v>
      </c>
      <c r="AD9184">
        <v>156473</v>
      </c>
      <c r="AE9184">
        <v>176511</v>
      </c>
      <c r="AF9184">
        <v>150409</v>
      </c>
      <c r="AG9184">
        <v>205997</v>
      </c>
      <c r="AH9184">
        <v>165010</v>
      </c>
      <c r="AI9184">
        <v>178555</v>
      </c>
      <c r="AJ9184">
        <v>168952</v>
      </c>
      <c r="AK9184">
        <v>152077</v>
      </c>
      <c r="AL9184">
        <v>186064</v>
      </c>
      <c r="AM9184">
        <v>163369</v>
      </c>
      <c r="AN9184">
        <v>175612</v>
      </c>
      <c r="AO9184">
        <v>161831</v>
      </c>
      <c r="AP9184">
        <v>158855</v>
      </c>
      <c r="AQ9184">
        <v>131837</v>
      </c>
      <c r="AR9184">
        <v>120501</v>
      </c>
      <c r="AS9184">
        <v>138865</v>
      </c>
      <c r="AT9184">
        <v>148413</v>
      </c>
      <c r="AU9184">
        <v>184237</v>
      </c>
      <c r="AV9184">
        <v>179907</v>
      </c>
      <c r="AW9184">
        <v>174098</v>
      </c>
      <c r="AX9184">
        <v>151735</v>
      </c>
      <c r="AY9184">
        <v>126962</v>
      </c>
      <c r="AZ9184">
        <v>150058</v>
      </c>
      <c r="BA9184">
        <v>192437</v>
      </c>
      <c r="BB9184">
        <v>176946</v>
      </c>
      <c r="BC9184">
        <v>191309</v>
      </c>
      <c r="BD9184">
        <v>181042</v>
      </c>
      <c r="BE9184">
        <v>226376</v>
      </c>
      <c r="BF9184">
        <v>194813</v>
      </c>
      <c r="BG9184">
        <v>196927</v>
      </c>
      <c r="BH9184">
        <v>170850</v>
      </c>
      <c r="BI9184">
        <v>182805</v>
      </c>
      <c r="BJ9184">
        <v>199196</v>
      </c>
      <c r="BK9184">
        <v>191622</v>
      </c>
      <c r="BL9184">
        <v>212085</v>
      </c>
    </row>
    <row r="9185" spans="1:64" x14ac:dyDescent="0.25">
      <c r="A9185" t="s">
        <v>2968</v>
      </c>
      <c r="B9185" t="s">
        <v>2943</v>
      </c>
      <c r="C9185" t="s">
        <v>3029</v>
      </c>
      <c r="D9185">
        <v>51</v>
      </c>
      <c r="E9185">
        <v>339</v>
      </c>
      <c r="F9185">
        <v>0</v>
      </c>
      <c r="G9185">
        <v>361</v>
      </c>
      <c r="H9185">
        <v>213</v>
      </c>
      <c r="I9185">
        <v>137</v>
      </c>
      <c r="J9185">
        <v>65</v>
      </c>
      <c r="K9185">
        <v>729</v>
      </c>
      <c r="L9185">
        <v>57</v>
      </c>
      <c r="M9185">
        <v>39</v>
      </c>
      <c r="N9185">
        <v>19</v>
      </c>
      <c r="O9185">
        <v>6</v>
      </c>
      <c r="P9185">
        <v>0</v>
      </c>
      <c r="Q9185">
        <v>824</v>
      </c>
      <c r="R9185">
        <v>408</v>
      </c>
      <c r="S9185">
        <v>1198</v>
      </c>
      <c r="T9185">
        <v>1636</v>
      </c>
      <c r="U9185">
        <v>735</v>
      </c>
      <c r="V9185">
        <v>363</v>
      </c>
      <c r="W9185">
        <v>982</v>
      </c>
      <c r="X9185">
        <v>38</v>
      </c>
      <c r="Y9185">
        <v>479</v>
      </c>
      <c r="Z9185">
        <v>133</v>
      </c>
      <c r="AA9185">
        <v>0</v>
      </c>
      <c r="AB9185">
        <v>0</v>
      </c>
      <c r="AC9185">
        <v>0</v>
      </c>
      <c r="AD9185">
        <v>0</v>
      </c>
      <c r="AE9185">
        <v>3</v>
      </c>
      <c r="AF9185">
        <v>80</v>
      </c>
      <c r="AG9185">
        <v>70</v>
      </c>
      <c r="AH9185">
        <v>31</v>
      </c>
      <c r="AI9185">
        <v>315</v>
      </c>
      <c r="AJ9185">
        <v>275</v>
      </c>
      <c r="AK9185">
        <v>96</v>
      </c>
      <c r="AL9185">
        <v>16</v>
      </c>
      <c r="AM9185">
        <v>12</v>
      </c>
      <c r="AN9185">
        <v>13</v>
      </c>
      <c r="AO9185">
        <v>25</v>
      </c>
      <c r="AP9185">
        <v>0</v>
      </c>
      <c r="AQ9185">
        <v>0</v>
      </c>
      <c r="AR9185">
        <v>0</v>
      </c>
      <c r="AS9185">
        <v>27</v>
      </c>
      <c r="AT9185">
        <v>18</v>
      </c>
      <c r="AU9185">
        <v>52</v>
      </c>
      <c r="AV9185">
        <v>265</v>
      </c>
      <c r="AW9185">
        <v>368</v>
      </c>
      <c r="AX9185">
        <v>77</v>
      </c>
      <c r="AY9185">
        <v>30</v>
      </c>
      <c r="AZ9185">
        <v>281</v>
      </c>
      <c r="BA9185">
        <v>0</v>
      </c>
      <c r="BB9185">
        <v>0</v>
      </c>
      <c r="BC9185">
        <v>0</v>
      </c>
      <c r="BD9185">
        <v>326</v>
      </c>
      <c r="BE9185">
        <v>323</v>
      </c>
      <c r="BF9185">
        <v>30</v>
      </c>
      <c r="BG9185">
        <v>74</v>
      </c>
      <c r="BH9185">
        <v>0</v>
      </c>
      <c r="BI9185">
        <v>92</v>
      </c>
      <c r="BJ9185">
        <v>0</v>
      </c>
      <c r="BK9185">
        <v>83</v>
      </c>
      <c r="BL9185">
        <v>0</v>
      </c>
    </row>
    <row r="9186" spans="1:64" x14ac:dyDescent="0.25">
      <c r="A9186" t="s">
        <v>2968</v>
      </c>
      <c r="B9186" t="s">
        <v>2943</v>
      </c>
      <c r="C9186" t="s">
        <v>3028</v>
      </c>
      <c r="D9186">
        <v>1</v>
      </c>
      <c r="E9186">
        <v>1</v>
      </c>
      <c r="F9186">
        <v>1</v>
      </c>
      <c r="G9186">
        <v>1</v>
      </c>
      <c r="H9186">
        <v>2</v>
      </c>
      <c r="I9186">
        <v>2</v>
      </c>
      <c r="J9186">
        <v>3</v>
      </c>
      <c r="K9186">
        <v>2</v>
      </c>
      <c r="L9186">
        <v>3</v>
      </c>
      <c r="M9186">
        <v>7</v>
      </c>
      <c r="N9186">
        <v>5</v>
      </c>
      <c r="O9186">
        <v>3</v>
      </c>
      <c r="P9186">
        <v>4</v>
      </c>
      <c r="Q9186">
        <v>4</v>
      </c>
      <c r="R9186">
        <v>7</v>
      </c>
      <c r="S9186">
        <v>4</v>
      </c>
      <c r="T9186">
        <v>23</v>
      </c>
      <c r="U9186">
        <v>28</v>
      </c>
      <c r="V9186">
        <v>19</v>
      </c>
      <c r="W9186">
        <v>19</v>
      </c>
      <c r="X9186">
        <v>301</v>
      </c>
      <c r="Y9186">
        <v>479</v>
      </c>
      <c r="Z9186">
        <v>642</v>
      </c>
      <c r="AA9186">
        <v>784</v>
      </c>
      <c r="AB9186">
        <v>523</v>
      </c>
      <c r="AC9186">
        <v>614</v>
      </c>
      <c r="AD9186">
        <v>809</v>
      </c>
      <c r="AE9186">
        <v>417</v>
      </c>
      <c r="AF9186">
        <v>478</v>
      </c>
      <c r="AG9186">
        <v>328</v>
      </c>
      <c r="AH9186">
        <v>206</v>
      </c>
      <c r="AI9186">
        <v>103</v>
      </c>
      <c r="AJ9186">
        <v>357</v>
      </c>
      <c r="AK9186">
        <v>209</v>
      </c>
      <c r="AL9186">
        <v>202</v>
      </c>
      <c r="AM9186">
        <v>89</v>
      </c>
      <c r="AN9186">
        <v>174</v>
      </c>
      <c r="AO9186">
        <v>278</v>
      </c>
      <c r="AP9186">
        <v>9</v>
      </c>
      <c r="AQ9186">
        <v>0</v>
      </c>
      <c r="AR9186">
        <v>0</v>
      </c>
      <c r="AS9186">
        <v>0</v>
      </c>
      <c r="AT9186">
        <v>0</v>
      </c>
      <c r="AU9186">
        <v>0</v>
      </c>
      <c r="AV9186">
        <v>82</v>
      </c>
      <c r="AW9186">
        <v>0</v>
      </c>
      <c r="AX9186">
        <v>0</v>
      </c>
      <c r="AY9186">
        <v>50</v>
      </c>
      <c r="AZ9186">
        <v>28</v>
      </c>
      <c r="BA9186">
        <v>22</v>
      </c>
      <c r="BB9186">
        <v>0</v>
      </c>
      <c r="BC9186">
        <v>0</v>
      </c>
      <c r="BD9186">
        <v>0</v>
      </c>
      <c r="BE9186">
        <v>11</v>
      </c>
      <c r="BF9186">
        <v>0</v>
      </c>
      <c r="BG9186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</row>
    <row r="9187" spans="1:64" x14ac:dyDescent="0.25">
      <c r="A9187" t="s">
        <v>2968</v>
      </c>
      <c r="B9187" t="s">
        <v>2943</v>
      </c>
      <c r="C9187" t="s">
        <v>3027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344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</row>
    <row r="9188" spans="1:64" x14ac:dyDescent="0.25">
      <c r="A9188" t="s">
        <v>2968</v>
      </c>
      <c r="B9188" t="s">
        <v>2943</v>
      </c>
      <c r="C9188" t="s">
        <v>3026</v>
      </c>
      <c r="D9188">
        <v>1129</v>
      </c>
      <c r="E9188">
        <v>755</v>
      </c>
      <c r="F9188">
        <v>660</v>
      </c>
      <c r="G9188">
        <v>1378</v>
      </c>
      <c r="H9188">
        <v>1584</v>
      </c>
      <c r="I9188">
        <v>1662</v>
      </c>
      <c r="J9188">
        <v>2094</v>
      </c>
      <c r="K9188">
        <v>2295</v>
      </c>
      <c r="L9188">
        <v>2061</v>
      </c>
      <c r="M9188">
        <v>5010</v>
      </c>
      <c r="N9188">
        <v>3731</v>
      </c>
      <c r="O9188">
        <v>2333</v>
      </c>
      <c r="P9188">
        <v>3250</v>
      </c>
      <c r="Q9188">
        <v>3229</v>
      </c>
      <c r="R9188">
        <v>5046</v>
      </c>
      <c r="S9188">
        <v>3285</v>
      </c>
      <c r="T9188">
        <v>16967</v>
      </c>
      <c r="U9188">
        <v>20428</v>
      </c>
      <c r="V9188">
        <v>13980</v>
      </c>
      <c r="W9188">
        <v>14028</v>
      </c>
      <c r="X9188">
        <v>9085</v>
      </c>
      <c r="Y9188">
        <v>6754</v>
      </c>
      <c r="Z9188">
        <v>3757</v>
      </c>
      <c r="AA9188">
        <v>5766</v>
      </c>
      <c r="AB9188">
        <v>3847</v>
      </c>
      <c r="AC9188">
        <v>2775</v>
      </c>
      <c r="AD9188">
        <v>2843</v>
      </c>
      <c r="AE9188">
        <v>1592</v>
      </c>
      <c r="AF9188">
        <v>2241</v>
      </c>
      <c r="AG9188">
        <v>2491</v>
      </c>
      <c r="AH9188">
        <v>1693</v>
      </c>
      <c r="AI9188">
        <v>2119</v>
      </c>
      <c r="AJ9188">
        <v>1834</v>
      </c>
      <c r="AK9188">
        <v>2972</v>
      </c>
      <c r="AL9188">
        <v>2639</v>
      </c>
      <c r="AM9188">
        <v>2174</v>
      </c>
      <c r="AN9188">
        <v>1135</v>
      </c>
      <c r="AO9188">
        <v>680</v>
      </c>
      <c r="AP9188">
        <v>981</v>
      </c>
      <c r="AQ9188">
        <v>313</v>
      </c>
      <c r="AR9188">
        <v>413</v>
      </c>
      <c r="AS9188">
        <v>918</v>
      </c>
      <c r="AT9188">
        <v>833</v>
      </c>
      <c r="AU9188">
        <v>1553</v>
      </c>
      <c r="AV9188">
        <v>1802</v>
      </c>
      <c r="AW9188">
        <v>1897</v>
      </c>
      <c r="AX9188">
        <v>1110</v>
      </c>
      <c r="AY9188">
        <v>1020</v>
      </c>
      <c r="AZ9188">
        <v>979</v>
      </c>
      <c r="BA9188">
        <v>228</v>
      </c>
      <c r="BB9188">
        <v>35</v>
      </c>
      <c r="BC9188">
        <v>158</v>
      </c>
      <c r="BD9188">
        <v>98</v>
      </c>
      <c r="BE9188">
        <v>71</v>
      </c>
      <c r="BF9188">
        <v>225</v>
      </c>
      <c r="BG9188">
        <v>151</v>
      </c>
      <c r="BH9188">
        <v>132</v>
      </c>
      <c r="BI9188">
        <v>38</v>
      </c>
      <c r="BJ9188">
        <v>266</v>
      </c>
      <c r="BK9188">
        <v>373</v>
      </c>
      <c r="BL9188">
        <v>497</v>
      </c>
    </row>
    <row r="9189" spans="1:64" x14ac:dyDescent="0.25">
      <c r="A9189" t="s">
        <v>2968</v>
      </c>
      <c r="B9189" t="s">
        <v>2943</v>
      </c>
      <c r="C9189" t="s">
        <v>3025</v>
      </c>
      <c r="D9189">
        <v>1182</v>
      </c>
      <c r="E9189">
        <v>1095</v>
      </c>
      <c r="F9189">
        <v>661</v>
      </c>
      <c r="G9189">
        <v>1740</v>
      </c>
      <c r="H9189">
        <v>1799</v>
      </c>
      <c r="I9189">
        <v>1801</v>
      </c>
      <c r="J9189">
        <v>2162</v>
      </c>
      <c r="K9189">
        <v>3026</v>
      </c>
      <c r="L9189">
        <v>2121</v>
      </c>
      <c r="M9189">
        <v>5056</v>
      </c>
      <c r="N9189">
        <v>3755</v>
      </c>
      <c r="O9189">
        <v>2342</v>
      </c>
      <c r="P9189">
        <v>3255</v>
      </c>
      <c r="Q9189">
        <v>4057</v>
      </c>
      <c r="R9189">
        <v>5461</v>
      </c>
      <c r="S9189">
        <v>4487</v>
      </c>
      <c r="T9189">
        <v>18626</v>
      </c>
      <c r="U9189">
        <v>21190</v>
      </c>
      <c r="V9189">
        <v>14362</v>
      </c>
      <c r="W9189">
        <v>15373</v>
      </c>
      <c r="X9189">
        <v>9424</v>
      </c>
      <c r="Y9189">
        <v>7713</v>
      </c>
      <c r="Z9189">
        <v>4532</v>
      </c>
      <c r="AA9189">
        <v>6550</v>
      </c>
      <c r="AB9189">
        <v>4371</v>
      </c>
      <c r="AC9189">
        <v>3388</v>
      </c>
      <c r="AD9189">
        <v>3651</v>
      </c>
      <c r="AE9189">
        <v>2012</v>
      </c>
      <c r="AF9189">
        <v>2799</v>
      </c>
      <c r="AG9189">
        <v>2889</v>
      </c>
      <c r="AH9189">
        <v>1930</v>
      </c>
      <c r="AI9189">
        <v>2538</v>
      </c>
      <c r="AJ9189">
        <v>2466</v>
      </c>
      <c r="AK9189">
        <v>3277</v>
      </c>
      <c r="AL9189">
        <v>2857</v>
      </c>
      <c r="AM9189">
        <v>2275</v>
      </c>
      <c r="AN9189">
        <v>1323</v>
      </c>
      <c r="AO9189">
        <v>983</v>
      </c>
      <c r="AP9189">
        <v>990</v>
      </c>
      <c r="AQ9189">
        <v>313</v>
      </c>
      <c r="AR9189">
        <v>413</v>
      </c>
      <c r="AS9189">
        <v>945</v>
      </c>
      <c r="AT9189">
        <v>851</v>
      </c>
      <c r="AU9189">
        <v>1604</v>
      </c>
      <c r="AV9189">
        <v>2149</v>
      </c>
      <c r="AW9189">
        <v>2264</v>
      </c>
      <c r="AX9189">
        <v>1187</v>
      </c>
      <c r="AY9189">
        <v>1100</v>
      </c>
      <c r="AZ9189">
        <v>1288</v>
      </c>
      <c r="BA9189">
        <v>250</v>
      </c>
      <c r="BB9189">
        <v>35</v>
      </c>
      <c r="BC9189">
        <v>158</v>
      </c>
      <c r="BD9189">
        <v>424</v>
      </c>
      <c r="BE9189">
        <v>404</v>
      </c>
      <c r="BF9189">
        <v>255</v>
      </c>
      <c r="BG9189">
        <v>225</v>
      </c>
      <c r="BH9189">
        <v>132</v>
      </c>
      <c r="BI9189">
        <v>131</v>
      </c>
      <c r="BJ9189">
        <v>266</v>
      </c>
      <c r="BK9189">
        <v>456</v>
      </c>
      <c r="BL9189">
        <v>497</v>
      </c>
    </row>
    <row r="9190" spans="1:64" x14ac:dyDescent="0.25">
      <c r="A9190" t="s">
        <v>2968</v>
      </c>
      <c r="B9190" t="s">
        <v>2943</v>
      </c>
      <c r="C9190" t="s">
        <v>3024</v>
      </c>
      <c r="D9190">
        <v>1182</v>
      </c>
      <c r="E9190">
        <v>1095</v>
      </c>
      <c r="F9190">
        <v>661</v>
      </c>
      <c r="G9190">
        <v>1740</v>
      </c>
      <c r="H9190">
        <v>1799</v>
      </c>
      <c r="I9190">
        <v>1801</v>
      </c>
      <c r="J9190">
        <v>2162</v>
      </c>
      <c r="K9190">
        <v>3026</v>
      </c>
      <c r="L9190">
        <v>2121</v>
      </c>
      <c r="M9190">
        <v>5056</v>
      </c>
      <c r="N9190">
        <v>3755</v>
      </c>
      <c r="O9190">
        <v>2342</v>
      </c>
      <c r="P9190">
        <v>3255</v>
      </c>
      <c r="Q9190">
        <v>4057</v>
      </c>
      <c r="R9190">
        <v>5461</v>
      </c>
      <c r="S9190">
        <v>4487</v>
      </c>
      <c r="T9190">
        <v>18626</v>
      </c>
      <c r="U9190">
        <v>21190</v>
      </c>
      <c r="V9190">
        <v>14362</v>
      </c>
      <c r="W9190">
        <v>15029</v>
      </c>
      <c r="X9190">
        <v>9424</v>
      </c>
      <c r="Y9190">
        <v>7713</v>
      </c>
      <c r="Z9190">
        <v>4532</v>
      </c>
      <c r="AA9190">
        <v>6550</v>
      </c>
      <c r="AB9190">
        <v>4371</v>
      </c>
      <c r="AC9190">
        <v>3388</v>
      </c>
      <c r="AD9190">
        <v>3651</v>
      </c>
      <c r="AE9190">
        <v>2012</v>
      </c>
      <c r="AF9190">
        <v>2799</v>
      </c>
      <c r="AG9190">
        <v>2889</v>
      </c>
      <c r="AH9190">
        <v>1930</v>
      </c>
      <c r="AI9190">
        <v>2538</v>
      </c>
      <c r="AJ9190">
        <v>2466</v>
      </c>
      <c r="AK9190">
        <v>3277</v>
      </c>
      <c r="AL9190">
        <v>2857</v>
      </c>
      <c r="AM9190">
        <v>2275</v>
      </c>
      <c r="AN9190">
        <v>1323</v>
      </c>
      <c r="AO9190">
        <v>983</v>
      </c>
      <c r="AP9190">
        <v>990</v>
      </c>
      <c r="AQ9190">
        <v>313</v>
      </c>
      <c r="AR9190">
        <v>413</v>
      </c>
      <c r="AS9190">
        <v>945</v>
      </c>
      <c r="AT9190">
        <v>851</v>
      </c>
      <c r="AU9190">
        <v>1604</v>
      </c>
      <c r="AV9190">
        <v>2149</v>
      </c>
      <c r="AW9190">
        <v>2264</v>
      </c>
      <c r="AX9190">
        <v>1187</v>
      </c>
      <c r="AY9190">
        <v>1100</v>
      </c>
      <c r="AZ9190">
        <v>1288</v>
      </c>
      <c r="BA9190">
        <v>250</v>
      </c>
      <c r="BB9190">
        <v>35</v>
      </c>
      <c r="BC9190">
        <v>158</v>
      </c>
      <c r="BD9190">
        <v>424</v>
      </c>
      <c r="BE9190">
        <v>404</v>
      </c>
      <c r="BF9190">
        <v>255</v>
      </c>
      <c r="BG9190">
        <v>225</v>
      </c>
      <c r="BH9190">
        <v>132</v>
      </c>
      <c r="BI9190">
        <v>131</v>
      </c>
      <c r="BJ9190">
        <v>266</v>
      </c>
      <c r="BK9190">
        <v>456</v>
      </c>
      <c r="BL9190">
        <v>497</v>
      </c>
    </row>
    <row r="9191" spans="1:64" x14ac:dyDescent="0.25">
      <c r="A9191" t="s">
        <v>2968</v>
      </c>
      <c r="B9191" t="s">
        <v>2943</v>
      </c>
      <c r="C9191" t="s">
        <v>3023</v>
      </c>
      <c r="X9191">
        <v>3</v>
      </c>
      <c r="Y9191">
        <v>9</v>
      </c>
      <c r="Z9191">
        <v>19</v>
      </c>
      <c r="AA9191">
        <v>9</v>
      </c>
      <c r="AB9191">
        <v>6</v>
      </c>
      <c r="AC9191">
        <v>9</v>
      </c>
      <c r="AD9191">
        <v>3</v>
      </c>
      <c r="AE9191">
        <v>6</v>
      </c>
      <c r="AF9191">
        <v>9</v>
      </c>
      <c r="AG9191">
        <v>19</v>
      </c>
      <c r="AH9191">
        <v>1</v>
      </c>
      <c r="AI9191">
        <v>2</v>
      </c>
      <c r="AJ9191">
        <v>3</v>
      </c>
      <c r="AK9191">
        <v>3</v>
      </c>
      <c r="AL9191">
        <v>19</v>
      </c>
      <c r="AM9191">
        <v>7</v>
      </c>
      <c r="AN9191">
        <v>17</v>
      </c>
      <c r="AO9191">
        <v>4</v>
      </c>
      <c r="AP9191">
        <v>1</v>
      </c>
      <c r="AQ9191">
        <v>2</v>
      </c>
      <c r="AR9191">
        <v>3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</row>
    <row r="9192" spans="1:64" x14ac:dyDescent="0.25">
      <c r="A9192" t="s">
        <v>2968</v>
      </c>
      <c r="B9192" t="s">
        <v>2943</v>
      </c>
      <c r="C9192" t="s">
        <v>3022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  <c r="AH9192">
        <v>0</v>
      </c>
      <c r="AI9192">
        <v>0</v>
      </c>
      <c r="AJ9192">
        <v>0</v>
      </c>
      <c r="AK9192">
        <v>0</v>
      </c>
      <c r="AL9192">
        <v>0</v>
      </c>
      <c r="AM9192">
        <v>0</v>
      </c>
      <c r="AN9192">
        <v>0</v>
      </c>
      <c r="AO9192">
        <v>0</v>
      </c>
      <c r="AP9192">
        <v>0</v>
      </c>
      <c r="AQ9192">
        <v>0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  <c r="AZ9192">
        <v>0</v>
      </c>
      <c r="BA9192">
        <v>0</v>
      </c>
      <c r="BB9192">
        <v>0</v>
      </c>
      <c r="BC9192">
        <v>0</v>
      </c>
      <c r="BD9192">
        <v>0</v>
      </c>
      <c r="BE9192">
        <v>0</v>
      </c>
      <c r="BF9192">
        <v>0</v>
      </c>
      <c r="BG9192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</row>
    <row r="9193" spans="1:64" x14ac:dyDescent="0.25">
      <c r="A9193" t="s">
        <v>2968</v>
      </c>
      <c r="B9193" t="s">
        <v>2943</v>
      </c>
      <c r="C9193" t="s">
        <v>3021</v>
      </c>
      <c r="X9193">
        <v>7</v>
      </c>
      <c r="Y9193">
        <v>25</v>
      </c>
      <c r="Z9193">
        <v>53</v>
      </c>
      <c r="AA9193">
        <v>22</v>
      </c>
      <c r="AB9193">
        <v>14</v>
      </c>
      <c r="AC9193">
        <v>20</v>
      </c>
      <c r="AD9193">
        <v>7</v>
      </c>
      <c r="AE9193">
        <v>14</v>
      </c>
      <c r="AF9193">
        <v>19</v>
      </c>
      <c r="AG9193">
        <v>42</v>
      </c>
      <c r="AH9193">
        <v>2</v>
      </c>
      <c r="AI9193">
        <v>5</v>
      </c>
      <c r="AJ9193">
        <v>7</v>
      </c>
      <c r="AK9193">
        <v>7</v>
      </c>
      <c r="AL9193">
        <v>45</v>
      </c>
      <c r="AM9193">
        <v>18</v>
      </c>
      <c r="AN9193">
        <v>37</v>
      </c>
      <c r="AO9193">
        <v>11</v>
      </c>
      <c r="AP9193">
        <v>2</v>
      </c>
      <c r="AQ9193">
        <v>6</v>
      </c>
      <c r="AR9193">
        <v>7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</row>
    <row r="9194" spans="1:64" x14ac:dyDescent="0.25">
      <c r="A9194" t="s">
        <v>2968</v>
      </c>
      <c r="B9194" t="s">
        <v>2943</v>
      </c>
      <c r="C9194" t="s">
        <v>3020</v>
      </c>
      <c r="X9194">
        <v>3</v>
      </c>
      <c r="Y9194">
        <v>9</v>
      </c>
      <c r="Z9194">
        <v>20</v>
      </c>
      <c r="AA9194">
        <v>9</v>
      </c>
      <c r="AB9194">
        <v>6</v>
      </c>
      <c r="AC9194">
        <v>8</v>
      </c>
      <c r="AD9194">
        <v>3</v>
      </c>
      <c r="AE9194">
        <v>6</v>
      </c>
      <c r="AF9194">
        <v>9</v>
      </c>
      <c r="AG9194">
        <v>19</v>
      </c>
      <c r="AH9194">
        <v>1</v>
      </c>
      <c r="AI9194">
        <v>2</v>
      </c>
      <c r="AJ9194">
        <v>3</v>
      </c>
      <c r="AK9194">
        <v>3</v>
      </c>
      <c r="AL9194">
        <v>22</v>
      </c>
      <c r="AM9194">
        <v>9</v>
      </c>
      <c r="AN9194">
        <v>21</v>
      </c>
      <c r="AO9194">
        <v>5</v>
      </c>
      <c r="AP9194">
        <v>1</v>
      </c>
      <c r="AQ9194">
        <v>3</v>
      </c>
      <c r="AR9194">
        <v>4</v>
      </c>
      <c r="AS9194">
        <v>0</v>
      </c>
      <c r="AT9194">
        <v>0</v>
      </c>
      <c r="AU9194">
        <v>0</v>
      </c>
      <c r="AV9194">
        <v>0</v>
      </c>
      <c r="AW9194">
        <v>0</v>
      </c>
      <c r="AX9194">
        <v>0</v>
      </c>
      <c r="AY9194">
        <v>0</v>
      </c>
      <c r="AZ9194">
        <v>0</v>
      </c>
      <c r="BA9194">
        <v>0</v>
      </c>
      <c r="BB9194">
        <v>0</v>
      </c>
      <c r="BC9194">
        <v>0</v>
      </c>
      <c r="BD9194">
        <v>0</v>
      </c>
      <c r="BE9194">
        <v>0</v>
      </c>
      <c r="BF9194">
        <v>0</v>
      </c>
      <c r="BG9194">
        <v>0</v>
      </c>
      <c r="BH9194">
        <v>0</v>
      </c>
      <c r="BI9194">
        <v>0</v>
      </c>
      <c r="BJ9194">
        <v>0</v>
      </c>
      <c r="BK9194">
        <v>0</v>
      </c>
      <c r="BL9194">
        <v>0</v>
      </c>
    </row>
    <row r="9195" spans="1:64" x14ac:dyDescent="0.25">
      <c r="A9195" t="s">
        <v>2968</v>
      </c>
      <c r="B9195" t="s">
        <v>2943</v>
      </c>
      <c r="C9195" t="s">
        <v>3019</v>
      </c>
      <c r="X9195">
        <v>12</v>
      </c>
      <c r="Y9195">
        <v>43</v>
      </c>
      <c r="Z9195">
        <v>92</v>
      </c>
      <c r="AA9195">
        <v>40</v>
      </c>
      <c r="AB9195">
        <v>26</v>
      </c>
      <c r="AC9195">
        <v>37</v>
      </c>
      <c r="AD9195">
        <v>13</v>
      </c>
      <c r="AE9195">
        <v>27</v>
      </c>
      <c r="AF9195">
        <v>37</v>
      </c>
      <c r="AG9195">
        <v>81</v>
      </c>
      <c r="AH9195">
        <v>3</v>
      </c>
      <c r="AI9195">
        <v>9</v>
      </c>
      <c r="AJ9195">
        <v>12</v>
      </c>
      <c r="AK9195">
        <v>14</v>
      </c>
      <c r="AL9195">
        <v>87</v>
      </c>
      <c r="AM9195">
        <v>34</v>
      </c>
      <c r="AN9195">
        <v>76</v>
      </c>
      <c r="AO9195">
        <v>20</v>
      </c>
      <c r="AP9195">
        <v>4</v>
      </c>
      <c r="AQ9195">
        <v>12</v>
      </c>
      <c r="AR9195">
        <v>13</v>
      </c>
      <c r="AS9195">
        <v>0</v>
      </c>
      <c r="AT9195">
        <v>1</v>
      </c>
      <c r="AU9195">
        <v>1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</row>
    <row r="9196" spans="1:64" x14ac:dyDescent="0.25">
      <c r="A9196" t="s">
        <v>2968</v>
      </c>
      <c r="B9196" t="s">
        <v>2943</v>
      </c>
      <c r="C9196" t="s">
        <v>3018</v>
      </c>
      <c r="D9196">
        <v>1291</v>
      </c>
      <c r="E9196">
        <v>1248</v>
      </c>
      <c r="F9196">
        <v>1600</v>
      </c>
      <c r="G9196">
        <v>1545</v>
      </c>
      <c r="H9196">
        <v>1550</v>
      </c>
      <c r="I9196">
        <v>1636</v>
      </c>
      <c r="J9196">
        <v>1717</v>
      </c>
      <c r="K9196">
        <v>1918</v>
      </c>
      <c r="L9196">
        <v>2135</v>
      </c>
      <c r="M9196">
        <v>2308</v>
      </c>
      <c r="N9196">
        <v>2175</v>
      </c>
      <c r="O9196">
        <v>1987</v>
      </c>
      <c r="P9196">
        <v>2249</v>
      </c>
      <c r="Q9196">
        <v>2349</v>
      </c>
      <c r="R9196">
        <v>3149</v>
      </c>
      <c r="S9196">
        <v>3107</v>
      </c>
      <c r="T9196">
        <v>3000</v>
      </c>
      <c r="U9196">
        <v>3000</v>
      </c>
      <c r="V9196">
        <v>3073</v>
      </c>
      <c r="W9196">
        <v>2907</v>
      </c>
      <c r="X9196">
        <v>3215</v>
      </c>
      <c r="Y9196">
        <v>3675</v>
      </c>
      <c r="Z9196">
        <v>3865</v>
      </c>
      <c r="AA9196">
        <v>4648</v>
      </c>
      <c r="AB9196">
        <v>4842</v>
      </c>
      <c r="AC9196">
        <v>4932</v>
      </c>
      <c r="AD9196">
        <v>5638</v>
      </c>
      <c r="AE9196">
        <v>5622</v>
      </c>
      <c r="AF9196">
        <v>5688</v>
      </c>
      <c r="AG9196">
        <v>5943</v>
      </c>
      <c r="AH9196">
        <v>5909</v>
      </c>
      <c r="AI9196">
        <v>7245</v>
      </c>
      <c r="AJ9196">
        <v>7442</v>
      </c>
      <c r="AK9196">
        <v>7392</v>
      </c>
      <c r="AL9196">
        <v>8494</v>
      </c>
      <c r="AM9196">
        <v>8364</v>
      </c>
      <c r="AN9196">
        <v>9948</v>
      </c>
      <c r="AO9196">
        <v>9779</v>
      </c>
      <c r="AP9196">
        <v>12528</v>
      </c>
      <c r="AQ9196">
        <v>14094</v>
      </c>
      <c r="AR9196">
        <v>15085</v>
      </c>
      <c r="AS9196">
        <v>16249</v>
      </c>
      <c r="AT9196">
        <v>15955</v>
      </c>
      <c r="AU9196">
        <v>16500</v>
      </c>
      <c r="AV9196">
        <v>16365</v>
      </c>
      <c r="AW9196">
        <v>16410</v>
      </c>
      <c r="AX9196">
        <v>16449</v>
      </c>
      <c r="AY9196">
        <v>15955</v>
      </c>
      <c r="AZ9196">
        <v>15286</v>
      </c>
      <c r="BA9196">
        <v>15543</v>
      </c>
      <c r="BB9196">
        <v>15642</v>
      </c>
      <c r="BC9196">
        <v>15671</v>
      </c>
      <c r="BD9196">
        <v>16007</v>
      </c>
      <c r="BE9196">
        <v>15607</v>
      </c>
      <c r="BF9196">
        <v>15295</v>
      </c>
      <c r="BG9196">
        <v>15654</v>
      </c>
      <c r="BH9196">
        <v>16518</v>
      </c>
      <c r="BI9196">
        <v>15345</v>
      </c>
      <c r="BJ9196">
        <v>15513</v>
      </c>
      <c r="BK9196">
        <v>14722</v>
      </c>
      <c r="BL9196">
        <v>14062</v>
      </c>
    </row>
    <row r="9197" spans="1:64" x14ac:dyDescent="0.25">
      <c r="A9197" t="s">
        <v>2968</v>
      </c>
      <c r="B9197" t="s">
        <v>2943</v>
      </c>
      <c r="C9197" t="s">
        <v>3017</v>
      </c>
      <c r="D9197">
        <v>0</v>
      </c>
      <c r="E9197">
        <v>0</v>
      </c>
      <c r="F9197">
        <v>0</v>
      </c>
      <c r="G9197">
        <v>0</v>
      </c>
      <c r="H9197">
        <v>2120</v>
      </c>
      <c r="I9197">
        <v>2295</v>
      </c>
      <c r="J9197">
        <v>1084</v>
      </c>
      <c r="K9197">
        <v>903</v>
      </c>
      <c r="L9197">
        <v>967</v>
      </c>
      <c r="M9197">
        <v>1060</v>
      </c>
      <c r="N9197">
        <v>1124</v>
      </c>
      <c r="O9197">
        <v>1064</v>
      </c>
      <c r="P9197">
        <v>1139</v>
      </c>
      <c r="Q9197">
        <v>1152</v>
      </c>
      <c r="R9197">
        <v>1143</v>
      </c>
      <c r="S9197">
        <v>982</v>
      </c>
      <c r="T9197">
        <v>700</v>
      </c>
      <c r="U9197">
        <v>730</v>
      </c>
      <c r="V9197">
        <v>878</v>
      </c>
      <c r="W9197">
        <v>889</v>
      </c>
      <c r="X9197">
        <v>855</v>
      </c>
      <c r="Y9197">
        <v>1442</v>
      </c>
      <c r="Z9197">
        <v>1343</v>
      </c>
      <c r="AA9197">
        <v>1578</v>
      </c>
      <c r="AB9197">
        <v>2109</v>
      </c>
      <c r="AC9197">
        <v>1622</v>
      </c>
      <c r="AD9197">
        <v>1280</v>
      </c>
      <c r="AE9197">
        <v>1427</v>
      </c>
      <c r="AF9197">
        <v>1124</v>
      </c>
      <c r="AG9197">
        <v>1057</v>
      </c>
      <c r="AH9197">
        <v>1055</v>
      </c>
      <c r="AI9197">
        <v>780</v>
      </c>
      <c r="AJ9197">
        <v>928</v>
      </c>
      <c r="AK9197">
        <v>928</v>
      </c>
      <c r="AL9197">
        <v>719</v>
      </c>
      <c r="AM9197">
        <v>628</v>
      </c>
      <c r="AN9197">
        <v>704</v>
      </c>
      <c r="AO9197">
        <v>683</v>
      </c>
      <c r="AP9197">
        <v>1013</v>
      </c>
      <c r="AQ9197">
        <v>1374</v>
      </c>
      <c r="AR9197">
        <v>920</v>
      </c>
      <c r="AS9197">
        <v>1139</v>
      </c>
      <c r="AT9197">
        <v>1486</v>
      </c>
      <c r="AU9197">
        <v>1168</v>
      </c>
      <c r="AV9197">
        <v>741</v>
      </c>
      <c r="AW9197">
        <v>907</v>
      </c>
      <c r="AX9197">
        <v>1062</v>
      </c>
      <c r="AY9197">
        <v>1183</v>
      </c>
      <c r="AZ9197">
        <v>1287</v>
      </c>
      <c r="BA9197">
        <v>700</v>
      </c>
      <c r="BB9197">
        <v>396</v>
      </c>
      <c r="BC9197">
        <v>343</v>
      </c>
      <c r="BD9197">
        <v>223</v>
      </c>
      <c r="BE9197">
        <v>1974</v>
      </c>
      <c r="BF9197">
        <v>2094</v>
      </c>
      <c r="BG9197">
        <v>1959</v>
      </c>
      <c r="BH9197">
        <v>1847</v>
      </c>
      <c r="BI9197">
        <v>2845</v>
      </c>
      <c r="BJ9197">
        <v>2610</v>
      </c>
      <c r="BK9197">
        <v>2711</v>
      </c>
      <c r="BL9197">
        <v>2454</v>
      </c>
    </row>
    <row r="9198" spans="1:64" x14ac:dyDescent="0.25">
      <c r="A9198" t="s">
        <v>2968</v>
      </c>
      <c r="B9198" t="s">
        <v>2943</v>
      </c>
      <c r="C9198" t="s">
        <v>3016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J9198">
        <v>0</v>
      </c>
      <c r="AK9198">
        <v>0</v>
      </c>
      <c r="AL9198">
        <v>0</v>
      </c>
      <c r="AM9198">
        <v>0</v>
      </c>
      <c r="AN9198">
        <v>1</v>
      </c>
      <c r="AO9198">
        <v>1</v>
      </c>
      <c r="AP9198">
        <v>1</v>
      </c>
      <c r="AQ9198">
        <v>1</v>
      </c>
      <c r="AR9198">
        <v>1</v>
      </c>
      <c r="AS9198">
        <v>1</v>
      </c>
      <c r="AT9198">
        <v>1</v>
      </c>
      <c r="AU9198">
        <v>1</v>
      </c>
      <c r="AV9198">
        <v>2</v>
      </c>
      <c r="AW9198">
        <v>3</v>
      </c>
      <c r="AX9198">
        <v>14</v>
      </c>
      <c r="AY9198">
        <v>13</v>
      </c>
      <c r="AZ9198">
        <v>12</v>
      </c>
      <c r="BA9198">
        <v>11</v>
      </c>
      <c r="BB9198">
        <v>27</v>
      </c>
      <c r="BC9198">
        <v>33</v>
      </c>
      <c r="BD9198">
        <v>54</v>
      </c>
      <c r="BE9198">
        <v>515</v>
      </c>
      <c r="BF9198">
        <v>593</v>
      </c>
      <c r="BG9198">
        <v>581</v>
      </c>
      <c r="BH9198">
        <v>609</v>
      </c>
      <c r="BI9198">
        <v>624</v>
      </c>
      <c r="BJ9198">
        <v>634</v>
      </c>
      <c r="BK9198">
        <v>639</v>
      </c>
      <c r="BL9198">
        <v>590</v>
      </c>
    </row>
    <row r="9199" spans="1:64" x14ac:dyDescent="0.25">
      <c r="A9199" t="s">
        <v>2968</v>
      </c>
      <c r="B9199" t="s">
        <v>2943</v>
      </c>
      <c r="C9199" t="s">
        <v>3015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96</v>
      </c>
      <c r="BE9199">
        <v>176</v>
      </c>
      <c r="BF9199">
        <v>235</v>
      </c>
      <c r="BG9199">
        <v>684</v>
      </c>
      <c r="BH9199">
        <v>697</v>
      </c>
      <c r="BI9199">
        <v>809</v>
      </c>
      <c r="BJ9199">
        <v>1431</v>
      </c>
      <c r="BK9199">
        <v>2808</v>
      </c>
      <c r="BL9199">
        <v>2751</v>
      </c>
    </row>
    <row r="9200" spans="1:64" x14ac:dyDescent="0.25">
      <c r="A9200" t="s">
        <v>2968</v>
      </c>
      <c r="B9200" t="s">
        <v>2943</v>
      </c>
      <c r="C9200" t="s">
        <v>3014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J9200">
        <v>0</v>
      </c>
      <c r="AK9200">
        <v>0</v>
      </c>
      <c r="AL9200">
        <v>0</v>
      </c>
      <c r="AM9200">
        <v>0</v>
      </c>
      <c r="AN9200">
        <v>0</v>
      </c>
      <c r="AO9200">
        <v>0</v>
      </c>
      <c r="AP9200">
        <v>0</v>
      </c>
      <c r="AQ9200">
        <v>0</v>
      </c>
      <c r="AR9200">
        <v>0</v>
      </c>
      <c r="AS9200">
        <v>0</v>
      </c>
      <c r="AT9200">
        <v>0</v>
      </c>
      <c r="AU9200">
        <v>0</v>
      </c>
      <c r="AV9200">
        <v>0</v>
      </c>
      <c r="AW9200">
        <v>1</v>
      </c>
      <c r="AX9200">
        <v>0</v>
      </c>
      <c r="AY9200">
        <v>0</v>
      </c>
      <c r="AZ9200">
        <v>0</v>
      </c>
      <c r="BA9200">
        <v>0</v>
      </c>
      <c r="BB9200">
        <v>0</v>
      </c>
      <c r="BC9200">
        <v>0</v>
      </c>
      <c r="BD9200">
        <v>0</v>
      </c>
      <c r="BE9200">
        <v>0</v>
      </c>
      <c r="BF9200">
        <v>0</v>
      </c>
      <c r="BG9200">
        <v>0</v>
      </c>
      <c r="BH9200">
        <v>6</v>
      </c>
      <c r="BI9200">
        <v>6</v>
      </c>
      <c r="BJ9200">
        <v>57</v>
      </c>
      <c r="BK9200">
        <v>57</v>
      </c>
      <c r="BL9200">
        <v>49</v>
      </c>
    </row>
    <row r="9201" spans="1:64" x14ac:dyDescent="0.25">
      <c r="A9201" t="s">
        <v>2968</v>
      </c>
      <c r="B9201" t="s">
        <v>2943</v>
      </c>
      <c r="C9201" t="s">
        <v>3013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58</v>
      </c>
      <c r="AH9201">
        <v>59</v>
      </c>
      <c r="AI9201">
        <v>60</v>
      </c>
      <c r="AJ9201">
        <v>60</v>
      </c>
      <c r="AK9201">
        <v>60</v>
      </c>
      <c r="AL9201">
        <v>60</v>
      </c>
      <c r="AM9201">
        <v>60</v>
      </c>
      <c r="AN9201">
        <v>60</v>
      </c>
      <c r="AO9201">
        <v>60</v>
      </c>
      <c r="AP9201">
        <v>60</v>
      </c>
      <c r="AQ9201">
        <v>57</v>
      </c>
      <c r="AR9201">
        <v>52</v>
      </c>
      <c r="AS9201">
        <v>48</v>
      </c>
      <c r="AT9201">
        <v>43</v>
      </c>
      <c r="AU9201">
        <v>37</v>
      </c>
      <c r="AV9201">
        <v>32</v>
      </c>
      <c r="AW9201">
        <v>26</v>
      </c>
      <c r="AX9201">
        <v>22</v>
      </c>
      <c r="AY9201">
        <v>24</v>
      </c>
      <c r="AZ9201">
        <v>26</v>
      </c>
      <c r="BA9201">
        <v>24</v>
      </c>
      <c r="BB9201">
        <v>25</v>
      </c>
      <c r="BC9201">
        <v>25</v>
      </c>
      <c r="BD9201">
        <v>26</v>
      </c>
      <c r="BE9201">
        <v>27</v>
      </c>
      <c r="BF9201">
        <v>28</v>
      </c>
      <c r="BG9201">
        <v>28</v>
      </c>
      <c r="BH9201">
        <v>234</v>
      </c>
      <c r="BI9201">
        <v>240</v>
      </c>
      <c r="BJ9201">
        <v>256</v>
      </c>
      <c r="BK9201">
        <v>265</v>
      </c>
      <c r="BL9201">
        <v>265</v>
      </c>
    </row>
    <row r="9202" spans="1:64" x14ac:dyDescent="0.25">
      <c r="A9202" t="s">
        <v>2968</v>
      </c>
      <c r="B9202" t="s">
        <v>2943</v>
      </c>
      <c r="C9202" t="s">
        <v>3012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58</v>
      </c>
      <c r="AH9202">
        <v>60</v>
      </c>
      <c r="AI9202">
        <v>60</v>
      </c>
      <c r="AJ9202">
        <v>61</v>
      </c>
      <c r="AK9202">
        <v>61</v>
      </c>
      <c r="AL9202">
        <v>61</v>
      </c>
      <c r="AM9202">
        <v>61</v>
      </c>
      <c r="AN9202">
        <v>61</v>
      </c>
      <c r="AO9202">
        <v>61</v>
      </c>
      <c r="AP9202">
        <v>61</v>
      </c>
      <c r="AQ9202">
        <v>58</v>
      </c>
      <c r="AR9202">
        <v>53</v>
      </c>
      <c r="AS9202">
        <v>50</v>
      </c>
      <c r="AT9202">
        <v>44</v>
      </c>
      <c r="AU9202">
        <v>39</v>
      </c>
      <c r="AV9202">
        <v>34</v>
      </c>
      <c r="AW9202">
        <v>29</v>
      </c>
      <c r="AX9202">
        <v>36</v>
      </c>
      <c r="AY9202">
        <v>37</v>
      </c>
      <c r="AZ9202">
        <v>38</v>
      </c>
      <c r="BA9202">
        <v>35</v>
      </c>
      <c r="BB9202">
        <v>52</v>
      </c>
      <c r="BC9202">
        <v>58</v>
      </c>
      <c r="BD9202">
        <v>176</v>
      </c>
      <c r="BE9202">
        <v>718</v>
      </c>
      <c r="BF9202">
        <v>856</v>
      </c>
      <c r="BG9202">
        <v>1294</v>
      </c>
      <c r="BH9202">
        <v>1546</v>
      </c>
      <c r="BI9202">
        <v>1679</v>
      </c>
      <c r="BJ9202">
        <v>2378</v>
      </c>
      <c r="BK9202">
        <v>3769</v>
      </c>
      <c r="BL9202">
        <v>3656</v>
      </c>
    </row>
    <row r="9203" spans="1:64" x14ac:dyDescent="0.25">
      <c r="A9203" t="s">
        <v>2968</v>
      </c>
      <c r="B9203" t="s">
        <v>2943</v>
      </c>
      <c r="C9203" t="s">
        <v>3011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58</v>
      </c>
      <c r="AH9203">
        <v>60</v>
      </c>
      <c r="AI9203">
        <v>60</v>
      </c>
      <c r="AJ9203">
        <v>61</v>
      </c>
      <c r="AK9203">
        <v>61</v>
      </c>
      <c r="AL9203">
        <v>61</v>
      </c>
      <c r="AM9203">
        <v>61</v>
      </c>
      <c r="AN9203">
        <v>61</v>
      </c>
      <c r="AO9203">
        <v>61</v>
      </c>
      <c r="AP9203">
        <v>61</v>
      </c>
      <c r="AQ9203">
        <v>58</v>
      </c>
      <c r="AR9203">
        <v>53</v>
      </c>
      <c r="AS9203">
        <v>50</v>
      </c>
      <c r="AT9203">
        <v>44</v>
      </c>
      <c r="AU9203">
        <v>39</v>
      </c>
      <c r="AV9203">
        <v>34</v>
      </c>
      <c r="AW9203">
        <v>29</v>
      </c>
      <c r="AX9203">
        <v>36</v>
      </c>
      <c r="AY9203">
        <v>37</v>
      </c>
      <c r="AZ9203">
        <v>38</v>
      </c>
      <c r="BA9203">
        <v>35</v>
      </c>
      <c r="BB9203">
        <v>52</v>
      </c>
      <c r="BC9203">
        <v>58</v>
      </c>
      <c r="BD9203">
        <v>80</v>
      </c>
      <c r="BE9203">
        <v>542</v>
      </c>
      <c r="BF9203">
        <v>621</v>
      </c>
      <c r="BG9203">
        <v>610</v>
      </c>
      <c r="BH9203">
        <v>849</v>
      </c>
      <c r="BI9203">
        <v>869</v>
      </c>
      <c r="BJ9203">
        <v>947</v>
      </c>
      <c r="BK9203">
        <v>961</v>
      </c>
      <c r="BL9203">
        <v>904</v>
      </c>
    </row>
    <row r="9204" spans="1:64" x14ac:dyDescent="0.25">
      <c r="A9204" t="s">
        <v>2968</v>
      </c>
      <c r="B9204" t="s">
        <v>2943</v>
      </c>
      <c r="C9204" t="s">
        <v>3010</v>
      </c>
      <c r="D9204">
        <v>174077</v>
      </c>
      <c r="E9204">
        <v>189698</v>
      </c>
      <c r="F9204">
        <v>201900</v>
      </c>
      <c r="G9204">
        <v>215915</v>
      </c>
      <c r="H9204">
        <v>221891</v>
      </c>
      <c r="I9204">
        <v>230861</v>
      </c>
      <c r="J9204">
        <v>248978</v>
      </c>
      <c r="K9204">
        <v>257828</v>
      </c>
      <c r="L9204">
        <v>277502</v>
      </c>
      <c r="M9204">
        <v>296060</v>
      </c>
      <c r="N9204">
        <v>308383</v>
      </c>
      <c r="O9204">
        <v>325418</v>
      </c>
      <c r="P9204">
        <v>355659</v>
      </c>
      <c r="Q9204">
        <v>388248</v>
      </c>
      <c r="R9204">
        <v>380946</v>
      </c>
      <c r="S9204">
        <v>390255</v>
      </c>
      <c r="T9204">
        <v>406098</v>
      </c>
      <c r="U9204">
        <v>418416</v>
      </c>
      <c r="V9204">
        <v>443273</v>
      </c>
      <c r="W9204">
        <v>450307</v>
      </c>
      <c r="X9204">
        <v>408896</v>
      </c>
      <c r="Y9204">
        <v>408735</v>
      </c>
      <c r="Z9204">
        <v>398310</v>
      </c>
      <c r="AA9204">
        <v>396071</v>
      </c>
      <c r="AB9204">
        <v>426527</v>
      </c>
      <c r="AC9204">
        <v>434200</v>
      </c>
      <c r="AD9204">
        <v>465660</v>
      </c>
      <c r="AE9204">
        <v>458225</v>
      </c>
      <c r="AF9204">
        <v>466234</v>
      </c>
      <c r="AG9204">
        <v>477732</v>
      </c>
      <c r="AH9204">
        <v>466321</v>
      </c>
      <c r="AI9204">
        <v>440683</v>
      </c>
      <c r="AJ9204">
        <v>460344</v>
      </c>
      <c r="AK9204">
        <v>485213</v>
      </c>
      <c r="AL9204">
        <v>499428</v>
      </c>
      <c r="AM9204">
        <v>523840</v>
      </c>
      <c r="AN9204">
        <v>541591</v>
      </c>
      <c r="AO9204">
        <v>546093</v>
      </c>
      <c r="AP9204">
        <v>556279</v>
      </c>
      <c r="AQ9204">
        <v>574005</v>
      </c>
      <c r="AR9204">
        <v>583021</v>
      </c>
      <c r="AS9204">
        <v>579918</v>
      </c>
      <c r="AT9204">
        <v>613320</v>
      </c>
      <c r="AU9204">
        <v>629708</v>
      </c>
      <c r="AV9204">
        <v>630262</v>
      </c>
      <c r="AW9204">
        <v>645189</v>
      </c>
      <c r="AX9204">
        <v>648771</v>
      </c>
      <c r="AY9204">
        <v>651803</v>
      </c>
      <c r="AZ9204">
        <v>611820</v>
      </c>
      <c r="BA9204">
        <v>595903</v>
      </c>
      <c r="BB9204">
        <v>616465</v>
      </c>
      <c r="BC9204">
        <v>613747</v>
      </c>
      <c r="BD9204">
        <v>593905</v>
      </c>
      <c r="BE9204">
        <v>598357</v>
      </c>
      <c r="BF9204">
        <v>612677</v>
      </c>
      <c r="BG9204">
        <v>620725</v>
      </c>
      <c r="BH9204">
        <v>633526</v>
      </c>
      <c r="BI9204">
        <v>639307</v>
      </c>
      <c r="BJ9204">
        <v>647130</v>
      </c>
      <c r="BK9204">
        <v>666834</v>
      </c>
      <c r="BL9204">
        <v>614701</v>
      </c>
    </row>
    <row r="9205" spans="1:64" x14ac:dyDescent="0.25">
      <c r="A9205" t="s">
        <v>2968</v>
      </c>
      <c r="B9205" t="s">
        <v>2943</v>
      </c>
      <c r="C9205" t="s">
        <v>3009</v>
      </c>
      <c r="D9205">
        <v>48.7</v>
      </c>
      <c r="E9205">
        <v>52.4</v>
      </c>
      <c r="F9205">
        <v>55</v>
      </c>
      <c r="G9205">
        <v>58.1</v>
      </c>
      <c r="H9205">
        <v>58.8</v>
      </c>
      <c r="I9205">
        <v>60.8</v>
      </c>
      <c r="J9205">
        <v>65.099999999999994</v>
      </c>
      <c r="K9205">
        <v>66.8</v>
      </c>
      <c r="L9205">
        <v>71.599999999999994</v>
      </c>
      <c r="M9205">
        <v>76</v>
      </c>
      <c r="N9205">
        <v>78.3</v>
      </c>
      <c r="O9205">
        <v>81.099999999999994</v>
      </c>
      <c r="P9205">
        <v>86.9</v>
      </c>
      <c r="Q9205">
        <v>93.6</v>
      </c>
      <c r="R9205">
        <v>90.4</v>
      </c>
      <c r="S9205">
        <v>91.3</v>
      </c>
      <c r="T9205">
        <v>93.4</v>
      </c>
      <c r="U9205">
        <v>94.6</v>
      </c>
      <c r="V9205">
        <v>98.8</v>
      </c>
      <c r="W9205">
        <v>98.7</v>
      </c>
      <c r="X9205">
        <v>88.9</v>
      </c>
      <c r="Y9205">
        <v>88.3</v>
      </c>
      <c r="Z9205">
        <v>85.7</v>
      </c>
      <c r="AA9205">
        <v>85</v>
      </c>
      <c r="AB9205">
        <v>91</v>
      </c>
      <c r="AC9205">
        <v>92.1</v>
      </c>
      <c r="AD9205">
        <v>98.3</v>
      </c>
      <c r="AE9205">
        <v>95.8</v>
      </c>
      <c r="AF9205">
        <v>96.7</v>
      </c>
      <c r="AG9205">
        <v>98.4</v>
      </c>
      <c r="AH9205">
        <v>95.3</v>
      </c>
      <c r="AI9205">
        <v>88.7</v>
      </c>
      <c r="AJ9205">
        <v>91.2</v>
      </c>
      <c r="AK9205">
        <v>94.4</v>
      </c>
      <c r="AL9205">
        <v>95.5</v>
      </c>
      <c r="AM9205">
        <v>98.3</v>
      </c>
      <c r="AN9205">
        <v>100</v>
      </c>
      <c r="AO9205">
        <v>99.3</v>
      </c>
      <c r="AP9205">
        <v>99.9</v>
      </c>
      <c r="AQ9205">
        <v>101.8</v>
      </c>
      <c r="AR9205">
        <v>102.2</v>
      </c>
      <c r="AS9205">
        <v>100.8</v>
      </c>
      <c r="AT9205">
        <v>105.8</v>
      </c>
      <c r="AU9205">
        <v>107.7</v>
      </c>
      <c r="AV9205">
        <v>106.6</v>
      </c>
      <c r="AW9205">
        <v>107.7</v>
      </c>
      <c r="AX9205">
        <v>106.6</v>
      </c>
      <c r="AY9205">
        <v>105.5</v>
      </c>
      <c r="AZ9205">
        <v>97.9</v>
      </c>
      <c r="BA9205">
        <v>94.5</v>
      </c>
      <c r="BB9205">
        <v>97</v>
      </c>
      <c r="BC9205">
        <v>95.9</v>
      </c>
      <c r="BD9205">
        <v>92</v>
      </c>
      <c r="BE9205">
        <v>92.1</v>
      </c>
      <c r="BF9205">
        <v>93.6</v>
      </c>
      <c r="BG9205">
        <v>94.1</v>
      </c>
      <c r="BH9205">
        <v>95.2</v>
      </c>
      <c r="BI9205">
        <v>95.2</v>
      </c>
      <c r="BJ9205">
        <v>95.5</v>
      </c>
      <c r="BK9205">
        <v>97.6</v>
      </c>
      <c r="BL9205">
        <v>88.8</v>
      </c>
    </row>
    <row r="9206" spans="1:64" x14ac:dyDescent="0.25">
      <c r="A9206" t="s">
        <v>2968</v>
      </c>
      <c r="B9206" t="s">
        <v>2943</v>
      </c>
      <c r="C9206" t="s">
        <v>3008</v>
      </c>
      <c r="D9206">
        <v>72122</v>
      </c>
      <c r="E9206">
        <v>80291</v>
      </c>
      <c r="F9206">
        <v>89430</v>
      </c>
      <c r="G9206">
        <v>82368</v>
      </c>
      <c r="H9206">
        <v>86529</v>
      </c>
      <c r="I9206">
        <v>91258</v>
      </c>
      <c r="J9206">
        <v>99317</v>
      </c>
      <c r="K9206">
        <v>106189</v>
      </c>
      <c r="L9206">
        <v>117244</v>
      </c>
      <c r="M9206">
        <v>126692</v>
      </c>
      <c r="N9206">
        <v>132601</v>
      </c>
      <c r="O9206">
        <v>140892</v>
      </c>
      <c r="P9206">
        <v>149237</v>
      </c>
      <c r="Q9206">
        <v>156187</v>
      </c>
      <c r="R9206">
        <v>153968</v>
      </c>
      <c r="S9206">
        <v>145341</v>
      </c>
      <c r="T9206">
        <v>147682</v>
      </c>
      <c r="U9206">
        <v>174093</v>
      </c>
      <c r="V9206">
        <v>206824</v>
      </c>
      <c r="W9206">
        <v>219256</v>
      </c>
      <c r="X9206">
        <v>225280</v>
      </c>
      <c r="Y9206">
        <v>233266</v>
      </c>
      <c r="Z9206">
        <v>235815</v>
      </c>
      <c r="AA9206">
        <v>256819</v>
      </c>
      <c r="AB9206">
        <v>185584</v>
      </c>
      <c r="AC9206">
        <v>182642</v>
      </c>
      <c r="AD9206">
        <v>167366</v>
      </c>
      <c r="AE9206">
        <v>171938</v>
      </c>
      <c r="AF9206">
        <v>179768</v>
      </c>
      <c r="AG9206">
        <v>206732</v>
      </c>
      <c r="AH9206">
        <v>209442</v>
      </c>
      <c r="AI9206">
        <v>211326</v>
      </c>
      <c r="AJ9206">
        <v>149344</v>
      </c>
      <c r="AK9206">
        <v>136923</v>
      </c>
      <c r="AL9206">
        <v>134964</v>
      </c>
      <c r="AM9206">
        <v>136371</v>
      </c>
      <c r="AN9206">
        <v>149664</v>
      </c>
      <c r="AO9206">
        <v>358219</v>
      </c>
      <c r="AP9206">
        <v>357850</v>
      </c>
      <c r="AQ9206">
        <v>366919</v>
      </c>
      <c r="AR9206">
        <v>374732</v>
      </c>
      <c r="AS9206">
        <v>371674</v>
      </c>
      <c r="AT9206">
        <v>370809</v>
      </c>
      <c r="AU9206">
        <v>376754</v>
      </c>
      <c r="AV9206">
        <v>383813</v>
      </c>
      <c r="AW9206">
        <v>390394</v>
      </c>
      <c r="AX9206">
        <v>388679</v>
      </c>
      <c r="AY9206">
        <v>399723</v>
      </c>
      <c r="AZ9206">
        <v>396016</v>
      </c>
      <c r="BA9206">
        <v>377044</v>
      </c>
      <c r="BB9206">
        <v>399984</v>
      </c>
      <c r="BC9206">
        <v>386875</v>
      </c>
      <c r="BD9206">
        <v>361618</v>
      </c>
      <c r="BE9206">
        <v>428394</v>
      </c>
      <c r="BF9206">
        <v>435238</v>
      </c>
      <c r="BG9206">
        <v>448326</v>
      </c>
      <c r="BH9206">
        <v>453557</v>
      </c>
      <c r="BI9206">
        <v>432721</v>
      </c>
      <c r="BJ9206">
        <v>469152</v>
      </c>
      <c r="BK9206">
        <v>447704</v>
      </c>
      <c r="BL9206">
        <v>411884</v>
      </c>
    </row>
    <row r="9207" spans="1:64" x14ac:dyDescent="0.25">
      <c r="A9207" t="s">
        <v>2968</v>
      </c>
      <c r="B9207" t="s">
        <v>2943</v>
      </c>
      <c r="C9207" t="s">
        <v>3007</v>
      </c>
      <c r="D9207">
        <v>20.2</v>
      </c>
      <c r="E9207">
        <v>22.2</v>
      </c>
      <c r="F9207">
        <v>24.3</v>
      </c>
      <c r="G9207">
        <v>22.2</v>
      </c>
      <c r="H9207">
        <v>22.9</v>
      </c>
      <c r="I9207">
        <v>24</v>
      </c>
      <c r="J9207">
        <v>26</v>
      </c>
      <c r="K9207">
        <v>27.5</v>
      </c>
      <c r="L9207">
        <v>30.2</v>
      </c>
      <c r="M9207">
        <v>32.5</v>
      </c>
      <c r="N9207">
        <v>33.700000000000003</v>
      </c>
      <c r="O9207">
        <v>35.1</v>
      </c>
      <c r="P9207">
        <v>36.4</v>
      </c>
      <c r="Q9207">
        <v>37.700000000000003</v>
      </c>
      <c r="R9207">
        <v>36.5</v>
      </c>
      <c r="S9207">
        <v>34</v>
      </c>
      <c r="T9207">
        <v>34</v>
      </c>
      <c r="U9207">
        <v>39.4</v>
      </c>
      <c r="V9207">
        <v>46.1</v>
      </c>
      <c r="W9207">
        <v>48.1</v>
      </c>
      <c r="X9207">
        <v>49</v>
      </c>
      <c r="Y9207">
        <v>50.4</v>
      </c>
      <c r="Z9207">
        <v>50.8</v>
      </c>
      <c r="AA9207">
        <v>55.1</v>
      </c>
      <c r="AB9207">
        <v>39.6</v>
      </c>
      <c r="AC9207">
        <v>38.700000000000003</v>
      </c>
      <c r="AD9207">
        <v>35.299999999999997</v>
      </c>
      <c r="AE9207">
        <v>35.9</v>
      </c>
      <c r="AF9207">
        <v>37.299999999999997</v>
      </c>
      <c r="AG9207">
        <v>42.6</v>
      </c>
      <c r="AH9207">
        <v>42.8</v>
      </c>
      <c r="AI9207">
        <v>42.5</v>
      </c>
      <c r="AJ9207">
        <v>29.6</v>
      </c>
      <c r="AK9207">
        <v>26.7</v>
      </c>
      <c r="AL9207">
        <v>25.8</v>
      </c>
      <c r="AM9207">
        <v>25.6</v>
      </c>
      <c r="AN9207">
        <v>27.6</v>
      </c>
      <c r="AO9207">
        <v>65.099999999999994</v>
      </c>
      <c r="AP9207">
        <v>64.2</v>
      </c>
      <c r="AQ9207">
        <v>65.099999999999994</v>
      </c>
      <c r="AR9207">
        <v>65.7</v>
      </c>
      <c r="AS9207">
        <v>64.599999999999994</v>
      </c>
      <c r="AT9207">
        <v>64</v>
      </c>
      <c r="AU9207">
        <v>64.400000000000006</v>
      </c>
      <c r="AV9207">
        <v>64.900000000000006</v>
      </c>
      <c r="AW9207">
        <v>65.2</v>
      </c>
      <c r="AX9207">
        <v>63.8</v>
      </c>
      <c r="AY9207">
        <v>64.7</v>
      </c>
      <c r="AZ9207">
        <v>63.4</v>
      </c>
      <c r="BA9207">
        <v>59.8</v>
      </c>
      <c r="BB9207">
        <v>62.9</v>
      </c>
      <c r="BC9207">
        <v>60.4</v>
      </c>
      <c r="BD9207">
        <v>56</v>
      </c>
      <c r="BE9207">
        <v>65.900000000000006</v>
      </c>
      <c r="BF9207">
        <v>66.5</v>
      </c>
      <c r="BG9207">
        <v>68</v>
      </c>
      <c r="BH9207">
        <v>68.2</v>
      </c>
      <c r="BI9207">
        <v>64.400000000000006</v>
      </c>
      <c r="BJ9207">
        <v>69.2</v>
      </c>
      <c r="BK9207">
        <v>65.5</v>
      </c>
      <c r="BL9207">
        <v>59.5</v>
      </c>
    </row>
    <row r="9208" spans="1:64" x14ac:dyDescent="0.25">
      <c r="A9208" t="s">
        <v>2968</v>
      </c>
      <c r="B9208" t="s">
        <v>2943</v>
      </c>
      <c r="C9208" t="s">
        <v>3006</v>
      </c>
      <c r="D9208">
        <v>392619</v>
      </c>
      <c r="E9208">
        <v>370345</v>
      </c>
      <c r="F9208">
        <v>375810</v>
      </c>
      <c r="G9208">
        <v>387026</v>
      </c>
      <c r="H9208">
        <v>358814</v>
      </c>
      <c r="I9208">
        <v>359394</v>
      </c>
      <c r="J9208">
        <v>372280</v>
      </c>
      <c r="K9208">
        <v>388669</v>
      </c>
      <c r="L9208">
        <v>446343</v>
      </c>
      <c r="M9208">
        <v>451381</v>
      </c>
      <c r="N9208">
        <v>435023</v>
      </c>
      <c r="O9208">
        <v>427853</v>
      </c>
      <c r="P9208">
        <v>514304</v>
      </c>
      <c r="Q9208">
        <v>597796</v>
      </c>
      <c r="R9208">
        <v>530356</v>
      </c>
      <c r="S9208">
        <v>544809</v>
      </c>
      <c r="T9208">
        <v>614549</v>
      </c>
      <c r="U9208">
        <v>611763</v>
      </c>
      <c r="V9208">
        <v>609062</v>
      </c>
      <c r="W9208">
        <v>594978</v>
      </c>
      <c r="X9208">
        <v>604309</v>
      </c>
      <c r="Y9208">
        <v>591983</v>
      </c>
      <c r="Z9208">
        <v>606179</v>
      </c>
      <c r="AA9208">
        <v>699578</v>
      </c>
      <c r="AB9208">
        <v>694149</v>
      </c>
      <c r="AC9208">
        <v>665751</v>
      </c>
      <c r="AD9208">
        <v>557231</v>
      </c>
      <c r="AE9208">
        <v>574830</v>
      </c>
      <c r="AF9208">
        <v>597647</v>
      </c>
      <c r="AG9208">
        <v>752139</v>
      </c>
      <c r="AH9208">
        <v>752652</v>
      </c>
      <c r="AI9208">
        <v>756764</v>
      </c>
      <c r="AJ9208">
        <v>762666</v>
      </c>
      <c r="AK9208">
        <v>714934</v>
      </c>
      <c r="AL9208">
        <v>760172</v>
      </c>
      <c r="AM9208">
        <v>831215</v>
      </c>
      <c r="AN9208">
        <v>909878</v>
      </c>
      <c r="AO9208">
        <v>952684</v>
      </c>
      <c r="AP9208">
        <v>980013</v>
      </c>
      <c r="AQ9208">
        <v>933234</v>
      </c>
      <c r="AR9208">
        <v>956006</v>
      </c>
      <c r="AS9208">
        <v>966160</v>
      </c>
      <c r="AT9208">
        <v>935454</v>
      </c>
      <c r="AU9208">
        <v>905976</v>
      </c>
      <c r="AV9208">
        <v>961748</v>
      </c>
      <c r="AW9208">
        <v>959275</v>
      </c>
      <c r="AX9208">
        <v>935764</v>
      </c>
      <c r="AY9208">
        <v>953078</v>
      </c>
      <c r="AZ9208">
        <v>910583</v>
      </c>
      <c r="BA9208">
        <v>797628</v>
      </c>
      <c r="BB9208">
        <v>838688</v>
      </c>
      <c r="BC9208">
        <v>816639</v>
      </c>
      <c r="BD9208">
        <v>760089</v>
      </c>
      <c r="BE9208">
        <v>780001</v>
      </c>
      <c r="BF9208">
        <v>789215</v>
      </c>
      <c r="BG9208">
        <v>738579</v>
      </c>
      <c r="BH9208">
        <v>792732</v>
      </c>
      <c r="BI9208">
        <v>787470</v>
      </c>
      <c r="BJ9208">
        <v>794051</v>
      </c>
      <c r="BK9208">
        <v>772050</v>
      </c>
      <c r="BL9208">
        <v>758310</v>
      </c>
    </row>
    <row r="9209" spans="1:64" x14ac:dyDescent="0.25">
      <c r="A9209" t="s">
        <v>2968</v>
      </c>
      <c r="B9209" t="s">
        <v>2943</v>
      </c>
      <c r="C9209" t="s">
        <v>3005</v>
      </c>
      <c r="D9209">
        <v>531078</v>
      </c>
      <c r="E9209">
        <v>525265</v>
      </c>
      <c r="F9209">
        <v>527870</v>
      </c>
      <c r="G9209">
        <v>554937</v>
      </c>
      <c r="H9209">
        <v>570882</v>
      </c>
      <c r="I9209">
        <v>598142</v>
      </c>
      <c r="J9209">
        <v>647088</v>
      </c>
      <c r="K9209">
        <v>632299</v>
      </c>
      <c r="L9209">
        <v>623025</v>
      </c>
      <c r="M9209">
        <v>629132</v>
      </c>
      <c r="N9209">
        <v>623505</v>
      </c>
      <c r="O9209">
        <v>602387</v>
      </c>
      <c r="P9209">
        <v>654452</v>
      </c>
      <c r="Q9209">
        <v>749214</v>
      </c>
      <c r="R9209">
        <v>732328</v>
      </c>
      <c r="S9209">
        <v>728164</v>
      </c>
      <c r="T9209">
        <v>805501</v>
      </c>
      <c r="U9209">
        <v>792035</v>
      </c>
      <c r="V9209">
        <v>723286</v>
      </c>
      <c r="W9209">
        <v>750785</v>
      </c>
      <c r="X9209">
        <v>709949</v>
      </c>
      <c r="Y9209">
        <v>694277</v>
      </c>
      <c r="Z9209">
        <v>611165</v>
      </c>
      <c r="AA9209">
        <v>645907</v>
      </c>
      <c r="AB9209">
        <v>741640</v>
      </c>
      <c r="AC9209">
        <v>721549</v>
      </c>
      <c r="AD9209">
        <v>699094</v>
      </c>
      <c r="AE9209">
        <v>700886</v>
      </c>
      <c r="AF9209">
        <v>735155</v>
      </c>
      <c r="AG9209">
        <v>732537</v>
      </c>
      <c r="AH9209">
        <v>730290</v>
      </c>
      <c r="AI9209">
        <v>737555</v>
      </c>
      <c r="AJ9209">
        <v>823919</v>
      </c>
      <c r="AK9209">
        <v>836283</v>
      </c>
      <c r="AL9209">
        <v>850075</v>
      </c>
      <c r="AM9209">
        <v>862284</v>
      </c>
      <c r="AN9209">
        <v>870902</v>
      </c>
      <c r="AO9209">
        <v>676010</v>
      </c>
      <c r="AP9209">
        <v>724893</v>
      </c>
      <c r="AQ9209">
        <v>736057</v>
      </c>
      <c r="AR9209">
        <v>731073</v>
      </c>
      <c r="AS9209">
        <v>755091</v>
      </c>
      <c r="AT9209">
        <v>734239</v>
      </c>
      <c r="AU9209">
        <v>737143</v>
      </c>
      <c r="AV9209">
        <v>750520</v>
      </c>
      <c r="AW9209">
        <v>755358</v>
      </c>
      <c r="AX9209">
        <v>752582</v>
      </c>
      <c r="AY9209">
        <v>728427</v>
      </c>
      <c r="AZ9209">
        <v>713336</v>
      </c>
      <c r="BA9209">
        <v>580137</v>
      </c>
      <c r="BB9209">
        <v>630424</v>
      </c>
      <c r="BC9209">
        <v>633656</v>
      </c>
      <c r="BD9209">
        <v>628171</v>
      </c>
      <c r="BE9209">
        <v>579469</v>
      </c>
      <c r="BF9209">
        <v>595010</v>
      </c>
      <c r="BG9209">
        <v>575363</v>
      </c>
      <c r="BH9209">
        <v>589735</v>
      </c>
      <c r="BI9209">
        <v>576857</v>
      </c>
      <c r="BJ9209">
        <v>553855</v>
      </c>
      <c r="BK9209">
        <v>532034</v>
      </c>
      <c r="BL9209">
        <v>512736</v>
      </c>
    </row>
    <row r="9210" spans="1:64" x14ac:dyDescent="0.25">
      <c r="A9210" t="s">
        <v>2968</v>
      </c>
      <c r="B9210" t="s">
        <v>2943</v>
      </c>
      <c r="C9210" t="s">
        <v>3004</v>
      </c>
      <c r="D9210">
        <v>148.6</v>
      </c>
      <c r="E9210">
        <v>145</v>
      </c>
      <c r="F9210">
        <v>143.69999999999999</v>
      </c>
      <c r="G9210">
        <v>149.30000000000001</v>
      </c>
      <c r="H9210">
        <v>151.4</v>
      </c>
      <c r="I9210">
        <v>157.5</v>
      </c>
      <c r="J9210">
        <v>169.3</v>
      </c>
      <c r="K9210">
        <v>163.9</v>
      </c>
      <c r="L9210">
        <v>160.69999999999999</v>
      </c>
      <c r="M9210">
        <v>161.4</v>
      </c>
      <c r="N9210">
        <v>158.4</v>
      </c>
      <c r="O9210">
        <v>150.1</v>
      </c>
      <c r="P9210">
        <v>159.80000000000001</v>
      </c>
      <c r="Q9210">
        <v>180.6</v>
      </c>
      <c r="R9210">
        <v>173.8</v>
      </c>
      <c r="S9210">
        <v>170.3</v>
      </c>
      <c r="T9210">
        <v>185.3</v>
      </c>
      <c r="U9210">
        <v>179.1</v>
      </c>
      <c r="V9210">
        <v>161.19999999999999</v>
      </c>
      <c r="W9210">
        <v>164.6</v>
      </c>
      <c r="X9210">
        <v>154.30000000000001</v>
      </c>
      <c r="Y9210">
        <v>150</v>
      </c>
      <c r="Z9210">
        <v>131.5</v>
      </c>
      <c r="AA9210">
        <v>138.6</v>
      </c>
      <c r="AB9210">
        <v>158.19999999999999</v>
      </c>
      <c r="AC9210">
        <v>153</v>
      </c>
      <c r="AD9210">
        <v>147.5</v>
      </c>
      <c r="AE9210">
        <v>146.5</v>
      </c>
      <c r="AF9210">
        <v>152.4</v>
      </c>
      <c r="AG9210">
        <v>150.9</v>
      </c>
      <c r="AH9210">
        <v>149.19999999999999</v>
      </c>
      <c r="AI9210">
        <v>148.5</v>
      </c>
      <c r="AJ9210">
        <v>163.19999999999999</v>
      </c>
      <c r="AK9210">
        <v>162.80000000000001</v>
      </c>
      <c r="AL9210">
        <v>162.5</v>
      </c>
      <c r="AM9210">
        <v>161.9</v>
      </c>
      <c r="AN9210">
        <v>160.80000000000001</v>
      </c>
      <c r="AO9210">
        <v>122.9</v>
      </c>
      <c r="AP9210">
        <v>130.1</v>
      </c>
      <c r="AQ9210">
        <v>130.5</v>
      </c>
      <c r="AR9210">
        <v>128.19999999999999</v>
      </c>
      <c r="AS9210">
        <v>131.30000000000001</v>
      </c>
      <c r="AT9210">
        <v>126.7</v>
      </c>
      <c r="AU9210">
        <v>126.1</v>
      </c>
      <c r="AV9210">
        <v>127</v>
      </c>
      <c r="AW9210">
        <v>126.1</v>
      </c>
      <c r="AX9210">
        <v>123.6</v>
      </c>
      <c r="AY9210">
        <v>118</v>
      </c>
      <c r="AZ9210">
        <v>114.2</v>
      </c>
      <c r="BA9210">
        <v>92</v>
      </c>
      <c r="BB9210">
        <v>99.2</v>
      </c>
      <c r="BC9210">
        <v>99</v>
      </c>
      <c r="BD9210">
        <v>97.3</v>
      </c>
      <c r="BE9210">
        <v>89.2</v>
      </c>
      <c r="BF9210">
        <v>90.9</v>
      </c>
      <c r="BG9210">
        <v>87.2</v>
      </c>
      <c r="BH9210">
        <v>88.7</v>
      </c>
      <c r="BI9210">
        <v>85.9</v>
      </c>
      <c r="BJ9210">
        <v>81.7</v>
      </c>
      <c r="BK9210">
        <v>77.900000000000006</v>
      </c>
      <c r="BL9210">
        <v>74.099999999999994</v>
      </c>
    </row>
    <row r="9211" spans="1:64" x14ac:dyDescent="0.25">
      <c r="A9211" t="s">
        <v>2968</v>
      </c>
      <c r="B9211" t="s">
        <v>2943</v>
      </c>
      <c r="C9211" t="s">
        <v>3003</v>
      </c>
      <c r="D9211">
        <v>185340</v>
      </c>
      <c r="E9211">
        <v>182867</v>
      </c>
      <c r="F9211">
        <v>196375</v>
      </c>
      <c r="G9211">
        <v>208968</v>
      </c>
      <c r="H9211">
        <v>209143</v>
      </c>
      <c r="I9211">
        <v>217082</v>
      </c>
      <c r="J9211">
        <v>236178</v>
      </c>
      <c r="K9211">
        <v>239742</v>
      </c>
      <c r="L9211">
        <v>266820</v>
      </c>
      <c r="M9211">
        <v>288889</v>
      </c>
      <c r="N9211">
        <v>301121</v>
      </c>
      <c r="O9211">
        <v>302420</v>
      </c>
      <c r="P9211">
        <v>314646</v>
      </c>
      <c r="Q9211">
        <v>320438</v>
      </c>
      <c r="R9211">
        <v>311261</v>
      </c>
      <c r="S9211">
        <v>350465</v>
      </c>
      <c r="T9211">
        <v>360782</v>
      </c>
      <c r="U9211">
        <v>394830</v>
      </c>
      <c r="V9211">
        <v>389593</v>
      </c>
      <c r="W9211">
        <v>380023</v>
      </c>
      <c r="X9211">
        <v>380791</v>
      </c>
      <c r="Y9211">
        <v>356741</v>
      </c>
      <c r="Z9211">
        <v>366562</v>
      </c>
      <c r="AA9211">
        <v>361457</v>
      </c>
      <c r="AB9211">
        <v>383783</v>
      </c>
      <c r="AC9211">
        <v>373108</v>
      </c>
      <c r="AD9211">
        <v>367896</v>
      </c>
      <c r="AE9211">
        <v>381623</v>
      </c>
      <c r="AF9211">
        <v>395849</v>
      </c>
      <c r="AG9211">
        <v>412468</v>
      </c>
      <c r="AH9211">
        <v>398891</v>
      </c>
      <c r="AI9211">
        <v>414317</v>
      </c>
      <c r="AJ9211">
        <v>415473</v>
      </c>
      <c r="AK9211">
        <v>424536</v>
      </c>
      <c r="AL9211">
        <v>448977</v>
      </c>
      <c r="AM9211">
        <v>429399</v>
      </c>
      <c r="AN9211">
        <v>497264</v>
      </c>
      <c r="AO9211">
        <v>456156</v>
      </c>
      <c r="AP9211">
        <v>479285</v>
      </c>
      <c r="AQ9211">
        <v>486573</v>
      </c>
      <c r="AR9211">
        <v>508483</v>
      </c>
      <c r="AS9211">
        <v>502921</v>
      </c>
      <c r="AT9211">
        <v>516675</v>
      </c>
      <c r="AU9211">
        <v>509244</v>
      </c>
      <c r="AV9211">
        <v>518112</v>
      </c>
      <c r="AW9211">
        <v>550425</v>
      </c>
      <c r="AX9211">
        <v>542604</v>
      </c>
      <c r="AY9211">
        <v>565271</v>
      </c>
      <c r="AZ9211">
        <v>562751</v>
      </c>
      <c r="BA9211">
        <v>534400</v>
      </c>
      <c r="BB9211">
        <v>604615</v>
      </c>
      <c r="BC9211">
        <v>562714</v>
      </c>
      <c r="BD9211">
        <v>498076</v>
      </c>
      <c r="BE9211">
        <v>531182</v>
      </c>
      <c r="BF9211">
        <v>562116</v>
      </c>
      <c r="BG9211">
        <v>535307</v>
      </c>
      <c r="BH9211">
        <v>530410</v>
      </c>
      <c r="BI9211">
        <v>496793</v>
      </c>
      <c r="BJ9211">
        <v>563052</v>
      </c>
      <c r="BK9211">
        <v>525193</v>
      </c>
      <c r="BL9211">
        <v>499770</v>
      </c>
    </row>
    <row r="9212" spans="1:64" x14ac:dyDescent="0.25">
      <c r="A9212" t="s">
        <v>2968</v>
      </c>
      <c r="B9212" t="s">
        <v>2943</v>
      </c>
      <c r="C9212" t="s">
        <v>3002</v>
      </c>
      <c r="D9212">
        <v>51.8</v>
      </c>
      <c r="E9212">
        <v>50.5</v>
      </c>
      <c r="F9212">
        <v>53.5</v>
      </c>
      <c r="G9212">
        <v>56.2</v>
      </c>
      <c r="H9212">
        <v>55.5</v>
      </c>
      <c r="I9212">
        <v>57.2</v>
      </c>
      <c r="J9212">
        <v>61.8</v>
      </c>
      <c r="K9212">
        <v>62.1</v>
      </c>
      <c r="L9212">
        <v>68.8</v>
      </c>
      <c r="M9212">
        <v>74.099999999999994</v>
      </c>
      <c r="N9212">
        <v>76.5</v>
      </c>
      <c r="O9212">
        <v>75.3</v>
      </c>
      <c r="P9212">
        <v>76.8</v>
      </c>
      <c r="Q9212">
        <v>77.3</v>
      </c>
      <c r="R9212">
        <v>73.900000000000006</v>
      </c>
      <c r="S9212">
        <v>82</v>
      </c>
      <c r="T9212">
        <v>83</v>
      </c>
      <c r="U9212">
        <v>89.3</v>
      </c>
      <c r="V9212">
        <v>86.8</v>
      </c>
      <c r="W9212">
        <v>83.3</v>
      </c>
      <c r="X9212">
        <v>82.8</v>
      </c>
      <c r="Y9212">
        <v>77.099999999999994</v>
      </c>
      <c r="Z9212">
        <v>78.900000000000006</v>
      </c>
      <c r="AA9212">
        <v>77.599999999999994</v>
      </c>
      <c r="AB9212">
        <v>81.900000000000006</v>
      </c>
      <c r="AC9212">
        <v>79.099999999999994</v>
      </c>
      <c r="AD9212">
        <v>77.599999999999994</v>
      </c>
      <c r="AE9212">
        <v>79.8</v>
      </c>
      <c r="AF9212">
        <v>82.1</v>
      </c>
      <c r="AG9212">
        <v>85</v>
      </c>
      <c r="AH9212">
        <v>81.5</v>
      </c>
      <c r="AI9212">
        <v>83.4</v>
      </c>
      <c r="AJ9212">
        <v>82.3</v>
      </c>
      <c r="AK9212">
        <v>82.6</v>
      </c>
      <c r="AL9212">
        <v>85.8</v>
      </c>
      <c r="AM9212">
        <v>80.599999999999994</v>
      </c>
      <c r="AN9212">
        <v>91.8</v>
      </c>
      <c r="AO9212">
        <v>82.9</v>
      </c>
      <c r="AP9212">
        <v>86</v>
      </c>
      <c r="AQ9212">
        <v>86.3</v>
      </c>
      <c r="AR9212">
        <v>89.1</v>
      </c>
      <c r="AS9212">
        <v>87.5</v>
      </c>
      <c r="AT9212">
        <v>89.1</v>
      </c>
      <c r="AU9212">
        <v>87.1</v>
      </c>
      <c r="AV9212">
        <v>87.7</v>
      </c>
      <c r="AW9212">
        <v>91.9</v>
      </c>
      <c r="AX9212">
        <v>89.1</v>
      </c>
      <c r="AY9212">
        <v>91.5</v>
      </c>
      <c r="AZ9212">
        <v>90.1</v>
      </c>
      <c r="BA9212">
        <v>84.7</v>
      </c>
      <c r="BB9212">
        <v>95.1</v>
      </c>
      <c r="BC9212">
        <v>87.9</v>
      </c>
      <c r="BD9212">
        <v>77.2</v>
      </c>
      <c r="BE9212">
        <v>81.8</v>
      </c>
      <c r="BF9212">
        <v>85.9</v>
      </c>
      <c r="BG9212">
        <v>81.2</v>
      </c>
      <c r="BH9212">
        <v>79.7</v>
      </c>
      <c r="BI9212">
        <v>74</v>
      </c>
      <c r="BJ9212">
        <v>83.1</v>
      </c>
      <c r="BK9212">
        <v>76.900000000000006</v>
      </c>
      <c r="BL9212">
        <v>72.2</v>
      </c>
    </row>
    <row r="9213" spans="1:64" x14ac:dyDescent="0.25">
      <c r="A9213" t="s">
        <v>2968</v>
      </c>
      <c r="B9213" t="s">
        <v>2943</v>
      </c>
      <c r="C9213" t="s">
        <v>3001</v>
      </c>
      <c r="D9213">
        <v>962617</v>
      </c>
      <c r="E9213">
        <v>978121</v>
      </c>
      <c r="F9213">
        <v>1015575</v>
      </c>
      <c r="G9213">
        <v>1062187</v>
      </c>
      <c r="H9213">
        <v>1088445</v>
      </c>
      <c r="I9213">
        <v>1137343</v>
      </c>
      <c r="J9213">
        <v>1231562</v>
      </c>
      <c r="K9213">
        <v>1236057</v>
      </c>
      <c r="L9213">
        <v>1284591</v>
      </c>
      <c r="M9213">
        <v>1340773</v>
      </c>
      <c r="N9213">
        <v>1365610</v>
      </c>
      <c r="O9213">
        <v>1371116</v>
      </c>
      <c r="P9213">
        <v>1473992</v>
      </c>
      <c r="Q9213">
        <v>1614086</v>
      </c>
      <c r="R9213">
        <v>1578503</v>
      </c>
      <c r="S9213">
        <v>1614225</v>
      </c>
      <c r="T9213">
        <v>1720063</v>
      </c>
      <c r="U9213">
        <v>1779374</v>
      </c>
      <c r="V9213">
        <v>1762976</v>
      </c>
      <c r="W9213">
        <v>1800371</v>
      </c>
      <c r="X9213">
        <v>1724916</v>
      </c>
      <c r="Y9213">
        <v>1693019</v>
      </c>
      <c r="Z9213">
        <v>1611851</v>
      </c>
      <c r="AA9213">
        <v>1660254</v>
      </c>
      <c r="AB9213">
        <v>1737534</v>
      </c>
      <c r="AC9213">
        <v>1711499</v>
      </c>
      <c r="AD9213">
        <v>1700016</v>
      </c>
      <c r="AE9213">
        <v>1712673</v>
      </c>
      <c r="AF9213">
        <v>1777007</v>
      </c>
      <c r="AG9213">
        <v>1829468</v>
      </c>
      <c r="AH9213">
        <v>1804944</v>
      </c>
      <c r="AI9213">
        <v>1803881</v>
      </c>
      <c r="AJ9213">
        <v>1849080</v>
      </c>
      <c r="AK9213">
        <v>1882954</v>
      </c>
      <c r="AL9213">
        <v>1933445</v>
      </c>
      <c r="AM9213">
        <v>1951894</v>
      </c>
      <c r="AN9213">
        <v>2059423</v>
      </c>
      <c r="AO9213">
        <v>2036478</v>
      </c>
      <c r="AP9213">
        <v>2118307</v>
      </c>
      <c r="AQ9213">
        <v>2163553</v>
      </c>
      <c r="AR9213">
        <v>2197309</v>
      </c>
      <c r="AS9213">
        <v>2209605</v>
      </c>
      <c r="AT9213">
        <v>2235043</v>
      </c>
      <c r="AU9213">
        <v>2252846</v>
      </c>
      <c r="AV9213">
        <v>2282706</v>
      </c>
      <c r="AW9213">
        <v>2341365</v>
      </c>
      <c r="AX9213">
        <v>2332637</v>
      </c>
      <c r="AY9213">
        <v>2345223</v>
      </c>
      <c r="AZ9213">
        <v>2283922</v>
      </c>
      <c r="BA9213">
        <v>2087485</v>
      </c>
      <c r="BB9213">
        <v>2251487</v>
      </c>
      <c r="BC9213">
        <v>2196993</v>
      </c>
      <c r="BD9213">
        <v>2081771</v>
      </c>
      <c r="BE9213">
        <v>2137403</v>
      </c>
      <c r="BF9213">
        <v>2205042</v>
      </c>
      <c r="BG9213">
        <v>2179722</v>
      </c>
      <c r="BH9213">
        <v>2207227</v>
      </c>
      <c r="BI9213">
        <v>2145679</v>
      </c>
      <c r="BJ9213">
        <v>2233190</v>
      </c>
      <c r="BK9213">
        <v>2171765</v>
      </c>
      <c r="BL9213">
        <v>2039089</v>
      </c>
    </row>
    <row r="9214" spans="1:64" x14ac:dyDescent="0.25">
      <c r="A9214" t="s">
        <v>2968</v>
      </c>
      <c r="B9214" t="s">
        <v>2943</v>
      </c>
      <c r="C9214" t="s">
        <v>3000</v>
      </c>
      <c r="AO9214">
        <v>9.67</v>
      </c>
      <c r="AP9214">
        <v>9.4700000000000006</v>
      </c>
      <c r="AQ9214">
        <v>9.3699999999999992</v>
      </c>
      <c r="AR9214">
        <v>9.4</v>
      </c>
      <c r="AS9214">
        <v>9.4700000000000006</v>
      </c>
      <c r="AT9214">
        <v>9.2799999999999994</v>
      </c>
      <c r="AU9214">
        <v>9.0500000000000007</v>
      </c>
      <c r="AV9214">
        <v>8.76</v>
      </c>
      <c r="AW9214">
        <v>8.7200000000000006</v>
      </c>
      <c r="AX9214">
        <v>8.49</v>
      </c>
      <c r="AY9214">
        <v>8.58</v>
      </c>
      <c r="AZ9214">
        <v>8.32</v>
      </c>
      <c r="BA9214">
        <v>7.89</v>
      </c>
      <c r="BB9214">
        <v>8.39</v>
      </c>
      <c r="BC9214">
        <v>7.93</v>
      </c>
      <c r="BD9214">
        <v>7.27</v>
      </c>
      <c r="BE9214">
        <v>7.38</v>
      </c>
      <c r="BF9214">
        <v>7.5</v>
      </c>
      <c r="BG9214">
        <v>7.16</v>
      </c>
      <c r="BH9214">
        <v>7.12</v>
      </c>
      <c r="BI9214">
        <v>6.74</v>
      </c>
      <c r="BJ9214">
        <v>6.92</v>
      </c>
      <c r="BK9214">
        <v>6.6</v>
      </c>
      <c r="BL9214">
        <v>6.45</v>
      </c>
    </row>
    <row r="9215" spans="1:64" x14ac:dyDescent="0.25">
      <c r="A9215" t="s">
        <v>2968</v>
      </c>
      <c r="B9215" t="s">
        <v>2943</v>
      </c>
      <c r="C9215" t="s">
        <v>2999</v>
      </c>
      <c r="D9215">
        <v>269.3</v>
      </c>
      <c r="E9215">
        <v>270</v>
      </c>
      <c r="F9215">
        <v>276.5</v>
      </c>
      <c r="G9215">
        <v>285.7</v>
      </c>
      <c r="H9215">
        <v>288.60000000000002</v>
      </c>
      <c r="I9215">
        <v>299.5</v>
      </c>
      <c r="J9215">
        <v>322.2</v>
      </c>
      <c r="K9215">
        <v>320.3</v>
      </c>
      <c r="L9215">
        <v>331.3</v>
      </c>
      <c r="M9215">
        <v>344.1</v>
      </c>
      <c r="N9215">
        <v>346.9</v>
      </c>
      <c r="O9215">
        <v>341.6</v>
      </c>
      <c r="P9215">
        <v>360</v>
      </c>
      <c r="Q9215">
        <v>389.2</v>
      </c>
      <c r="R9215">
        <v>374.6</v>
      </c>
      <c r="S9215">
        <v>377.5</v>
      </c>
      <c r="T9215">
        <v>395.7</v>
      </c>
      <c r="U9215">
        <v>402.3</v>
      </c>
      <c r="V9215">
        <v>393</v>
      </c>
      <c r="W9215">
        <v>394.8</v>
      </c>
      <c r="X9215">
        <v>375</v>
      </c>
      <c r="Y9215">
        <v>365.8</v>
      </c>
      <c r="Z9215">
        <v>346.9</v>
      </c>
      <c r="AA9215">
        <v>356.3</v>
      </c>
      <c r="AB9215">
        <v>370.7</v>
      </c>
      <c r="AC9215">
        <v>363</v>
      </c>
      <c r="AD9215">
        <v>358.8</v>
      </c>
      <c r="AE9215">
        <v>358.1</v>
      </c>
      <c r="AF9215">
        <v>368.5</v>
      </c>
      <c r="AG9215">
        <v>376.9</v>
      </c>
      <c r="AH9215">
        <v>368.8</v>
      </c>
      <c r="AI9215">
        <v>363.2</v>
      </c>
      <c r="AJ9215">
        <v>366.2</v>
      </c>
      <c r="AK9215">
        <v>366.5</v>
      </c>
      <c r="AL9215">
        <v>369.6</v>
      </c>
      <c r="AM9215">
        <v>366.4</v>
      </c>
      <c r="AN9215">
        <v>380.2</v>
      </c>
      <c r="AO9215">
        <v>370.3</v>
      </c>
      <c r="AP9215">
        <v>380.3</v>
      </c>
      <c r="AQ9215">
        <v>383.7</v>
      </c>
      <c r="AR9215">
        <v>385.2</v>
      </c>
      <c r="AS9215">
        <v>384.2</v>
      </c>
      <c r="AT9215">
        <v>385.6</v>
      </c>
      <c r="AU9215">
        <v>385.2</v>
      </c>
      <c r="AV9215">
        <v>386.2</v>
      </c>
      <c r="AW9215">
        <v>390.8</v>
      </c>
      <c r="AX9215">
        <v>383.1</v>
      </c>
      <c r="AY9215">
        <v>379.7</v>
      </c>
      <c r="AZ9215">
        <v>365.6</v>
      </c>
      <c r="BA9215">
        <v>331</v>
      </c>
      <c r="BB9215">
        <v>354.3</v>
      </c>
      <c r="BC9215">
        <v>343.3</v>
      </c>
      <c r="BD9215">
        <v>322.5</v>
      </c>
      <c r="BE9215">
        <v>329</v>
      </c>
      <c r="BF9215">
        <v>336.9</v>
      </c>
      <c r="BG9215">
        <v>330.5</v>
      </c>
      <c r="BH9215">
        <v>331.9</v>
      </c>
      <c r="BI9215">
        <v>319.5</v>
      </c>
      <c r="BJ9215">
        <v>329.5</v>
      </c>
      <c r="BK9215">
        <v>318</v>
      </c>
      <c r="BL9215">
        <v>294.7</v>
      </c>
    </row>
    <row r="9216" spans="1:64" x14ac:dyDescent="0.25">
      <c r="A9216" t="s">
        <v>2968</v>
      </c>
      <c r="B9216" t="s">
        <v>2943</v>
      </c>
      <c r="C9216" t="s">
        <v>2998</v>
      </c>
      <c r="D9216">
        <v>962617</v>
      </c>
      <c r="E9216">
        <v>978121</v>
      </c>
      <c r="F9216">
        <v>1015575</v>
      </c>
      <c r="G9216">
        <v>1062187</v>
      </c>
      <c r="H9216">
        <v>1088445</v>
      </c>
      <c r="I9216">
        <v>1137343</v>
      </c>
      <c r="J9216">
        <v>1231562</v>
      </c>
      <c r="K9216">
        <v>1236057</v>
      </c>
      <c r="L9216">
        <v>1284591</v>
      </c>
      <c r="M9216">
        <v>1340773</v>
      </c>
      <c r="N9216">
        <v>1365610</v>
      </c>
      <c r="O9216">
        <v>1371116</v>
      </c>
      <c r="P9216">
        <v>1473993</v>
      </c>
      <c r="Q9216">
        <v>1614088</v>
      </c>
      <c r="R9216">
        <v>1578503</v>
      </c>
      <c r="S9216">
        <v>1614225</v>
      </c>
      <c r="T9216">
        <v>1720063</v>
      </c>
      <c r="U9216">
        <v>1779374</v>
      </c>
      <c r="V9216">
        <v>1762976</v>
      </c>
      <c r="W9216">
        <v>1800371</v>
      </c>
      <c r="X9216">
        <v>1724916</v>
      </c>
      <c r="Y9216">
        <v>1693019</v>
      </c>
      <c r="Z9216">
        <v>1611851</v>
      </c>
      <c r="AA9216">
        <v>1660254</v>
      </c>
      <c r="AB9216">
        <v>1737534</v>
      </c>
      <c r="AC9216">
        <v>1711499</v>
      </c>
      <c r="AD9216">
        <v>1700016</v>
      </c>
      <c r="AE9216">
        <v>1712673</v>
      </c>
      <c r="AF9216">
        <v>1777007</v>
      </c>
      <c r="AG9216">
        <v>1829468</v>
      </c>
      <c r="AH9216">
        <v>1804944</v>
      </c>
      <c r="AI9216">
        <v>1803881</v>
      </c>
      <c r="AJ9216">
        <v>1849080</v>
      </c>
      <c r="AK9216">
        <v>1882954</v>
      </c>
      <c r="AL9216">
        <v>1933444</v>
      </c>
      <c r="AM9216">
        <v>1951895</v>
      </c>
      <c r="AN9216">
        <v>2059422</v>
      </c>
      <c r="AO9216">
        <v>2036478</v>
      </c>
      <c r="AP9216">
        <v>2118306</v>
      </c>
      <c r="AQ9216">
        <v>2163554</v>
      </c>
      <c r="AR9216">
        <v>2197309</v>
      </c>
      <c r="AS9216">
        <v>2209604</v>
      </c>
      <c r="AT9216">
        <v>2235042</v>
      </c>
      <c r="AU9216">
        <v>2252847</v>
      </c>
      <c r="AV9216">
        <v>2282706</v>
      </c>
      <c r="AW9216">
        <v>2341365</v>
      </c>
      <c r="AX9216">
        <v>2332636</v>
      </c>
      <c r="AY9216">
        <v>2345224</v>
      </c>
      <c r="AZ9216">
        <v>2283923</v>
      </c>
      <c r="BA9216">
        <v>2087484</v>
      </c>
      <c r="BB9216">
        <v>2251488</v>
      </c>
      <c r="BC9216">
        <v>2196992</v>
      </c>
      <c r="BD9216">
        <v>2081770</v>
      </c>
      <c r="BE9216">
        <v>2137403</v>
      </c>
      <c r="BF9216">
        <v>2205041</v>
      </c>
      <c r="BG9216">
        <v>2179721</v>
      </c>
      <c r="BH9216">
        <v>2207227</v>
      </c>
      <c r="BI9216">
        <v>2145678</v>
      </c>
      <c r="BJ9216">
        <v>2233189</v>
      </c>
      <c r="BK9216">
        <v>2171765</v>
      </c>
      <c r="BL9216">
        <v>2039090</v>
      </c>
    </row>
    <row r="9217" spans="1:64" x14ac:dyDescent="0.25">
      <c r="A9217" t="s">
        <v>2968</v>
      </c>
      <c r="B9217" t="s">
        <v>2943</v>
      </c>
      <c r="C9217" t="s">
        <v>2997</v>
      </c>
      <c r="D9217">
        <v>174076</v>
      </c>
      <c r="E9217">
        <v>189697</v>
      </c>
      <c r="F9217">
        <v>201899</v>
      </c>
      <c r="G9217">
        <v>215914</v>
      </c>
      <c r="H9217">
        <v>221890</v>
      </c>
      <c r="I9217">
        <v>230860</v>
      </c>
      <c r="J9217">
        <v>248978</v>
      </c>
      <c r="K9217">
        <v>257827</v>
      </c>
      <c r="L9217">
        <v>277501</v>
      </c>
      <c r="M9217">
        <v>296059</v>
      </c>
      <c r="N9217">
        <v>308383</v>
      </c>
      <c r="O9217">
        <v>325417</v>
      </c>
      <c r="P9217">
        <v>355658</v>
      </c>
      <c r="Q9217">
        <v>388248</v>
      </c>
      <c r="R9217">
        <v>380945</v>
      </c>
      <c r="S9217">
        <v>390254</v>
      </c>
      <c r="T9217">
        <v>406097</v>
      </c>
      <c r="U9217">
        <v>418415</v>
      </c>
      <c r="V9217">
        <v>443272</v>
      </c>
      <c r="W9217">
        <v>450306</v>
      </c>
      <c r="X9217">
        <v>408895</v>
      </c>
      <c r="Y9217">
        <v>408734</v>
      </c>
      <c r="Z9217">
        <v>398308</v>
      </c>
      <c r="AA9217">
        <v>396069</v>
      </c>
      <c r="AB9217">
        <v>426525</v>
      </c>
      <c r="AC9217">
        <v>434198</v>
      </c>
      <c r="AD9217">
        <v>465658</v>
      </c>
      <c r="AE9217">
        <v>458223</v>
      </c>
      <c r="AF9217">
        <v>466231</v>
      </c>
      <c r="AG9217">
        <v>477729</v>
      </c>
      <c r="AH9217">
        <v>466319</v>
      </c>
      <c r="AI9217">
        <v>440681</v>
      </c>
      <c r="AJ9217">
        <v>460342</v>
      </c>
      <c r="AK9217">
        <v>485211</v>
      </c>
      <c r="AL9217">
        <v>499420</v>
      </c>
      <c r="AM9217">
        <v>523830</v>
      </c>
      <c r="AN9217">
        <v>541581</v>
      </c>
      <c r="AO9217">
        <v>546084</v>
      </c>
      <c r="AP9217">
        <v>556264</v>
      </c>
      <c r="AQ9217">
        <v>573989</v>
      </c>
      <c r="AR9217">
        <v>583004</v>
      </c>
      <c r="AS9217">
        <v>579903</v>
      </c>
      <c r="AT9217">
        <v>613307</v>
      </c>
      <c r="AU9217">
        <v>629695</v>
      </c>
      <c r="AV9217">
        <v>630253</v>
      </c>
      <c r="AW9217">
        <v>645178</v>
      </c>
      <c r="AX9217">
        <v>648760</v>
      </c>
      <c r="AY9217">
        <v>651791</v>
      </c>
      <c r="AZ9217">
        <v>611805</v>
      </c>
      <c r="BA9217">
        <v>595889</v>
      </c>
      <c r="BB9217">
        <v>616451</v>
      </c>
      <c r="BC9217">
        <v>613734</v>
      </c>
      <c r="BD9217">
        <v>593892</v>
      </c>
      <c r="BE9217">
        <v>598344</v>
      </c>
      <c r="BF9217">
        <v>612669</v>
      </c>
      <c r="BG9217">
        <v>620725</v>
      </c>
      <c r="BH9217">
        <v>633526</v>
      </c>
      <c r="BI9217">
        <v>639307</v>
      </c>
      <c r="BJ9217">
        <v>647130</v>
      </c>
      <c r="BK9217">
        <v>666834</v>
      </c>
      <c r="BL9217">
        <v>614701</v>
      </c>
    </row>
    <row r="9218" spans="1:64" x14ac:dyDescent="0.25">
      <c r="A9218" t="s">
        <v>2968</v>
      </c>
      <c r="B9218" t="s">
        <v>2943</v>
      </c>
      <c r="C9218" t="s">
        <v>2996</v>
      </c>
      <c r="D9218">
        <v>48526</v>
      </c>
      <c r="E9218">
        <v>56791</v>
      </c>
      <c r="F9218">
        <v>63776</v>
      </c>
      <c r="G9218">
        <v>54025</v>
      </c>
      <c r="H9218">
        <v>54662</v>
      </c>
      <c r="I9218">
        <v>56447</v>
      </c>
      <c r="J9218">
        <v>61682</v>
      </c>
      <c r="K9218">
        <v>66206</v>
      </c>
      <c r="L9218">
        <v>72906</v>
      </c>
      <c r="M9218">
        <v>78581</v>
      </c>
      <c r="N9218">
        <v>80169</v>
      </c>
      <c r="O9218">
        <v>84467</v>
      </c>
      <c r="P9218">
        <v>87563</v>
      </c>
      <c r="Q9218">
        <v>90580</v>
      </c>
      <c r="R9218">
        <v>87745</v>
      </c>
      <c r="S9218">
        <v>84446</v>
      </c>
      <c r="T9218">
        <v>83146</v>
      </c>
      <c r="U9218">
        <v>88283</v>
      </c>
      <c r="V9218">
        <v>94240</v>
      </c>
      <c r="W9218">
        <v>105728</v>
      </c>
      <c r="X9218">
        <v>108757</v>
      </c>
      <c r="Y9218">
        <v>110037</v>
      </c>
      <c r="Z9218">
        <v>108910</v>
      </c>
      <c r="AA9218">
        <v>126958</v>
      </c>
      <c r="AB9218">
        <v>108180</v>
      </c>
      <c r="AC9218">
        <v>105620</v>
      </c>
      <c r="AD9218">
        <v>92908</v>
      </c>
      <c r="AE9218">
        <v>94914</v>
      </c>
      <c r="AF9218">
        <v>100589</v>
      </c>
      <c r="AG9218">
        <v>110341</v>
      </c>
      <c r="AH9218">
        <v>107760</v>
      </c>
      <c r="AI9218">
        <v>108480</v>
      </c>
      <c r="AJ9218">
        <v>91994</v>
      </c>
      <c r="AK9218">
        <v>89751</v>
      </c>
      <c r="AL9218">
        <v>88115</v>
      </c>
      <c r="AM9218">
        <v>89012</v>
      </c>
      <c r="AN9218">
        <v>98959</v>
      </c>
      <c r="AO9218">
        <v>161232</v>
      </c>
      <c r="AP9218">
        <v>155473</v>
      </c>
      <c r="AQ9218">
        <v>158696</v>
      </c>
      <c r="AR9218">
        <v>163491</v>
      </c>
      <c r="AS9218">
        <v>161412</v>
      </c>
      <c r="AT9218">
        <v>162128</v>
      </c>
      <c r="AU9218">
        <v>166073</v>
      </c>
      <c r="AV9218">
        <v>164438</v>
      </c>
      <c r="AW9218">
        <v>165131</v>
      </c>
      <c r="AX9218">
        <v>162013</v>
      </c>
      <c r="AY9218">
        <v>166427</v>
      </c>
      <c r="AZ9218">
        <v>167412</v>
      </c>
      <c r="BA9218">
        <v>161268</v>
      </c>
      <c r="BB9218">
        <v>170016</v>
      </c>
      <c r="BC9218">
        <v>163662</v>
      </c>
      <c r="BD9218">
        <v>151911</v>
      </c>
      <c r="BE9218">
        <v>178593</v>
      </c>
      <c r="BF9218">
        <v>183509</v>
      </c>
      <c r="BG9218">
        <v>189206</v>
      </c>
      <c r="BH9218">
        <v>187855</v>
      </c>
      <c r="BI9218">
        <v>181989</v>
      </c>
      <c r="BJ9218">
        <v>203676</v>
      </c>
      <c r="BK9218">
        <v>199528</v>
      </c>
      <c r="BL9218">
        <v>184906</v>
      </c>
    </row>
    <row r="9219" spans="1:64" x14ac:dyDescent="0.25">
      <c r="A9219" t="s">
        <v>2968</v>
      </c>
      <c r="B9219" t="s">
        <v>2943</v>
      </c>
      <c r="C9219" t="s">
        <v>2995</v>
      </c>
      <c r="D9219">
        <v>298919</v>
      </c>
      <c r="E9219">
        <v>300952</v>
      </c>
      <c r="F9219">
        <v>302549</v>
      </c>
      <c r="G9219">
        <v>322018</v>
      </c>
      <c r="H9219">
        <v>341078</v>
      </c>
      <c r="I9219">
        <v>367130</v>
      </c>
      <c r="J9219">
        <v>405676</v>
      </c>
      <c r="K9219">
        <v>392880</v>
      </c>
      <c r="L9219">
        <v>400786</v>
      </c>
      <c r="M9219">
        <v>404629</v>
      </c>
      <c r="N9219">
        <v>394237</v>
      </c>
      <c r="O9219">
        <v>382850</v>
      </c>
      <c r="P9219">
        <v>418588</v>
      </c>
      <c r="Q9219">
        <v>476913</v>
      </c>
      <c r="R9219">
        <v>450917</v>
      </c>
      <c r="S9219">
        <v>417942</v>
      </c>
      <c r="T9219">
        <v>468432</v>
      </c>
      <c r="U9219">
        <v>480387</v>
      </c>
      <c r="V9219">
        <v>452506</v>
      </c>
      <c r="W9219">
        <v>473147</v>
      </c>
      <c r="X9219">
        <v>439719</v>
      </c>
      <c r="Y9219">
        <v>446031</v>
      </c>
      <c r="Z9219">
        <v>405809</v>
      </c>
      <c r="AA9219">
        <v>417824</v>
      </c>
      <c r="AB9219">
        <v>462118</v>
      </c>
      <c r="AC9219">
        <v>458788</v>
      </c>
      <c r="AD9219">
        <v>452647</v>
      </c>
      <c r="AE9219">
        <v>458694</v>
      </c>
      <c r="AF9219">
        <v>475044</v>
      </c>
      <c r="AG9219">
        <v>460627</v>
      </c>
      <c r="AH9219">
        <v>455671</v>
      </c>
      <c r="AI9219">
        <v>457905</v>
      </c>
      <c r="AJ9219">
        <v>500390</v>
      </c>
      <c r="AK9219">
        <v>499780</v>
      </c>
      <c r="AL9219">
        <v>516279</v>
      </c>
      <c r="AM9219">
        <v>521753</v>
      </c>
      <c r="AN9219">
        <v>516126</v>
      </c>
      <c r="AO9219">
        <v>464754</v>
      </c>
      <c r="AP9219">
        <v>486496</v>
      </c>
      <c r="AQ9219">
        <v>486341</v>
      </c>
      <c r="AR9219">
        <v>476703</v>
      </c>
      <c r="AS9219">
        <v>505183</v>
      </c>
      <c r="AT9219">
        <v>493757</v>
      </c>
      <c r="AU9219">
        <v>489687</v>
      </c>
      <c r="AV9219">
        <v>495139</v>
      </c>
      <c r="AW9219">
        <v>495478</v>
      </c>
      <c r="AX9219">
        <v>486504</v>
      </c>
      <c r="AY9219">
        <v>465059</v>
      </c>
      <c r="AZ9219">
        <v>458417</v>
      </c>
      <c r="BA9219">
        <v>375627</v>
      </c>
      <c r="BB9219">
        <v>404128</v>
      </c>
      <c r="BC9219">
        <v>413418</v>
      </c>
      <c r="BD9219">
        <v>416038</v>
      </c>
      <c r="BE9219">
        <v>412350</v>
      </c>
      <c r="BF9219">
        <v>413281</v>
      </c>
      <c r="BG9219">
        <v>405119</v>
      </c>
      <c r="BH9219">
        <v>413202</v>
      </c>
      <c r="BI9219">
        <v>396802</v>
      </c>
      <c r="BJ9219">
        <v>398591</v>
      </c>
      <c r="BK9219">
        <v>387153</v>
      </c>
      <c r="BL9219">
        <v>374171</v>
      </c>
    </row>
    <row r="9220" spans="1:64" x14ac:dyDescent="0.25">
      <c r="A9220" t="s">
        <v>2968</v>
      </c>
      <c r="B9220" t="s">
        <v>2943</v>
      </c>
      <c r="C9220" t="s">
        <v>2994</v>
      </c>
      <c r="D9220">
        <v>112073</v>
      </c>
      <c r="E9220">
        <v>108746</v>
      </c>
      <c r="F9220">
        <v>114667</v>
      </c>
      <c r="G9220">
        <v>122366</v>
      </c>
      <c r="H9220">
        <v>115538</v>
      </c>
      <c r="I9220">
        <v>118248</v>
      </c>
      <c r="J9220">
        <v>127887</v>
      </c>
      <c r="K9220">
        <v>131101</v>
      </c>
      <c r="L9220">
        <v>141980</v>
      </c>
      <c r="M9220">
        <v>150946</v>
      </c>
      <c r="N9220">
        <v>153027</v>
      </c>
      <c r="O9220">
        <v>152738</v>
      </c>
      <c r="P9220">
        <v>158613</v>
      </c>
      <c r="Q9220">
        <v>155288</v>
      </c>
      <c r="R9220">
        <v>147886</v>
      </c>
      <c r="S9220">
        <v>161944</v>
      </c>
      <c r="T9220">
        <v>167920</v>
      </c>
      <c r="U9220">
        <v>178829</v>
      </c>
      <c r="V9220">
        <v>174932</v>
      </c>
      <c r="W9220">
        <v>175566</v>
      </c>
      <c r="X9220">
        <v>165980</v>
      </c>
      <c r="Y9220">
        <v>159940</v>
      </c>
      <c r="Z9220">
        <v>167790</v>
      </c>
      <c r="AA9220">
        <v>162794</v>
      </c>
      <c r="AB9220">
        <v>179646</v>
      </c>
      <c r="AC9220">
        <v>173473</v>
      </c>
      <c r="AD9220">
        <v>169763</v>
      </c>
      <c r="AE9220">
        <v>174252</v>
      </c>
      <c r="AF9220">
        <v>184627</v>
      </c>
      <c r="AG9220">
        <v>189116</v>
      </c>
      <c r="AH9220">
        <v>175255</v>
      </c>
      <c r="AI9220">
        <v>182197</v>
      </c>
      <c r="AJ9220">
        <v>186583</v>
      </c>
      <c r="AK9220">
        <v>191084</v>
      </c>
      <c r="AL9220">
        <v>197971</v>
      </c>
      <c r="AM9220">
        <v>194162</v>
      </c>
      <c r="AN9220">
        <v>223454</v>
      </c>
      <c r="AO9220">
        <v>201775</v>
      </c>
      <c r="AP9220">
        <v>202020</v>
      </c>
      <c r="AQ9220">
        <v>205682</v>
      </c>
      <c r="AR9220">
        <v>219977</v>
      </c>
      <c r="AS9220">
        <v>215834</v>
      </c>
      <c r="AT9220">
        <v>224038</v>
      </c>
      <c r="AU9220">
        <v>220243</v>
      </c>
      <c r="AV9220">
        <v>218928</v>
      </c>
      <c r="AW9220">
        <v>232527</v>
      </c>
      <c r="AX9220">
        <v>223949</v>
      </c>
      <c r="AY9220">
        <v>231648</v>
      </c>
      <c r="AZ9220">
        <v>236784</v>
      </c>
      <c r="BA9220">
        <v>224570</v>
      </c>
      <c r="BB9220">
        <v>251117</v>
      </c>
      <c r="BC9220">
        <v>231511</v>
      </c>
      <c r="BD9220">
        <v>201929</v>
      </c>
      <c r="BE9220">
        <v>226834</v>
      </c>
      <c r="BF9220">
        <v>242446</v>
      </c>
      <c r="BG9220">
        <v>226662</v>
      </c>
      <c r="BH9220">
        <v>217211</v>
      </c>
      <c r="BI9220">
        <v>204688</v>
      </c>
      <c r="BJ9220">
        <v>244009</v>
      </c>
      <c r="BK9220">
        <v>232932</v>
      </c>
      <c r="BL9220">
        <v>221236</v>
      </c>
    </row>
    <row r="9221" spans="1:64" x14ac:dyDescent="0.25">
      <c r="A9221" t="s">
        <v>2968</v>
      </c>
      <c r="B9221" t="s">
        <v>2943</v>
      </c>
      <c r="C9221" t="s">
        <v>2993</v>
      </c>
      <c r="D9221">
        <v>633594</v>
      </c>
      <c r="E9221">
        <v>656186</v>
      </c>
      <c r="F9221">
        <v>682892</v>
      </c>
      <c r="G9221">
        <v>714323</v>
      </c>
      <c r="H9221">
        <v>733169</v>
      </c>
      <c r="I9221">
        <v>772685</v>
      </c>
      <c r="J9221">
        <v>844222</v>
      </c>
      <c r="K9221">
        <v>848014</v>
      </c>
      <c r="L9221">
        <v>893174</v>
      </c>
      <c r="M9221">
        <v>930216</v>
      </c>
      <c r="N9221">
        <v>935815</v>
      </c>
      <c r="O9221">
        <v>945471</v>
      </c>
      <c r="P9221">
        <v>1020422</v>
      </c>
      <c r="Q9221">
        <v>1111029</v>
      </c>
      <c r="R9221">
        <v>1067493</v>
      </c>
      <c r="S9221">
        <v>1054587</v>
      </c>
      <c r="T9221">
        <v>1125595</v>
      </c>
      <c r="U9221">
        <v>1165914</v>
      </c>
      <c r="V9221">
        <v>1164950</v>
      </c>
      <c r="W9221">
        <v>1204747</v>
      </c>
      <c r="X9221">
        <v>1123350</v>
      </c>
      <c r="Y9221">
        <v>1124742</v>
      </c>
      <c r="Z9221">
        <v>1080818</v>
      </c>
      <c r="AA9221">
        <v>1103645</v>
      </c>
      <c r="AB9221">
        <v>1176469</v>
      </c>
      <c r="AC9221">
        <v>1172079</v>
      </c>
      <c r="AD9221">
        <v>1180977</v>
      </c>
      <c r="AE9221">
        <v>1186082</v>
      </c>
      <c r="AF9221">
        <v>1226491</v>
      </c>
      <c r="AG9221">
        <v>1237812</v>
      </c>
      <c r="AH9221">
        <v>1205005</v>
      </c>
      <c r="AI9221">
        <v>1189263</v>
      </c>
      <c r="AJ9221">
        <v>1239309</v>
      </c>
      <c r="AK9221">
        <v>1265826</v>
      </c>
      <c r="AL9221">
        <v>1301786</v>
      </c>
      <c r="AM9221">
        <v>1328757</v>
      </c>
      <c r="AN9221">
        <v>1380120</v>
      </c>
      <c r="AO9221">
        <v>1373845</v>
      </c>
      <c r="AP9221">
        <v>1400253</v>
      </c>
      <c r="AQ9221">
        <v>1424708</v>
      </c>
      <c r="AR9221">
        <v>1443176</v>
      </c>
      <c r="AS9221">
        <v>1462332</v>
      </c>
      <c r="AT9221">
        <v>1493230</v>
      </c>
      <c r="AU9221">
        <v>1505698</v>
      </c>
      <c r="AV9221">
        <v>1508759</v>
      </c>
      <c r="AW9221">
        <v>1538315</v>
      </c>
      <c r="AX9221">
        <v>1521226</v>
      </c>
      <c r="AY9221">
        <v>1514925</v>
      </c>
      <c r="AZ9221">
        <v>1474419</v>
      </c>
      <c r="BA9221">
        <v>1357355</v>
      </c>
      <c r="BB9221">
        <v>1441712</v>
      </c>
      <c r="BC9221">
        <v>1422325</v>
      </c>
      <c r="BD9221">
        <v>1363771</v>
      </c>
      <c r="BE9221">
        <v>1416121</v>
      </c>
      <c r="BF9221">
        <v>1451905</v>
      </c>
      <c r="BG9221">
        <v>1441713</v>
      </c>
      <c r="BH9221">
        <v>1451794</v>
      </c>
      <c r="BI9221">
        <v>1422786</v>
      </c>
      <c r="BJ9221">
        <v>1493406</v>
      </c>
      <c r="BK9221">
        <v>1486447</v>
      </c>
      <c r="BL9221">
        <v>1395013</v>
      </c>
    </row>
    <row r="9222" spans="1:64" x14ac:dyDescent="0.25">
      <c r="A9222" t="s">
        <v>2968</v>
      </c>
      <c r="B9222" t="s">
        <v>2943</v>
      </c>
      <c r="C9222" t="s">
        <v>2992</v>
      </c>
      <c r="D9222">
        <v>3575</v>
      </c>
      <c r="E9222">
        <v>3622</v>
      </c>
      <c r="F9222">
        <v>3673</v>
      </c>
      <c r="G9222">
        <v>3718</v>
      </c>
      <c r="H9222">
        <v>3771</v>
      </c>
      <c r="I9222">
        <v>3798</v>
      </c>
      <c r="J9222">
        <v>3822</v>
      </c>
      <c r="K9222">
        <v>3859</v>
      </c>
      <c r="L9222">
        <v>3878</v>
      </c>
      <c r="M9222">
        <v>3897</v>
      </c>
      <c r="N9222">
        <v>3937</v>
      </c>
      <c r="O9222">
        <v>4014</v>
      </c>
      <c r="P9222">
        <v>4095</v>
      </c>
      <c r="Q9222">
        <v>4147</v>
      </c>
      <c r="R9222">
        <v>4214</v>
      </c>
      <c r="S9222">
        <v>4276</v>
      </c>
      <c r="T9222">
        <v>4347</v>
      </c>
      <c r="U9222">
        <v>4423</v>
      </c>
      <c r="V9222">
        <v>4486</v>
      </c>
      <c r="W9222">
        <v>4560</v>
      </c>
      <c r="X9222">
        <v>4600</v>
      </c>
      <c r="Y9222">
        <v>4628</v>
      </c>
      <c r="Z9222">
        <v>4646</v>
      </c>
      <c r="AA9222">
        <v>4660</v>
      </c>
      <c r="AB9222">
        <v>4687</v>
      </c>
      <c r="AC9222">
        <v>4715</v>
      </c>
      <c r="AD9222">
        <v>4739</v>
      </c>
      <c r="AE9222">
        <v>4783</v>
      </c>
      <c r="AF9222">
        <v>4822</v>
      </c>
      <c r="AG9222">
        <v>4854</v>
      </c>
      <c r="AH9222">
        <v>4894</v>
      </c>
      <c r="AI9222">
        <v>4967</v>
      </c>
      <c r="AJ9222">
        <v>5050</v>
      </c>
      <c r="AK9222">
        <v>5138</v>
      </c>
      <c r="AL9222">
        <v>5231</v>
      </c>
      <c r="AM9222">
        <v>5327</v>
      </c>
      <c r="AN9222">
        <v>5417</v>
      </c>
      <c r="AO9222">
        <v>5499</v>
      </c>
      <c r="AP9222">
        <v>5570</v>
      </c>
      <c r="AQ9222">
        <v>5639</v>
      </c>
      <c r="AR9222">
        <v>5704</v>
      </c>
      <c r="AS9222">
        <v>5751</v>
      </c>
      <c r="AT9222">
        <v>5796</v>
      </c>
      <c r="AU9222">
        <v>5848</v>
      </c>
      <c r="AV9222">
        <v>5911</v>
      </c>
      <c r="AW9222">
        <v>5991</v>
      </c>
      <c r="AX9222">
        <v>6089</v>
      </c>
      <c r="AY9222">
        <v>6176</v>
      </c>
      <c r="AZ9222">
        <v>6247</v>
      </c>
      <c r="BA9222">
        <v>6306</v>
      </c>
      <c r="BB9222">
        <v>6356</v>
      </c>
      <c r="BC9222">
        <v>6400</v>
      </c>
      <c r="BD9222">
        <v>6456</v>
      </c>
      <c r="BE9222">
        <v>6497</v>
      </c>
      <c r="BF9222">
        <v>6545</v>
      </c>
      <c r="BG9222">
        <v>6595</v>
      </c>
      <c r="BH9222">
        <v>6651</v>
      </c>
      <c r="BI9222">
        <v>6715</v>
      </c>
      <c r="BJ9222">
        <v>6778</v>
      </c>
      <c r="BK9222">
        <v>6830</v>
      </c>
      <c r="BL9222">
        <v>6920</v>
      </c>
    </row>
    <row r="9223" spans="1:64" x14ac:dyDescent="0.25">
      <c r="A9223" t="s">
        <v>2968</v>
      </c>
      <c r="B9223" t="s">
        <v>2943</v>
      </c>
      <c r="C9223" t="s">
        <v>2991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-915</v>
      </c>
      <c r="Z9223">
        <v>-1112</v>
      </c>
      <c r="AA9223">
        <v>-782</v>
      </c>
      <c r="AB9223">
        <v>-1342</v>
      </c>
      <c r="AC9223">
        <v>-1387</v>
      </c>
      <c r="AD9223">
        <v>-1417</v>
      </c>
      <c r="AE9223">
        <v>-1448</v>
      </c>
      <c r="AF9223">
        <v>-1072</v>
      </c>
      <c r="AG9223">
        <v>-1533</v>
      </c>
      <c r="AH9223">
        <v>-1480</v>
      </c>
      <c r="AI9223">
        <v>-2286</v>
      </c>
      <c r="AJ9223">
        <v>-1825</v>
      </c>
      <c r="AK9223">
        <v>-2047</v>
      </c>
      <c r="AL9223">
        <v>-1648</v>
      </c>
      <c r="AM9223">
        <v>-1894</v>
      </c>
      <c r="AN9223">
        <v>-781</v>
      </c>
      <c r="AO9223">
        <v>-695</v>
      </c>
      <c r="AP9223">
        <v>-2736</v>
      </c>
      <c r="AQ9223">
        <v>-2824</v>
      </c>
      <c r="AR9223">
        <v>-4179</v>
      </c>
      <c r="AS9223">
        <v>-836</v>
      </c>
      <c r="AT9223">
        <v>-1482</v>
      </c>
      <c r="AU9223">
        <v>-541</v>
      </c>
      <c r="AV9223">
        <v>-800</v>
      </c>
      <c r="AW9223">
        <v>31</v>
      </c>
      <c r="AX9223">
        <v>745</v>
      </c>
      <c r="AY9223">
        <v>681</v>
      </c>
      <c r="AZ9223">
        <v>-558</v>
      </c>
      <c r="BA9223">
        <v>-831</v>
      </c>
      <c r="BB9223">
        <v>297</v>
      </c>
      <c r="BC9223">
        <v>591</v>
      </c>
      <c r="BD9223">
        <v>649</v>
      </c>
      <c r="BE9223">
        <v>170</v>
      </c>
      <c r="BF9223">
        <v>-813</v>
      </c>
      <c r="BG9223">
        <v>-186</v>
      </c>
      <c r="BH9223">
        <v>88</v>
      </c>
      <c r="BI9223">
        <v>740</v>
      </c>
      <c r="BJ9223">
        <v>297</v>
      </c>
      <c r="BK9223">
        <v>1305</v>
      </c>
      <c r="BL9223">
        <v>1907</v>
      </c>
    </row>
    <row r="9224" spans="1:64" x14ac:dyDescent="0.25">
      <c r="A9224" t="s">
        <v>2968</v>
      </c>
      <c r="B9224" t="s">
        <v>2943</v>
      </c>
      <c r="C9224" t="s">
        <v>299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>
        <v>0</v>
      </c>
      <c r="AP9224">
        <v>0</v>
      </c>
      <c r="AQ9224">
        <v>0</v>
      </c>
      <c r="AR9224">
        <v>0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  <c r="AZ9224">
        <v>0</v>
      </c>
      <c r="BA9224">
        <v>0</v>
      </c>
      <c r="BB9224">
        <v>0</v>
      </c>
      <c r="BC9224">
        <v>0</v>
      </c>
      <c r="BD9224">
        <v>0</v>
      </c>
      <c r="BE9224">
        <v>0</v>
      </c>
      <c r="BF9224">
        <v>0</v>
      </c>
      <c r="BG9224">
        <v>0</v>
      </c>
      <c r="BH9224">
        <v>0</v>
      </c>
      <c r="BI9224">
        <v>0</v>
      </c>
      <c r="BJ9224">
        <v>0</v>
      </c>
      <c r="BK9224">
        <v>0</v>
      </c>
      <c r="BL9224">
        <v>0</v>
      </c>
    </row>
    <row r="9225" spans="1:64" x14ac:dyDescent="0.25">
      <c r="A9225" t="s">
        <v>2968</v>
      </c>
      <c r="B9225" t="s">
        <v>2943</v>
      </c>
      <c r="C9225" t="s">
        <v>2989</v>
      </c>
      <c r="D9225">
        <v>480</v>
      </c>
      <c r="E9225">
        <v>443</v>
      </c>
      <c r="F9225">
        <v>425</v>
      </c>
      <c r="G9225">
        <v>416</v>
      </c>
      <c r="H9225">
        <v>384</v>
      </c>
      <c r="I9225">
        <v>359</v>
      </c>
      <c r="J9225">
        <v>356</v>
      </c>
      <c r="K9225">
        <v>334</v>
      </c>
      <c r="L9225">
        <v>339</v>
      </c>
      <c r="M9225">
        <v>325</v>
      </c>
      <c r="N9225">
        <v>303</v>
      </c>
      <c r="O9225">
        <v>280</v>
      </c>
      <c r="P9225">
        <v>273</v>
      </c>
      <c r="Q9225">
        <v>257</v>
      </c>
      <c r="R9225">
        <v>271</v>
      </c>
      <c r="S9225">
        <v>319</v>
      </c>
      <c r="T9225">
        <v>371</v>
      </c>
      <c r="U9225">
        <v>423</v>
      </c>
      <c r="V9225">
        <v>484</v>
      </c>
      <c r="W9225">
        <v>572</v>
      </c>
      <c r="X9225">
        <v>482</v>
      </c>
      <c r="Y9225">
        <v>532</v>
      </c>
      <c r="Z9225">
        <v>694</v>
      </c>
      <c r="AA9225">
        <v>557</v>
      </c>
      <c r="AB9225">
        <v>752</v>
      </c>
      <c r="AC9225">
        <v>820</v>
      </c>
      <c r="AD9225">
        <v>923</v>
      </c>
      <c r="AE9225">
        <v>885</v>
      </c>
      <c r="AF9225">
        <v>977</v>
      </c>
      <c r="AG9225">
        <v>2275</v>
      </c>
      <c r="AH9225">
        <v>2006</v>
      </c>
      <c r="AI9225">
        <v>2094</v>
      </c>
      <c r="AJ9225">
        <v>2209</v>
      </c>
      <c r="AK9225">
        <v>2091</v>
      </c>
      <c r="AL9225">
        <v>2002</v>
      </c>
      <c r="AM9225">
        <v>2021</v>
      </c>
      <c r="AN9225">
        <v>2099</v>
      </c>
      <c r="AO9225">
        <v>1360</v>
      </c>
      <c r="AP9225">
        <v>1188</v>
      </c>
      <c r="AQ9225">
        <v>1249</v>
      </c>
      <c r="AR9225">
        <v>1337</v>
      </c>
      <c r="AS9225">
        <v>1166</v>
      </c>
      <c r="AT9225">
        <v>1194</v>
      </c>
      <c r="AU9225">
        <v>1243</v>
      </c>
      <c r="AV9225">
        <v>1215</v>
      </c>
      <c r="AW9225">
        <v>1844</v>
      </c>
      <c r="AX9225">
        <v>1711</v>
      </c>
      <c r="AY9225">
        <v>1817</v>
      </c>
      <c r="AZ9225">
        <v>1917</v>
      </c>
      <c r="BA9225">
        <v>1083</v>
      </c>
      <c r="BB9225">
        <v>1069</v>
      </c>
      <c r="BC9225">
        <v>1029</v>
      </c>
      <c r="BD9225">
        <v>901</v>
      </c>
      <c r="BE9225">
        <v>1045</v>
      </c>
      <c r="BF9225">
        <v>1088</v>
      </c>
      <c r="BG9225">
        <v>1122</v>
      </c>
      <c r="BH9225">
        <v>1206</v>
      </c>
      <c r="BI9225">
        <v>993</v>
      </c>
      <c r="BJ9225">
        <v>1075</v>
      </c>
      <c r="BK9225">
        <v>1083</v>
      </c>
      <c r="BL9225">
        <v>1055</v>
      </c>
    </row>
    <row r="9226" spans="1:64" x14ac:dyDescent="0.25">
      <c r="A9226" t="s">
        <v>2968</v>
      </c>
      <c r="B9226" t="s">
        <v>2943</v>
      </c>
      <c r="C9226" t="s">
        <v>2988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>
        <v>3</v>
      </c>
      <c r="AP9226">
        <v>5</v>
      </c>
      <c r="AQ9226">
        <v>7</v>
      </c>
      <c r="AR9226">
        <v>7</v>
      </c>
      <c r="AS9226">
        <v>12</v>
      </c>
      <c r="AT9226">
        <v>8</v>
      </c>
      <c r="AU9226">
        <v>0</v>
      </c>
      <c r="AV9226">
        <v>0</v>
      </c>
      <c r="AW9226">
        <v>0</v>
      </c>
      <c r="AX9226">
        <v>0</v>
      </c>
      <c r="AY9226">
        <v>0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0</v>
      </c>
      <c r="BG9226">
        <v>0</v>
      </c>
      <c r="BH9226">
        <v>0</v>
      </c>
      <c r="BI9226">
        <v>0</v>
      </c>
      <c r="BJ9226">
        <v>0</v>
      </c>
      <c r="BK9226">
        <v>0</v>
      </c>
      <c r="BL9226">
        <v>0</v>
      </c>
    </row>
    <row r="9227" spans="1:64" x14ac:dyDescent="0.25">
      <c r="A9227" t="s">
        <v>2968</v>
      </c>
      <c r="B9227" t="s">
        <v>2943</v>
      </c>
      <c r="C9227" t="s">
        <v>2987</v>
      </c>
      <c r="D9227">
        <v>19505</v>
      </c>
      <c r="E9227">
        <v>19694</v>
      </c>
      <c r="F9227">
        <v>20571</v>
      </c>
      <c r="G9227">
        <v>23667</v>
      </c>
      <c r="H9227">
        <v>25748</v>
      </c>
      <c r="I9227">
        <v>27193</v>
      </c>
      <c r="J9227">
        <v>29980</v>
      </c>
      <c r="K9227">
        <v>29102</v>
      </c>
      <c r="L9227">
        <v>33660</v>
      </c>
      <c r="M9227">
        <v>36326</v>
      </c>
      <c r="N9227">
        <v>37341</v>
      </c>
      <c r="O9227">
        <v>39233</v>
      </c>
      <c r="P9227">
        <v>42862</v>
      </c>
      <c r="Q9227">
        <v>45064</v>
      </c>
      <c r="R9227">
        <v>42966</v>
      </c>
      <c r="S9227">
        <v>37324</v>
      </c>
      <c r="T9227">
        <v>41796</v>
      </c>
      <c r="U9227">
        <v>45047</v>
      </c>
      <c r="V9227">
        <v>46096</v>
      </c>
      <c r="W9227">
        <v>49140</v>
      </c>
      <c r="X9227">
        <v>49419</v>
      </c>
      <c r="Y9227">
        <v>49480</v>
      </c>
      <c r="Z9227">
        <v>46824</v>
      </c>
      <c r="AA9227">
        <v>52198</v>
      </c>
      <c r="AB9227">
        <v>51859</v>
      </c>
      <c r="AC9227">
        <v>50809</v>
      </c>
      <c r="AD9227">
        <v>47269</v>
      </c>
      <c r="AE9227">
        <v>46270</v>
      </c>
      <c r="AF9227">
        <v>47709</v>
      </c>
      <c r="AG9227">
        <v>32001</v>
      </c>
      <c r="AH9227">
        <v>23815</v>
      </c>
      <c r="AI9227">
        <v>27904</v>
      </c>
      <c r="AJ9227">
        <v>27295</v>
      </c>
      <c r="AK9227">
        <v>26083</v>
      </c>
      <c r="AL9227">
        <v>28225</v>
      </c>
      <c r="AM9227">
        <v>32355</v>
      </c>
      <c r="AN9227">
        <v>26485</v>
      </c>
      <c r="AO9227">
        <v>26729</v>
      </c>
      <c r="AP9227">
        <v>27937</v>
      </c>
      <c r="AQ9227">
        <v>31523</v>
      </c>
      <c r="AR9227">
        <v>35298</v>
      </c>
      <c r="AS9227">
        <v>49704</v>
      </c>
      <c r="AT9227">
        <v>48805</v>
      </c>
      <c r="AU9227">
        <v>42948</v>
      </c>
      <c r="AV9227">
        <v>56302</v>
      </c>
      <c r="AW9227">
        <v>43780</v>
      </c>
      <c r="AX9227">
        <v>39075</v>
      </c>
      <c r="AY9227">
        <v>36565</v>
      </c>
      <c r="AZ9227">
        <v>45782</v>
      </c>
      <c r="BA9227">
        <v>39976</v>
      </c>
      <c r="BB9227">
        <v>46756</v>
      </c>
      <c r="BC9227">
        <v>46059</v>
      </c>
      <c r="BD9227">
        <v>51407</v>
      </c>
      <c r="BE9227">
        <v>50639</v>
      </c>
      <c r="BF9227">
        <v>53182</v>
      </c>
      <c r="BG9227">
        <v>52691</v>
      </c>
      <c r="BH9227">
        <v>50608</v>
      </c>
      <c r="BI9227">
        <v>46408</v>
      </c>
      <c r="BJ9227">
        <v>47954</v>
      </c>
      <c r="BK9227">
        <v>44291</v>
      </c>
      <c r="BL9227">
        <v>39355</v>
      </c>
    </row>
    <row r="9228" spans="1:64" x14ac:dyDescent="0.25">
      <c r="A9228" t="s">
        <v>2968</v>
      </c>
      <c r="B9228" t="s">
        <v>2943</v>
      </c>
      <c r="C9228" t="s">
        <v>2986</v>
      </c>
      <c r="D9228">
        <v>25370</v>
      </c>
      <c r="E9228">
        <v>23340</v>
      </c>
      <c r="F9228">
        <v>22394</v>
      </c>
      <c r="G9228">
        <v>21999</v>
      </c>
      <c r="H9228">
        <v>20262</v>
      </c>
      <c r="I9228">
        <v>18989</v>
      </c>
      <c r="J9228">
        <v>18800</v>
      </c>
      <c r="K9228">
        <v>17424</v>
      </c>
      <c r="L9228">
        <v>17733</v>
      </c>
      <c r="M9228">
        <v>17148</v>
      </c>
      <c r="N9228">
        <v>16116</v>
      </c>
      <c r="O9228">
        <v>14878</v>
      </c>
      <c r="P9228">
        <v>14431</v>
      </c>
      <c r="Q9228">
        <v>13588</v>
      </c>
      <c r="R9228">
        <v>14310</v>
      </c>
      <c r="S9228">
        <v>16804</v>
      </c>
      <c r="T9228">
        <v>19625</v>
      </c>
      <c r="U9228">
        <v>22274</v>
      </c>
      <c r="V9228">
        <v>25456</v>
      </c>
      <c r="W9228">
        <v>30134</v>
      </c>
      <c r="X9228">
        <v>19426</v>
      </c>
      <c r="Y9228">
        <v>22129</v>
      </c>
      <c r="Z9228">
        <v>30645</v>
      </c>
      <c r="AA9228">
        <v>24575</v>
      </c>
      <c r="AB9228">
        <v>33500</v>
      </c>
      <c r="AC9228">
        <v>34509</v>
      </c>
      <c r="AD9228">
        <v>31434</v>
      </c>
      <c r="AE9228">
        <v>26028</v>
      </c>
      <c r="AF9228">
        <v>27777</v>
      </c>
      <c r="AG9228">
        <v>28082</v>
      </c>
      <c r="AH9228">
        <v>18353</v>
      </c>
      <c r="AI9228">
        <v>19241</v>
      </c>
      <c r="AJ9228">
        <v>20187</v>
      </c>
      <c r="AK9228">
        <v>15532</v>
      </c>
      <c r="AL9228">
        <v>14743</v>
      </c>
      <c r="AM9228">
        <v>14743</v>
      </c>
      <c r="AN9228">
        <v>15310</v>
      </c>
      <c r="AO9228">
        <v>8140</v>
      </c>
      <c r="AP9228">
        <v>7233</v>
      </c>
      <c r="AQ9228">
        <v>7424</v>
      </c>
      <c r="AR9228">
        <v>7995</v>
      </c>
      <c r="AS9228">
        <v>6625</v>
      </c>
      <c r="AT9228">
        <v>6725</v>
      </c>
      <c r="AU9228">
        <v>7079</v>
      </c>
      <c r="AV9228">
        <v>7256</v>
      </c>
      <c r="AW9228">
        <v>11489</v>
      </c>
      <c r="AX9228">
        <v>10189</v>
      </c>
      <c r="AY9228">
        <v>11262</v>
      </c>
      <c r="AZ9228">
        <v>12603</v>
      </c>
      <c r="BA9228">
        <v>7665</v>
      </c>
      <c r="BB9228">
        <v>8221</v>
      </c>
      <c r="BC9228">
        <v>7973</v>
      </c>
      <c r="BD9228">
        <v>6663</v>
      </c>
      <c r="BE9228">
        <v>8694</v>
      </c>
      <c r="BF9228">
        <v>8799</v>
      </c>
      <c r="BG9228">
        <v>7666</v>
      </c>
      <c r="BH9228">
        <v>6810</v>
      </c>
      <c r="BI9228">
        <v>5419</v>
      </c>
      <c r="BJ9228">
        <v>7166</v>
      </c>
      <c r="BK9228">
        <v>7506</v>
      </c>
      <c r="BL9228">
        <v>5905</v>
      </c>
    </row>
    <row r="9229" spans="1:64" x14ac:dyDescent="0.25">
      <c r="A9229" t="s">
        <v>2968</v>
      </c>
      <c r="B9229" t="s">
        <v>2943</v>
      </c>
      <c r="C9229" t="s">
        <v>2985</v>
      </c>
      <c r="D9229">
        <v>45355</v>
      </c>
      <c r="E9229">
        <v>43478</v>
      </c>
      <c r="F9229">
        <v>43391</v>
      </c>
      <c r="G9229">
        <v>46082</v>
      </c>
      <c r="H9229">
        <v>46394</v>
      </c>
      <c r="I9229">
        <v>46541</v>
      </c>
      <c r="J9229">
        <v>49135</v>
      </c>
      <c r="K9229">
        <v>46860</v>
      </c>
      <c r="L9229">
        <v>51733</v>
      </c>
      <c r="M9229">
        <v>53800</v>
      </c>
      <c r="N9229">
        <v>53761</v>
      </c>
      <c r="O9229">
        <v>54391</v>
      </c>
      <c r="P9229">
        <v>57566</v>
      </c>
      <c r="Q9229">
        <v>58909</v>
      </c>
      <c r="R9229">
        <v>57547</v>
      </c>
      <c r="S9229">
        <v>54447</v>
      </c>
      <c r="T9229">
        <v>61792</v>
      </c>
      <c r="U9229">
        <v>67744</v>
      </c>
      <c r="V9229">
        <v>72036</v>
      </c>
      <c r="W9229">
        <v>79846</v>
      </c>
      <c r="X9229">
        <v>69326</v>
      </c>
      <c r="Y9229">
        <v>72142</v>
      </c>
      <c r="Z9229">
        <v>78163</v>
      </c>
      <c r="AA9229">
        <v>77331</v>
      </c>
      <c r="AB9229">
        <v>86111</v>
      </c>
      <c r="AC9229">
        <v>86138</v>
      </c>
      <c r="AD9229">
        <v>79625</v>
      </c>
      <c r="AE9229">
        <v>73184</v>
      </c>
      <c r="AF9229">
        <v>76463</v>
      </c>
      <c r="AG9229">
        <v>62358</v>
      </c>
      <c r="AH9229">
        <v>44174</v>
      </c>
      <c r="AI9229">
        <v>49239</v>
      </c>
      <c r="AJ9229">
        <v>49690</v>
      </c>
      <c r="AK9229">
        <v>43705</v>
      </c>
      <c r="AL9229">
        <v>44970</v>
      </c>
      <c r="AM9229">
        <v>49118</v>
      </c>
      <c r="AN9229">
        <v>43894</v>
      </c>
      <c r="AO9229">
        <v>36232</v>
      </c>
      <c r="AP9229">
        <v>36363</v>
      </c>
      <c r="AQ9229">
        <v>40203</v>
      </c>
      <c r="AR9229">
        <v>44636</v>
      </c>
      <c r="AS9229">
        <v>57506</v>
      </c>
      <c r="AT9229">
        <v>56732</v>
      </c>
      <c r="AU9229">
        <v>51270</v>
      </c>
      <c r="AV9229">
        <v>64773</v>
      </c>
      <c r="AW9229">
        <v>57112</v>
      </c>
      <c r="AX9229">
        <v>50975</v>
      </c>
      <c r="AY9229">
        <v>49644</v>
      </c>
      <c r="AZ9229">
        <v>60302</v>
      </c>
      <c r="BA9229">
        <v>48723</v>
      </c>
      <c r="BB9229">
        <v>56046</v>
      </c>
      <c r="BC9229">
        <v>55061</v>
      </c>
      <c r="BD9229">
        <v>58971</v>
      </c>
      <c r="BE9229">
        <v>60378</v>
      </c>
      <c r="BF9229">
        <v>63069</v>
      </c>
      <c r="BG9229">
        <v>61479</v>
      </c>
      <c r="BH9229">
        <v>58624</v>
      </c>
      <c r="BI9229">
        <v>52821</v>
      </c>
      <c r="BJ9229">
        <v>56195</v>
      </c>
      <c r="BK9229">
        <v>52880</v>
      </c>
      <c r="BL9229">
        <v>46314</v>
      </c>
    </row>
    <row r="9230" spans="1:64" x14ac:dyDescent="0.25">
      <c r="A9230" t="s">
        <v>2968</v>
      </c>
      <c r="B9230" t="s">
        <v>2943</v>
      </c>
      <c r="C9230" t="s">
        <v>2984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2827</v>
      </c>
      <c r="AH9230">
        <v>2864</v>
      </c>
      <c r="AI9230">
        <v>2901</v>
      </c>
      <c r="AJ9230">
        <v>3003</v>
      </c>
      <c r="AK9230">
        <v>2966</v>
      </c>
      <c r="AL9230">
        <v>2836</v>
      </c>
      <c r="AM9230">
        <v>2702</v>
      </c>
      <c r="AN9230">
        <v>2980</v>
      </c>
      <c r="AO9230">
        <v>3751</v>
      </c>
      <c r="AP9230">
        <v>2839</v>
      </c>
      <c r="AQ9230">
        <v>2748</v>
      </c>
      <c r="AR9230">
        <v>2516</v>
      </c>
      <c r="AS9230">
        <v>1304</v>
      </c>
      <c r="AT9230">
        <v>396</v>
      </c>
      <c r="AU9230">
        <v>0</v>
      </c>
      <c r="AV9230">
        <v>0</v>
      </c>
      <c r="AW9230">
        <v>0</v>
      </c>
      <c r="AX9230">
        <v>0</v>
      </c>
      <c r="AY9230">
        <v>0</v>
      </c>
      <c r="AZ9230">
        <v>0</v>
      </c>
      <c r="BA9230">
        <v>0</v>
      </c>
      <c r="BB9230">
        <v>0</v>
      </c>
      <c r="BC9230">
        <v>0</v>
      </c>
      <c r="BD9230">
        <v>0</v>
      </c>
      <c r="BE9230">
        <v>0</v>
      </c>
      <c r="BF9230">
        <v>0</v>
      </c>
      <c r="BG9230">
        <v>0</v>
      </c>
      <c r="BH9230">
        <v>0</v>
      </c>
      <c r="BI9230">
        <v>0</v>
      </c>
      <c r="BJ9230">
        <v>0</v>
      </c>
      <c r="BK9230">
        <v>0</v>
      </c>
      <c r="BL9230">
        <v>0</v>
      </c>
    </row>
    <row r="9231" spans="1:64" x14ac:dyDescent="0.25">
      <c r="A9231" t="s">
        <v>2968</v>
      </c>
      <c r="B9231" t="s">
        <v>2943</v>
      </c>
      <c r="C9231" t="s">
        <v>2983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202</v>
      </c>
      <c r="AK9231">
        <v>224</v>
      </c>
      <c r="AL9231">
        <v>233</v>
      </c>
      <c r="AM9231">
        <v>247</v>
      </c>
      <c r="AN9231">
        <v>292</v>
      </c>
      <c r="AO9231">
        <v>299</v>
      </c>
      <c r="AP9231">
        <v>279</v>
      </c>
      <c r="AQ9231">
        <v>263</v>
      </c>
      <c r="AR9231">
        <v>371</v>
      </c>
      <c r="AS9231">
        <v>449</v>
      </c>
      <c r="AT9231">
        <v>442</v>
      </c>
      <c r="AU9231">
        <v>375</v>
      </c>
      <c r="AV9231">
        <v>218</v>
      </c>
      <c r="AW9231">
        <v>321</v>
      </c>
      <c r="AX9231">
        <v>293</v>
      </c>
      <c r="AY9231">
        <v>235</v>
      </c>
      <c r="AZ9231">
        <v>325</v>
      </c>
      <c r="BA9231">
        <v>329</v>
      </c>
      <c r="BB9231">
        <v>301</v>
      </c>
      <c r="BC9231">
        <v>363</v>
      </c>
      <c r="BD9231">
        <v>631</v>
      </c>
      <c r="BE9231">
        <v>842</v>
      </c>
      <c r="BF9231">
        <v>904</v>
      </c>
      <c r="BG9231">
        <v>851</v>
      </c>
      <c r="BH9231">
        <v>923</v>
      </c>
      <c r="BI9231">
        <v>910</v>
      </c>
      <c r="BJ9231">
        <v>891</v>
      </c>
      <c r="BK9231">
        <v>879</v>
      </c>
      <c r="BL9231">
        <v>932</v>
      </c>
    </row>
    <row r="9232" spans="1:64" x14ac:dyDescent="0.25">
      <c r="A9232" t="s">
        <v>2968</v>
      </c>
      <c r="B9232" t="s">
        <v>2943</v>
      </c>
      <c r="C9232" t="s">
        <v>2982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2678</v>
      </c>
      <c r="Z9232">
        <v>3635</v>
      </c>
      <c r="AA9232">
        <v>4796</v>
      </c>
      <c r="AB9232">
        <v>6288</v>
      </c>
      <c r="AC9232">
        <v>7093</v>
      </c>
      <c r="AD9232">
        <v>15631</v>
      </c>
      <c r="AE9232">
        <v>17224</v>
      </c>
      <c r="AF9232">
        <v>18810</v>
      </c>
      <c r="AG9232">
        <v>10671</v>
      </c>
      <c r="AH9232">
        <v>9461</v>
      </c>
      <c r="AI9232">
        <v>8791</v>
      </c>
      <c r="AJ9232">
        <v>8348</v>
      </c>
      <c r="AK9232">
        <v>8239</v>
      </c>
      <c r="AL9232">
        <v>8575</v>
      </c>
      <c r="AM9232">
        <v>8373</v>
      </c>
      <c r="AN9232">
        <v>8800</v>
      </c>
      <c r="AO9232">
        <v>6980</v>
      </c>
      <c r="AP9232">
        <v>7011</v>
      </c>
      <c r="AQ9232">
        <v>6815</v>
      </c>
      <c r="AR9232">
        <v>5294</v>
      </c>
      <c r="AS9232">
        <v>5095</v>
      </c>
      <c r="AT9232">
        <v>5952</v>
      </c>
      <c r="AU9232">
        <v>6646</v>
      </c>
      <c r="AV9232">
        <v>6589</v>
      </c>
      <c r="AW9232">
        <v>7607</v>
      </c>
      <c r="AX9232">
        <v>5888</v>
      </c>
      <c r="AY9232">
        <v>6542</v>
      </c>
      <c r="AZ9232">
        <v>5605</v>
      </c>
      <c r="BA9232">
        <v>6114</v>
      </c>
      <c r="BB9232">
        <v>6327</v>
      </c>
      <c r="BC9232">
        <v>4388</v>
      </c>
      <c r="BD9232">
        <v>3901</v>
      </c>
      <c r="BE9232">
        <v>4278</v>
      </c>
      <c r="BF9232">
        <v>4167</v>
      </c>
      <c r="BG9232">
        <v>4623</v>
      </c>
      <c r="BH9232">
        <v>4488</v>
      </c>
      <c r="BI9232">
        <v>4679</v>
      </c>
      <c r="BJ9232">
        <v>4554</v>
      </c>
      <c r="BK9232">
        <v>2745</v>
      </c>
      <c r="BL9232">
        <v>3362</v>
      </c>
    </row>
    <row r="9233" spans="1:64" x14ac:dyDescent="0.25">
      <c r="A9233" t="s">
        <v>2968</v>
      </c>
      <c r="B9233" t="s">
        <v>2943</v>
      </c>
      <c r="C9233" t="s">
        <v>2981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2678</v>
      </c>
      <c r="Z9233">
        <v>3635</v>
      </c>
      <c r="AA9233">
        <v>4796</v>
      </c>
      <c r="AB9233">
        <v>6288</v>
      </c>
      <c r="AC9233">
        <v>7093</v>
      </c>
      <c r="AD9233">
        <v>15631</v>
      </c>
      <c r="AE9233">
        <v>17224</v>
      </c>
      <c r="AF9233">
        <v>18810</v>
      </c>
      <c r="AG9233">
        <v>13498</v>
      </c>
      <c r="AH9233">
        <v>12325</v>
      </c>
      <c r="AI9233">
        <v>11692</v>
      </c>
      <c r="AJ9233">
        <v>11553</v>
      </c>
      <c r="AK9233">
        <v>11429</v>
      </c>
      <c r="AL9233">
        <v>11644</v>
      </c>
      <c r="AM9233">
        <v>11322</v>
      </c>
      <c r="AN9233">
        <v>12072</v>
      </c>
      <c r="AO9233">
        <v>11030</v>
      </c>
      <c r="AP9233">
        <v>10129</v>
      </c>
      <c r="AQ9233">
        <v>9826</v>
      </c>
      <c r="AR9233">
        <v>8181</v>
      </c>
      <c r="AS9233">
        <v>6849</v>
      </c>
      <c r="AT9233">
        <v>6790</v>
      </c>
      <c r="AU9233">
        <v>7021</v>
      </c>
      <c r="AV9233">
        <v>6807</v>
      </c>
      <c r="AW9233">
        <v>7929</v>
      </c>
      <c r="AX9233">
        <v>6182</v>
      </c>
      <c r="AY9233">
        <v>6778</v>
      </c>
      <c r="AZ9233">
        <v>5930</v>
      </c>
      <c r="BA9233">
        <v>6443</v>
      </c>
      <c r="BB9233">
        <v>6628</v>
      </c>
      <c r="BC9233">
        <v>4750</v>
      </c>
      <c r="BD9233">
        <v>4532</v>
      </c>
      <c r="BE9233">
        <v>5120</v>
      </c>
      <c r="BF9233">
        <v>5071</v>
      </c>
      <c r="BG9233">
        <v>5474</v>
      </c>
      <c r="BH9233">
        <v>5411</v>
      </c>
      <c r="BI9233">
        <v>5589</v>
      </c>
      <c r="BJ9233">
        <v>5446</v>
      </c>
      <c r="BK9233">
        <v>3625</v>
      </c>
      <c r="BL9233">
        <v>4294</v>
      </c>
    </row>
    <row r="9234" spans="1:64" x14ac:dyDescent="0.25">
      <c r="A9234" t="s">
        <v>2968</v>
      </c>
      <c r="B9234" t="s">
        <v>2943</v>
      </c>
      <c r="C9234" t="s">
        <v>2980</v>
      </c>
      <c r="D9234">
        <v>480</v>
      </c>
      <c r="E9234">
        <v>443</v>
      </c>
      <c r="F9234">
        <v>425</v>
      </c>
      <c r="G9234">
        <v>416</v>
      </c>
      <c r="H9234">
        <v>384</v>
      </c>
      <c r="I9234">
        <v>359</v>
      </c>
      <c r="J9234">
        <v>356</v>
      </c>
      <c r="K9234">
        <v>334</v>
      </c>
      <c r="L9234">
        <v>339</v>
      </c>
      <c r="M9234">
        <v>325</v>
      </c>
      <c r="N9234">
        <v>303</v>
      </c>
      <c r="O9234">
        <v>280</v>
      </c>
      <c r="P9234">
        <v>273</v>
      </c>
      <c r="Q9234">
        <v>257</v>
      </c>
      <c r="R9234">
        <v>271</v>
      </c>
      <c r="S9234">
        <v>319</v>
      </c>
      <c r="T9234">
        <v>371</v>
      </c>
      <c r="U9234">
        <v>423</v>
      </c>
      <c r="V9234">
        <v>484</v>
      </c>
      <c r="W9234">
        <v>572</v>
      </c>
      <c r="X9234">
        <v>482</v>
      </c>
      <c r="Y9234">
        <v>532</v>
      </c>
      <c r="Z9234">
        <v>694</v>
      </c>
      <c r="AA9234">
        <v>557</v>
      </c>
      <c r="AB9234">
        <v>752</v>
      </c>
      <c r="AC9234">
        <v>820</v>
      </c>
      <c r="AD9234">
        <v>923</v>
      </c>
      <c r="AE9234">
        <v>885</v>
      </c>
      <c r="AF9234">
        <v>977</v>
      </c>
      <c r="AG9234">
        <v>5102</v>
      </c>
      <c r="AH9234">
        <v>4870</v>
      </c>
      <c r="AI9234">
        <v>4995</v>
      </c>
      <c r="AJ9234">
        <v>5212</v>
      </c>
      <c r="AK9234">
        <v>5057</v>
      </c>
      <c r="AL9234">
        <v>4838</v>
      </c>
      <c r="AM9234">
        <v>4723</v>
      </c>
      <c r="AN9234">
        <v>5079</v>
      </c>
      <c r="AO9234">
        <v>5111</v>
      </c>
      <c r="AP9234">
        <v>4027</v>
      </c>
      <c r="AQ9234">
        <v>3997</v>
      </c>
      <c r="AR9234">
        <v>3853</v>
      </c>
      <c r="AS9234">
        <v>2470</v>
      </c>
      <c r="AT9234">
        <v>1590</v>
      </c>
      <c r="AU9234">
        <v>1243</v>
      </c>
      <c r="AV9234">
        <v>1215</v>
      </c>
      <c r="AW9234">
        <v>1844</v>
      </c>
      <c r="AX9234">
        <v>1711</v>
      </c>
      <c r="AY9234">
        <v>1817</v>
      </c>
      <c r="AZ9234">
        <v>1917</v>
      </c>
      <c r="BA9234">
        <v>1083</v>
      </c>
      <c r="BB9234">
        <v>1069</v>
      </c>
      <c r="BC9234">
        <v>1029</v>
      </c>
      <c r="BD9234">
        <v>901</v>
      </c>
      <c r="BE9234">
        <v>1045</v>
      </c>
      <c r="BF9234">
        <v>1088</v>
      </c>
      <c r="BG9234">
        <v>1122</v>
      </c>
      <c r="BH9234">
        <v>1206</v>
      </c>
      <c r="BI9234">
        <v>993</v>
      </c>
      <c r="BJ9234">
        <v>1075</v>
      </c>
      <c r="BK9234">
        <v>1083</v>
      </c>
      <c r="BL9234">
        <v>1055</v>
      </c>
    </row>
    <row r="9235" spans="1:64" x14ac:dyDescent="0.25">
      <c r="A9235" t="s">
        <v>2968</v>
      </c>
      <c r="B9235" t="s">
        <v>2943</v>
      </c>
      <c r="C9235" t="s">
        <v>2979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202</v>
      </c>
      <c r="AK9235">
        <v>224</v>
      </c>
      <c r="AL9235">
        <v>233</v>
      </c>
      <c r="AM9235">
        <v>247</v>
      </c>
      <c r="AN9235">
        <v>292</v>
      </c>
      <c r="AO9235">
        <v>302</v>
      </c>
      <c r="AP9235">
        <v>284</v>
      </c>
      <c r="AQ9235">
        <v>270</v>
      </c>
      <c r="AR9235">
        <v>378</v>
      </c>
      <c r="AS9235">
        <v>461</v>
      </c>
      <c r="AT9235">
        <v>450</v>
      </c>
      <c r="AU9235">
        <v>375</v>
      </c>
      <c r="AV9235">
        <v>218</v>
      </c>
      <c r="AW9235">
        <v>321</v>
      </c>
      <c r="AX9235">
        <v>293</v>
      </c>
      <c r="AY9235">
        <v>235</v>
      </c>
      <c r="AZ9235">
        <v>325</v>
      </c>
      <c r="BA9235">
        <v>329</v>
      </c>
      <c r="BB9235">
        <v>301</v>
      </c>
      <c r="BC9235">
        <v>363</v>
      </c>
      <c r="BD9235">
        <v>631</v>
      </c>
      <c r="BE9235">
        <v>842</v>
      </c>
      <c r="BF9235">
        <v>904</v>
      </c>
      <c r="BG9235">
        <v>851</v>
      </c>
      <c r="BH9235">
        <v>923</v>
      </c>
      <c r="BI9235">
        <v>910</v>
      </c>
      <c r="BJ9235">
        <v>891</v>
      </c>
      <c r="BK9235">
        <v>879</v>
      </c>
      <c r="BL9235">
        <v>932</v>
      </c>
    </row>
    <row r="9236" spans="1:64" x14ac:dyDescent="0.25">
      <c r="A9236" t="s">
        <v>2968</v>
      </c>
      <c r="B9236" t="s">
        <v>2943</v>
      </c>
      <c r="C9236" t="s">
        <v>2978</v>
      </c>
      <c r="D9236">
        <v>19505</v>
      </c>
      <c r="E9236">
        <v>19694</v>
      </c>
      <c r="F9236">
        <v>20571</v>
      </c>
      <c r="G9236">
        <v>23667</v>
      </c>
      <c r="H9236">
        <v>25748</v>
      </c>
      <c r="I9236">
        <v>27193</v>
      </c>
      <c r="J9236">
        <v>29980</v>
      </c>
      <c r="K9236">
        <v>29102</v>
      </c>
      <c r="L9236">
        <v>33660</v>
      </c>
      <c r="M9236">
        <v>36326</v>
      </c>
      <c r="N9236">
        <v>37341</v>
      </c>
      <c r="O9236">
        <v>39233</v>
      </c>
      <c r="P9236">
        <v>42862</v>
      </c>
      <c r="Q9236">
        <v>45064</v>
      </c>
      <c r="R9236">
        <v>42966</v>
      </c>
      <c r="S9236">
        <v>37324</v>
      </c>
      <c r="T9236">
        <v>41796</v>
      </c>
      <c r="U9236">
        <v>45047</v>
      </c>
      <c r="V9236">
        <v>46096</v>
      </c>
      <c r="W9236">
        <v>49140</v>
      </c>
      <c r="X9236">
        <v>49419</v>
      </c>
      <c r="Y9236">
        <v>52159</v>
      </c>
      <c r="Z9236">
        <v>50459</v>
      </c>
      <c r="AA9236">
        <v>56995</v>
      </c>
      <c r="AB9236">
        <v>58146</v>
      </c>
      <c r="AC9236">
        <v>57901</v>
      </c>
      <c r="AD9236">
        <v>62900</v>
      </c>
      <c r="AE9236">
        <v>63495</v>
      </c>
      <c r="AF9236">
        <v>66519</v>
      </c>
      <c r="AG9236">
        <v>42672</v>
      </c>
      <c r="AH9236">
        <v>33276</v>
      </c>
      <c r="AI9236">
        <v>36695</v>
      </c>
      <c r="AJ9236">
        <v>35642</v>
      </c>
      <c r="AK9236">
        <v>34321</v>
      </c>
      <c r="AL9236">
        <v>36800</v>
      </c>
      <c r="AM9236">
        <v>40727</v>
      </c>
      <c r="AN9236">
        <v>35286</v>
      </c>
      <c r="AO9236">
        <v>33709</v>
      </c>
      <c r="AP9236">
        <v>34948</v>
      </c>
      <c r="AQ9236">
        <v>38338</v>
      </c>
      <c r="AR9236">
        <v>40592</v>
      </c>
      <c r="AS9236">
        <v>54799</v>
      </c>
      <c r="AT9236">
        <v>54757</v>
      </c>
      <c r="AU9236">
        <v>49594</v>
      </c>
      <c r="AV9236">
        <v>62891</v>
      </c>
      <c r="AW9236">
        <v>51387</v>
      </c>
      <c r="AX9236">
        <v>44963</v>
      </c>
      <c r="AY9236">
        <v>43107</v>
      </c>
      <c r="AZ9236">
        <v>51387</v>
      </c>
      <c r="BA9236">
        <v>46089</v>
      </c>
      <c r="BB9236">
        <v>53083</v>
      </c>
      <c r="BC9236">
        <v>50447</v>
      </c>
      <c r="BD9236">
        <v>55308</v>
      </c>
      <c r="BE9236">
        <v>54917</v>
      </c>
      <c r="BF9236">
        <v>57349</v>
      </c>
      <c r="BG9236">
        <v>57314</v>
      </c>
      <c r="BH9236">
        <v>55096</v>
      </c>
      <c r="BI9236">
        <v>51088</v>
      </c>
      <c r="BJ9236">
        <v>52509</v>
      </c>
      <c r="BK9236">
        <v>47037</v>
      </c>
      <c r="BL9236">
        <v>42717</v>
      </c>
    </row>
    <row r="9237" spans="1:64" x14ac:dyDescent="0.25">
      <c r="A9237" t="s">
        <v>2968</v>
      </c>
      <c r="B9237" t="s">
        <v>2943</v>
      </c>
      <c r="C9237" t="s">
        <v>2977</v>
      </c>
      <c r="D9237">
        <v>45355</v>
      </c>
      <c r="E9237">
        <v>43478</v>
      </c>
      <c r="F9237">
        <v>43391</v>
      </c>
      <c r="G9237">
        <v>46082</v>
      </c>
      <c r="H9237">
        <v>46394</v>
      </c>
      <c r="I9237">
        <v>46541</v>
      </c>
      <c r="J9237">
        <v>49135</v>
      </c>
      <c r="K9237">
        <v>46860</v>
      </c>
      <c r="L9237">
        <v>51733</v>
      </c>
      <c r="M9237">
        <v>53800</v>
      </c>
      <c r="N9237">
        <v>53761</v>
      </c>
      <c r="O9237">
        <v>54391</v>
      </c>
      <c r="P9237">
        <v>57566</v>
      </c>
      <c r="Q9237">
        <v>58909</v>
      </c>
      <c r="R9237">
        <v>57547</v>
      </c>
      <c r="S9237">
        <v>54447</v>
      </c>
      <c r="T9237">
        <v>61792</v>
      </c>
      <c r="U9237">
        <v>67744</v>
      </c>
      <c r="V9237">
        <v>72036</v>
      </c>
      <c r="W9237">
        <v>79846</v>
      </c>
      <c r="X9237">
        <v>69326</v>
      </c>
      <c r="Y9237">
        <v>74820</v>
      </c>
      <c r="Z9237">
        <v>81798</v>
      </c>
      <c r="AA9237">
        <v>82127</v>
      </c>
      <c r="AB9237">
        <v>92398</v>
      </c>
      <c r="AC9237">
        <v>93230</v>
      </c>
      <c r="AD9237">
        <v>95256</v>
      </c>
      <c r="AE9237">
        <v>90408</v>
      </c>
      <c r="AF9237">
        <v>95273</v>
      </c>
      <c r="AG9237">
        <v>75856</v>
      </c>
      <c r="AH9237">
        <v>56499</v>
      </c>
      <c r="AI9237">
        <v>60931</v>
      </c>
      <c r="AJ9237">
        <v>61243</v>
      </c>
      <c r="AK9237">
        <v>55133</v>
      </c>
      <c r="AL9237">
        <v>56614</v>
      </c>
      <c r="AM9237">
        <v>60440</v>
      </c>
      <c r="AN9237">
        <v>55966</v>
      </c>
      <c r="AO9237">
        <v>47262</v>
      </c>
      <c r="AP9237">
        <v>46492</v>
      </c>
      <c r="AQ9237">
        <v>50029</v>
      </c>
      <c r="AR9237">
        <v>52818</v>
      </c>
      <c r="AS9237">
        <v>64355</v>
      </c>
      <c r="AT9237">
        <v>63522</v>
      </c>
      <c r="AU9237">
        <v>58291</v>
      </c>
      <c r="AV9237">
        <v>71581</v>
      </c>
      <c r="AW9237">
        <v>65041</v>
      </c>
      <c r="AX9237">
        <v>57156</v>
      </c>
      <c r="AY9237">
        <v>56421</v>
      </c>
      <c r="AZ9237">
        <v>66232</v>
      </c>
      <c r="BA9237">
        <v>55166</v>
      </c>
      <c r="BB9237">
        <v>62674</v>
      </c>
      <c r="BC9237">
        <v>59812</v>
      </c>
      <c r="BD9237">
        <v>63503</v>
      </c>
      <c r="BE9237">
        <v>65498</v>
      </c>
      <c r="BF9237">
        <v>68140</v>
      </c>
      <c r="BG9237">
        <v>66953</v>
      </c>
      <c r="BH9237">
        <v>64036</v>
      </c>
      <c r="BI9237">
        <v>58411</v>
      </c>
      <c r="BJ9237">
        <v>61641</v>
      </c>
      <c r="BK9237">
        <v>56505</v>
      </c>
      <c r="BL9237">
        <v>50608</v>
      </c>
    </row>
    <row r="9238" spans="1:64" x14ac:dyDescent="0.25">
      <c r="A9238" t="s">
        <v>2968</v>
      </c>
      <c r="B9238" t="s">
        <v>2943</v>
      </c>
      <c r="C9238" t="s">
        <v>2976</v>
      </c>
      <c r="D9238">
        <v>45355</v>
      </c>
      <c r="E9238">
        <v>43478</v>
      </c>
      <c r="F9238">
        <v>43391</v>
      </c>
      <c r="G9238">
        <v>46082</v>
      </c>
      <c r="H9238">
        <v>46394</v>
      </c>
      <c r="I9238">
        <v>46541</v>
      </c>
      <c r="J9238">
        <v>49135</v>
      </c>
      <c r="K9238">
        <v>46860</v>
      </c>
      <c r="L9238">
        <v>51733</v>
      </c>
      <c r="M9238">
        <v>53800</v>
      </c>
      <c r="N9238">
        <v>53761</v>
      </c>
      <c r="O9238">
        <v>54391</v>
      </c>
      <c r="P9238">
        <v>57566</v>
      </c>
      <c r="Q9238">
        <v>58909</v>
      </c>
      <c r="R9238">
        <v>57547</v>
      </c>
      <c r="S9238">
        <v>54447</v>
      </c>
      <c r="T9238">
        <v>61792</v>
      </c>
      <c r="U9238">
        <v>67744</v>
      </c>
      <c r="V9238">
        <v>72036</v>
      </c>
      <c r="W9238">
        <v>79846</v>
      </c>
      <c r="X9238">
        <v>69326</v>
      </c>
      <c r="Y9238">
        <v>74820</v>
      </c>
      <c r="Z9238">
        <v>81798</v>
      </c>
      <c r="AA9238">
        <v>82127</v>
      </c>
      <c r="AB9238">
        <v>92398</v>
      </c>
      <c r="AC9238">
        <v>93230</v>
      </c>
      <c r="AD9238">
        <v>95256</v>
      </c>
      <c r="AE9238">
        <v>90408</v>
      </c>
      <c r="AF9238">
        <v>95273</v>
      </c>
      <c r="AG9238">
        <v>75856</v>
      </c>
      <c r="AH9238">
        <v>56499</v>
      </c>
      <c r="AI9238">
        <v>60931</v>
      </c>
      <c r="AJ9238">
        <v>61041</v>
      </c>
      <c r="AK9238">
        <v>54909</v>
      </c>
      <c r="AL9238">
        <v>56381</v>
      </c>
      <c r="AM9238">
        <v>60193</v>
      </c>
      <c r="AN9238">
        <v>55674</v>
      </c>
      <c r="AO9238">
        <v>46960</v>
      </c>
      <c r="AP9238">
        <v>46208</v>
      </c>
      <c r="AQ9238">
        <v>49759</v>
      </c>
      <c r="AR9238">
        <v>52440</v>
      </c>
      <c r="AS9238">
        <v>63894</v>
      </c>
      <c r="AT9238">
        <v>63072</v>
      </c>
      <c r="AU9238">
        <v>57916</v>
      </c>
      <c r="AV9238">
        <v>71362</v>
      </c>
      <c r="AW9238">
        <v>64720</v>
      </c>
      <c r="AX9238">
        <v>56863</v>
      </c>
      <c r="AY9238">
        <v>56186</v>
      </c>
      <c r="AZ9238">
        <v>65907</v>
      </c>
      <c r="BA9238">
        <v>54837</v>
      </c>
      <c r="BB9238">
        <v>62373</v>
      </c>
      <c r="BC9238">
        <v>59449</v>
      </c>
      <c r="BD9238">
        <v>62873</v>
      </c>
      <c r="BE9238">
        <v>64656</v>
      </c>
      <c r="BF9238">
        <v>67236</v>
      </c>
      <c r="BG9238">
        <v>66102</v>
      </c>
      <c r="BH9238">
        <v>63113</v>
      </c>
      <c r="BI9238">
        <v>57501</v>
      </c>
      <c r="BJ9238">
        <v>60750</v>
      </c>
      <c r="BK9238">
        <v>55626</v>
      </c>
      <c r="BL9238">
        <v>49676</v>
      </c>
    </row>
    <row r="9239" spans="1:64" x14ac:dyDescent="0.25">
      <c r="A9239" t="s">
        <v>2968</v>
      </c>
      <c r="B9239" t="s">
        <v>2943</v>
      </c>
      <c r="C9239" t="s">
        <v>2975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64</v>
      </c>
      <c r="K9239">
        <v>63</v>
      </c>
      <c r="L9239">
        <v>72</v>
      </c>
      <c r="M9239">
        <v>75</v>
      </c>
      <c r="N9239">
        <v>76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962</v>
      </c>
      <c r="AJ9239">
        <v>1020</v>
      </c>
      <c r="AK9239">
        <v>1096</v>
      </c>
      <c r="AL9239">
        <v>1111</v>
      </c>
      <c r="AM9239">
        <v>1111</v>
      </c>
      <c r="AN9239">
        <v>1384</v>
      </c>
      <c r="AO9239">
        <v>1244</v>
      </c>
      <c r="AP9239">
        <v>1205</v>
      </c>
      <c r="AQ9239">
        <v>1065</v>
      </c>
      <c r="AR9239">
        <v>941</v>
      </c>
      <c r="AS9239">
        <v>1098</v>
      </c>
      <c r="AT9239">
        <v>972</v>
      </c>
      <c r="AU9239">
        <v>938</v>
      </c>
      <c r="AV9239">
        <v>929</v>
      </c>
      <c r="AW9239">
        <v>947</v>
      </c>
      <c r="AX9239">
        <v>816</v>
      </c>
      <c r="AY9239">
        <v>683</v>
      </c>
      <c r="AZ9239">
        <v>598</v>
      </c>
      <c r="BA9239">
        <v>382</v>
      </c>
      <c r="BB9239">
        <v>533</v>
      </c>
      <c r="BC9239">
        <v>471</v>
      </c>
      <c r="BD9239">
        <v>477</v>
      </c>
      <c r="BE9239">
        <v>633</v>
      </c>
      <c r="BF9239">
        <v>568</v>
      </c>
      <c r="BG9239">
        <v>475</v>
      </c>
      <c r="BH9239">
        <v>494</v>
      </c>
      <c r="BI9239">
        <v>371</v>
      </c>
      <c r="BJ9239">
        <v>453</v>
      </c>
      <c r="BK9239">
        <v>380</v>
      </c>
      <c r="BL9239">
        <v>336</v>
      </c>
    </row>
    <row r="9240" spans="1:64" x14ac:dyDescent="0.25">
      <c r="A9240" t="s">
        <v>2968</v>
      </c>
      <c r="B9240" t="s">
        <v>2943</v>
      </c>
      <c r="C9240" t="s">
        <v>297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</row>
    <row r="9241" spans="1:64" x14ac:dyDescent="0.25">
      <c r="A9241" t="s">
        <v>2968</v>
      </c>
      <c r="B9241" t="s">
        <v>2943</v>
      </c>
      <c r="C9241" t="s">
        <v>2973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0</v>
      </c>
      <c r="AT9241">
        <v>41</v>
      </c>
      <c r="AU9241">
        <v>40</v>
      </c>
      <c r="AV9241">
        <v>38</v>
      </c>
      <c r="AW9241">
        <v>33</v>
      </c>
      <c r="AX9241">
        <v>542</v>
      </c>
      <c r="AY9241">
        <v>494</v>
      </c>
      <c r="AZ9241">
        <v>494</v>
      </c>
      <c r="BA9241">
        <v>505</v>
      </c>
      <c r="BB9241">
        <v>396</v>
      </c>
      <c r="BC9241">
        <v>516</v>
      </c>
      <c r="BD9241">
        <v>452</v>
      </c>
      <c r="BE9241">
        <v>446</v>
      </c>
      <c r="BF9241">
        <v>486</v>
      </c>
      <c r="BG9241">
        <v>427</v>
      </c>
      <c r="BH9241">
        <v>348</v>
      </c>
      <c r="BI9241">
        <v>399</v>
      </c>
      <c r="BJ9241">
        <v>373</v>
      </c>
      <c r="BK9241">
        <v>338</v>
      </c>
      <c r="BL9241">
        <v>344</v>
      </c>
    </row>
    <row r="9242" spans="1:64" x14ac:dyDescent="0.25">
      <c r="A9242" t="s">
        <v>2968</v>
      </c>
      <c r="B9242" t="s">
        <v>2943</v>
      </c>
      <c r="C9242" t="s">
        <v>2972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</row>
    <row r="9243" spans="1:64" x14ac:dyDescent="0.25">
      <c r="A9243" t="s">
        <v>2968</v>
      </c>
      <c r="B9243" t="s">
        <v>2943</v>
      </c>
      <c r="C9243" t="s">
        <v>2971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41</v>
      </c>
      <c r="AU9243">
        <v>40</v>
      </c>
      <c r="AV9243">
        <v>38</v>
      </c>
      <c r="AW9243">
        <v>33</v>
      </c>
      <c r="AX9243">
        <v>542</v>
      </c>
      <c r="AY9243">
        <v>494</v>
      </c>
      <c r="AZ9243">
        <v>494</v>
      </c>
      <c r="BA9243">
        <v>505</v>
      </c>
      <c r="BB9243">
        <v>396</v>
      </c>
      <c r="BC9243">
        <v>516</v>
      </c>
      <c r="BD9243">
        <v>452</v>
      </c>
      <c r="BE9243">
        <v>446</v>
      </c>
      <c r="BF9243">
        <v>486</v>
      </c>
      <c r="BG9243">
        <v>427</v>
      </c>
      <c r="BH9243">
        <v>348</v>
      </c>
      <c r="BI9243">
        <v>399</v>
      </c>
      <c r="BJ9243">
        <v>373</v>
      </c>
      <c r="BK9243">
        <v>338</v>
      </c>
      <c r="BL9243">
        <v>344</v>
      </c>
    </row>
    <row r="9244" spans="1:64" x14ac:dyDescent="0.25">
      <c r="A9244" t="s">
        <v>2968</v>
      </c>
      <c r="B9244" t="s">
        <v>2943</v>
      </c>
      <c r="C9244" t="s">
        <v>297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</row>
    <row r="9245" spans="1:64" x14ac:dyDescent="0.25">
      <c r="A9245" t="s">
        <v>2968</v>
      </c>
      <c r="B9245" t="s">
        <v>2943</v>
      </c>
      <c r="C9245" t="s">
        <v>2969</v>
      </c>
      <c r="D9245">
        <v>1307</v>
      </c>
      <c r="E9245">
        <v>1074</v>
      </c>
      <c r="F9245">
        <v>1399</v>
      </c>
      <c r="G9245">
        <v>1230</v>
      </c>
      <c r="H9245">
        <v>1273</v>
      </c>
      <c r="I9245">
        <v>1321</v>
      </c>
      <c r="J9245">
        <v>1154</v>
      </c>
      <c r="K9245">
        <v>940</v>
      </c>
      <c r="L9245">
        <v>1261</v>
      </c>
      <c r="M9245">
        <v>1304</v>
      </c>
      <c r="N9245">
        <v>1361</v>
      </c>
      <c r="O9245">
        <v>1295</v>
      </c>
      <c r="P9245">
        <v>1178</v>
      </c>
      <c r="Q9245">
        <v>1377</v>
      </c>
      <c r="R9245">
        <v>1066</v>
      </c>
      <c r="S9245">
        <v>1256</v>
      </c>
      <c r="T9245">
        <v>962</v>
      </c>
      <c r="U9245">
        <v>1530</v>
      </c>
      <c r="V9245">
        <v>1400</v>
      </c>
      <c r="W9245">
        <v>1117</v>
      </c>
      <c r="X9245">
        <v>1576</v>
      </c>
      <c r="Y9245">
        <v>1265</v>
      </c>
      <c r="Z9245">
        <v>1237</v>
      </c>
      <c r="AA9245">
        <v>1365</v>
      </c>
      <c r="AB9245">
        <v>1212</v>
      </c>
      <c r="AC9245">
        <v>1286</v>
      </c>
      <c r="AD9245">
        <v>1510</v>
      </c>
      <c r="AE9245">
        <v>1510</v>
      </c>
      <c r="AF9245">
        <v>1332</v>
      </c>
      <c r="AG9245">
        <v>1141</v>
      </c>
      <c r="AH9245">
        <v>1315</v>
      </c>
      <c r="AI9245">
        <v>1467</v>
      </c>
      <c r="AJ9245">
        <v>1021</v>
      </c>
      <c r="AK9245">
        <v>1390</v>
      </c>
      <c r="AL9245">
        <v>1163</v>
      </c>
      <c r="AM9245">
        <v>1363</v>
      </c>
      <c r="AN9245">
        <v>1211</v>
      </c>
      <c r="AO9245">
        <v>1127</v>
      </c>
      <c r="AP9245">
        <v>1635</v>
      </c>
      <c r="AQ9245">
        <v>1448</v>
      </c>
      <c r="AR9245">
        <v>1427</v>
      </c>
      <c r="AS9245">
        <v>1274</v>
      </c>
      <c r="AT9245">
        <v>1555</v>
      </c>
      <c r="AU9245">
        <v>1226</v>
      </c>
      <c r="AV9245">
        <v>1289</v>
      </c>
      <c r="AW9245">
        <v>1481</v>
      </c>
      <c r="AX9245">
        <v>1404</v>
      </c>
      <c r="AY9245">
        <v>1739</v>
      </c>
      <c r="AZ9245">
        <v>1339</v>
      </c>
      <c r="BA9245">
        <v>1247</v>
      </c>
      <c r="BB9245">
        <v>1779</v>
      </c>
      <c r="BC9245">
        <v>1520</v>
      </c>
      <c r="BD9245">
        <v>1554</v>
      </c>
      <c r="BE9245">
        <v>1217</v>
      </c>
      <c r="BF9245">
        <v>1273</v>
      </c>
      <c r="BG9245">
        <v>1461</v>
      </c>
      <c r="BH9245">
        <v>1766</v>
      </c>
      <c r="BI9245">
        <v>1368</v>
      </c>
      <c r="BJ9245">
        <v>1721</v>
      </c>
      <c r="BK9245">
        <v>1650</v>
      </c>
      <c r="BL9245">
        <v>1391</v>
      </c>
    </row>
    <row r="9246" spans="1:64" x14ac:dyDescent="0.25">
      <c r="A9246" t="s">
        <v>2968</v>
      </c>
      <c r="B9246" t="s">
        <v>2943</v>
      </c>
      <c r="C9246" t="s">
        <v>2967</v>
      </c>
      <c r="D9246">
        <v>4582</v>
      </c>
      <c r="E9246">
        <v>4050</v>
      </c>
      <c r="F9246">
        <v>4193</v>
      </c>
      <c r="G9246">
        <v>4427</v>
      </c>
      <c r="H9246">
        <v>3974</v>
      </c>
      <c r="I9246">
        <v>3900</v>
      </c>
      <c r="J9246">
        <v>4309</v>
      </c>
      <c r="K9246">
        <v>3898</v>
      </c>
      <c r="L9246">
        <v>4448</v>
      </c>
      <c r="M9246">
        <v>4479</v>
      </c>
      <c r="N9246">
        <v>4182</v>
      </c>
      <c r="O9246">
        <v>3915</v>
      </c>
      <c r="P9246">
        <v>3966</v>
      </c>
      <c r="Q9246">
        <v>3775</v>
      </c>
      <c r="R9246">
        <v>3667</v>
      </c>
      <c r="S9246">
        <v>3821</v>
      </c>
      <c r="T9246">
        <v>4384</v>
      </c>
      <c r="U9246">
        <v>4295</v>
      </c>
      <c r="V9246">
        <v>4551</v>
      </c>
      <c r="W9246">
        <v>4386</v>
      </c>
      <c r="X9246">
        <v>4341</v>
      </c>
      <c r="Y9246">
        <v>4261</v>
      </c>
      <c r="Z9246">
        <v>3866</v>
      </c>
      <c r="AA9246">
        <v>4340</v>
      </c>
      <c r="AB9246">
        <v>3902</v>
      </c>
      <c r="AC9246">
        <v>4049</v>
      </c>
      <c r="AD9246">
        <v>3710</v>
      </c>
      <c r="AE9246">
        <v>3877</v>
      </c>
      <c r="AF9246">
        <v>4301</v>
      </c>
      <c r="AG9246">
        <v>4152</v>
      </c>
      <c r="AH9246">
        <v>3306</v>
      </c>
      <c r="AI9246">
        <v>3566</v>
      </c>
      <c r="AJ9246">
        <v>3897</v>
      </c>
      <c r="AK9246">
        <v>4170</v>
      </c>
      <c r="AL9246">
        <v>3807</v>
      </c>
      <c r="AM9246">
        <v>4050</v>
      </c>
      <c r="AN9246">
        <v>4231</v>
      </c>
      <c r="AO9246">
        <v>4045</v>
      </c>
      <c r="AP9246">
        <v>3345</v>
      </c>
      <c r="AQ9246">
        <v>3493</v>
      </c>
      <c r="AR9246">
        <v>3930</v>
      </c>
      <c r="AS9246">
        <v>3692</v>
      </c>
      <c r="AT9246">
        <v>3779</v>
      </c>
      <c r="AU9246">
        <v>3905</v>
      </c>
      <c r="AV9246">
        <v>3600</v>
      </c>
      <c r="AW9246">
        <v>3716</v>
      </c>
      <c r="AX9246">
        <v>3563</v>
      </c>
      <c r="AY9246">
        <v>3494</v>
      </c>
      <c r="AZ9246">
        <v>3969</v>
      </c>
      <c r="BA9246">
        <v>3904</v>
      </c>
      <c r="BB9246">
        <v>4289</v>
      </c>
      <c r="BC9246">
        <v>3670</v>
      </c>
      <c r="BD9246">
        <v>3187</v>
      </c>
      <c r="BE9246">
        <v>4038</v>
      </c>
      <c r="BF9246">
        <v>4282</v>
      </c>
      <c r="BG9246">
        <v>3568</v>
      </c>
      <c r="BH9246">
        <v>3437</v>
      </c>
      <c r="BI9246">
        <v>3167</v>
      </c>
      <c r="BJ9246">
        <v>3846</v>
      </c>
      <c r="BK9246">
        <v>3485</v>
      </c>
      <c r="BL9246">
        <v>3434</v>
      </c>
    </row>
    <row r="9247" spans="1:64" x14ac:dyDescent="0.25">
      <c r="A9247" t="s">
        <v>2968</v>
      </c>
      <c r="B9247" t="s">
        <v>2944</v>
      </c>
      <c r="C9247" t="s">
        <v>3182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1387</v>
      </c>
      <c r="Z9247">
        <v>1329</v>
      </c>
      <c r="AA9247">
        <v>196</v>
      </c>
      <c r="AB9247">
        <v>24</v>
      </c>
      <c r="AC9247">
        <v>1050</v>
      </c>
      <c r="AD9247">
        <v>145</v>
      </c>
      <c r="AE9247">
        <v>12</v>
      </c>
      <c r="AF9247">
        <v>-278</v>
      </c>
      <c r="AG9247">
        <v>27</v>
      </c>
      <c r="AH9247">
        <v>61</v>
      </c>
      <c r="AI9247">
        <v>-21</v>
      </c>
      <c r="AJ9247">
        <v>40</v>
      </c>
      <c r="AK9247">
        <v>37</v>
      </c>
      <c r="AL9247">
        <v>1582</v>
      </c>
      <c r="AM9247">
        <v>1373</v>
      </c>
      <c r="AN9247">
        <v>1805</v>
      </c>
      <c r="AO9247">
        <v>2363</v>
      </c>
      <c r="AP9247">
        <v>1036</v>
      </c>
      <c r="AQ9247">
        <v>1665</v>
      </c>
      <c r="AR9247">
        <v>997</v>
      </c>
      <c r="AS9247">
        <v>1614</v>
      </c>
      <c r="AT9247">
        <v>1974</v>
      </c>
      <c r="AU9247">
        <v>1992</v>
      </c>
      <c r="AV9247">
        <v>2889</v>
      </c>
      <c r="AW9247">
        <v>2150</v>
      </c>
      <c r="AX9247">
        <v>164</v>
      </c>
      <c r="AY9247">
        <v>466</v>
      </c>
      <c r="AZ9247">
        <v>26</v>
      </c>
      <c r="BA9247">
        <v>-220</v>
      </c>
      <c r="BB9247">
        <v>-67</v>
      </c>
      <c r="BC9247">
        <v>3</v>
      </c>
      <c r="BD9247">
        <v>-1</v>
      </c>
      <c r="BE9247">
        <v>-110</v>
      </c>
      <c r="BF9247">
        <v>-41</v>
      </c>
      <c r="BG9247">
        <v>-104</v>
      </c>
      <c r="BH9247">
        <v>-89</v>
      </c>
      <c r="BI9247">
        <v>-59</v>
      </c>
      <c r="BJ9247">
        <v>-478</v>
      </c>
      <c r="BK9247">
        <v>-371</v>
      </c>
      <c r="BL9247">
        <v>-254</v>
      </c>
    </row>
    <row r="9248" spans="1:64" x14ac:dyDescent="0.25">
      <c r="A9248" t="s">
        <v>2968</v>
      </c>
      <c r="B9248" t="s">
        <v>2944</v>
      </c>
      <c r="C9248" t="s">
        <v>3181</v>
      </c>
      <c r="D9248">
        <v>41700</v>
      </c>
      <c r="E9248">
        <v>48305</v>
      </c>
      <c r="F9248">
        <v>50029</v>
      </c>
      <c r="G9248">
        <v>47427</v>
      </c>
      <c r="H9248">
        <v>48851</v>
      </c>
      <c r="I9248">
        <v>51835</v>
      </c>
      <c r="J9248">
        <v>56113</v>
      </c>
      <c r="K9248">
        <v>59553</v>
      </c>
      <c r="L9248">
        <v>61556</v>
      </c>
      <c r="M9248">
        <v>66145</v>
      </c>
      <c r="N9248">
        <v>78868</v>
      </c>
      <c r="O9248">
        <v>76175</v>
      </c>
      <c r="P9248">
        <v>75513</v>
      </c>
      <c r="Q9248">
        <v>77978</v>
      </c>
      <c r="R9248">
        <v>81042</v>
      </c>
      <c r="S9248">
        <v>54080</v>
      </c>
      <c r="T9248">
        <v>44787</v>
      </c>
      <c r="U9248">
        <v>36099</v>
      </c>
      <c r="V9248">
        <v>47414</v>
      </c>
      <c r="W9248">
        <v>62155</v>
      </c>
      <c r="X9248">
        <v>72373</v>
      </c>
      <c r="Y9248">
        <v>52579</v>
      </c>
      <c r="Z9248">
        <v>52123</v>
      </c>
      <c r="AA9248">
        <v>77780</v>
      </c>
      <c r="AB9248">
        <v>71200</v>
      </c>
      <c r="AC9248">
        <v>78355</v>
      </c>
      <c r="AD9248">
        <v>90548</v>
      </c>
      <c r="AE9248">
        <v>83620</v>
      </c>
      <c r="AF9248">
        <v>95781</v>
      </c>
      <c r="AG9248">
        <v>64249</v>
      </c>
      <c r="AH9248">
        <v>92991</v>
      </c>
      <c r="AI9248">
        <v>62183</v>
      </c>
      <c r="AJ9248">
        <v>78307</v>
      </c>
      <c r="AK9248">
        <v>84504</v>
      </c>
      <c r="AL9248">
        <v>72643</v>
      </c>
      <c r="AM9248">
        <v>78263</v>
      </c>
      <c r="AN9248">
        <v>79380</v>
      </c>
      <c r="AO9248">
        <v>69739</v>
      </c>
      <c r="AP9248">
        <v>74330</v>
      </c>
      <c r="AQ9248">
        <v>55993</v>
      </c>
      <c r="AR9248">
        <v>52804</v>
      </c>
      <c r="AS9248">
        <v>77777</v>
      </c>
      <c r="AT9248">
        <v>87617</v>
      </c>
      <c r="AU9248">
        <v>92344</v>
      </c>
      <c r="AV9248">
        <v>86175</v>
      </c>
      <c r="AW9248">
        <v>114068</v>
      </c>
      <c r="AX9248">
        <v>104458</v>
      </c>
      <c r="AY9248">
        <v>100465</v>
      </c>
      <c r="AZ9248">
        <v>71107</v>
      </c>
      <c r="BA9248">
        <v>38051</v>
      </c>
      <c r="BB9248">
        <v>44093</v>
      </c>
      <c r="BC9248">
        <v>34084</v>
      </c>
      <c r="BD9248">
        <v>38102</v>
      </c>
      <c r="BE9248">
        <v>40617</v>
      </c>
      <c r="BF9248">
        <v>43196</v>
      </c>
      <c r="BG9248">
        <v>50030</v>
      </c>
      <c r="BH9248">
        <v>59717</v>
      </c>
      <c r="BI9248">
        <v>47796</v>
      </c>
      <c r="BJ9248">
        <v>37079</v>
      </c>
      <c r="BK9248">
        <v>85512</v>
      </c>
      <c r="BL9248">
        <v>74244</v>
      </c>
    </row>
    <row r="9249" spans="1:64" x14ac:dyDescent="0.25">
      <c r="A9249" t="s">
        <v>2968</v>
      </c>
      <c r="B9249" t="s">
        <v>2944</v>
      </c>
      <c r="C9249" t="s">
        <v>3180</v>
      </c>
      <c r="D9249">
        <v>41700</v>
      </c>
      <c r="E9249">
        <v>48305</v>
      </c>
      <c r="F9249">
        <v>50029</v>
      </c>
      <c r="G9249">
        <v>47427</v>
      </c>
      <c r="H9249">
        <v>48851</v>
      </c>
      <c r="I9249">
        <v>51835</v>
      </c>
      <c r="J9249">
        <v>56113</v>
      </c>
      <c r="K9249">
        <v>59553</v>
      </c>
      <c r="L9249">
        <v>61556</v>
      </c>
      <c r="M9249">
        <v>66145</v>
      </c>
      <c r="N9249">
        <v>78868</v>
      </c>
      <c r="O9249">
        <v>76175</v>
      </c>
      <c r="P9249">
        <v>75513</v>
      </c>
      <c r="Q9249">
        <v>77978</v>
      </c>
      <c r="R9249">
        <v>81042</v>
      </c>
      <c r="S9249">
        <v>54080</v>
      </c>
      <c r="T9249">
        <v>44787</v>
      </c>
      <c r="U9249">
        <v>36099</v>
      </c>
      <c r="V9249">
        <v>47414</v>
      </c>
      <c r="W9249">
        <v>62155</v>
      </c>
      <c r="X9249">
        <v>72373</v>
      </c>
      <c r="Y9249">
        <v>52579</v>
      </c>
      <c r="Z9249">
        <v>52123</v>
      </c>
      <c r="AA9249">
        <v>77780</v>
      </c>
      <c r="AB9249">
        <v>71200</v>
      </c>
      <c r="AC9249">
        <v>78355</v>
      </c>
      <c r="AD9249">
        <v>90548</v>
      </c>
      <c r="AE9249">
        <v>83620</v>
      </c>
      <c r="AF9249">
        <v>95781</v>
      </c>
      <c r="AG9249">
        <v>64249</v>
      </c>
      <c r="AH9249">
        <v>92991</v>
      </c>
      <c r="AI9249">
        <v>62183</v>
      </c>
      <c r="AJ9249">
        <v>78307</v>
      </c>
      <c r="AK9249">
        <v>84504</v>
      </c>
      <c r="AL9249">
        <v>72643</v>
      </c>
      <c r="AM9249">
        <v>78263</v>
      </c>
      <c r="AN9249">
        <v>79380</v>
      </c>
      <c r="AO9249">
        <v>69739</v>
      </c>
      <c r="AP9249">
        <v>74330</v>
      </c>
      <c r="AQ9249">
        <v>55993</v>
      </c>
      <c r="AR9249">
        <v>52804</v>
      </c>
      <c r="AS9249">
        <v>77777</v>
      </c>
      <c r="AT9249">
        <v>87617</v>
      </c>
      <c r="AU9249">
        <v>92344</v>
      </c>
      <c r="AV9249">
        <v>86175</v>
      </c>
      <c r="AW9249">
        <v>114068</v>
      </c>
      <c r="AX9249">
        <v>104458</v>
      </c>
      <c r="AY9249">
        <v>100465</v>
      </c>
      <c r="AZ9249">
        <v>71107</v>
      </c>
      <c r="BA9249">
        <v>38051</v>
      </c>
      <c r="BB9249">
        <v>44093</v>
      </c>
      <c r="BC9249">
        <v>34084</v>
      </c>
      <c r="BD9249">
        <v>38102</v>
      </c>
      <c r="BE9249">
        <v>40617</v>
      </c>
      <c r="BF9249">
        <v>43196</v>
      </c>
      <c r="BG9249">
        <v>50030</v>
      </c>
      <c r="BH9249">
        <v>59717</v>
      </c>
      <c r="BI9249">
        <v>47796</v>
      </c>
      <c r="BJ9249">
        <v>37079</v>
      </c>
      <c r="BK9249">
        <v>85512</v>
      </c>
      <c r="BL9249">
        <v>74244</v>
      </c>
    </row>
    <row r="9250" spans="1:64" x14ac:dyDescent="0.25">
      <c r="A9250" t="s">
        <v>2968</v>
      </c>
      <c r="B9250" t="s">
        <v>2944</v>
      </c>
      <c r="C9250" t="s">
        <v>3179</v>
      </c>
      <c r="D9250">
        <v>41700</v>
      </c>
      <c r="E9250">
        <v>48305</v>
      </c>
      <c r="F9250">
        <v>50029</v>
      </c>
      <c r="G9250">
        <v>47427</v>
      </c>
      <c r="H9250">
        <v>48851</v>
      </c>
      <c r="I9250">
        <v>51835</v>
      </c>
      <c r="J9250">
        <v>56113</v>
      </c>
      <c r="K9250">
        <v>59553</v>
      </c>
      <c r="L9250">
        <v>61556</v>
      </c>
      <c r="M9250">
        <v>66145</v>
      </c>
      <c r="N9250">
        <v>78868</v>
      </c>
      <c r="O9250">
        <v>76175</v>
      </c>
      <c r="P9250">
        <v>75513</v>
      </c>
      <c r="Q9250">
        <v>77978</v>
      </c>
      <c r="R9250">
        <v>81042</v>
      </c>
      <c r="S9250">
        <v>54080</v>
      </c>
      <c r="T9250">
        <v>44787</v>
      </c>
      <c r="U9250">
        <v>36099</v>
      </c>
      <c r="V9250">
        <v>47414</v>
      </c>
      <c r="W9250">
        <v>62155</v>
      </c>
      <c r="X9250">
        <v>72373</v>
      </c>
      <c r="Y9250">
        <v>52579</v>
      </c>
      <c r="Z9250">
        <v>52123</v>
      </c>
      <c r="AA9250">
        <v>77780</v>
      </c>
      <c r="AB9250">
        <v>71200</v>
      </c>
      <c r="AC9250">
        <v>78355</v>
      </c>
      <c r="AD9250">
        <v>90548</v>
      </c>
      <c r="AE9250">
        <v>83620</v>
      </c>
      <c r="AF9250">
        <v>95781</v>
      </c>
      <c r="AG9250">
        <v>64249</v>
      </c>
      <c r="AH9250">
        <v>92991</v>
      </c>
      <c r="AI9250">
        <v>62183</v>
      </c>
      <c r="AJ9250">
        <v>78307</v>
      </c>
      <c r="AK9250">
        <v>84504</v>
      </c>
      <c r="AL9250">
        <v>72643</v>
      </c>
      <c r="AM9250">
        <v>78263</v>
      </c>
      <c r="AN9250">
        <v>79380</v>
      </c>
      <c r="AO9250">
        <v>69739</v>
      </c>
      <c r="AP9250">
        <v>74330</v>
      </c>
      <c r="AQ9250">
        <v>55993</v>
      </c>
      <c r="AR9250">
        <v>52804</v>
      </c>
      <c r="AS9250">
        <v>77777</v>
      </c>
      <c r="AT9250">
        <v>87617</v>
      </c>
      <c r="AU9250">
        <v>92344</v>
      </c>
      <c r="AV9250">
        <v>86175</v>
      </c>
      <c r="AW9250">
        <v>114068</v>
      </c>
      <c r="AX9250">
        <v>104458</v>
      </c>
      <c r="AY9250">
        <v>100465</v>
      </c>
      <c r="AZ9250">
        <v>71107</v>
      </c>
      <c r="BA9250">
        <v>38051</v>
      </c>
      <c r="BB9250">
        <v>44093</v>
      </c>
      <c r="BC9250">
        <v>34084</v>
      </c>
      <c r="BD9250">
        <v>38102</v>
      </c>
      <c r="BE9250">
        <v>40617</v>
      </c>
      <c r="BF9250">
        <v>43196</v>
      </c>
      <c r="BG9250">
        <v>50030</v>
      </c>
      <c r="BH9250">
        <v>59717</v>
      </c>
      <c r="BI9250">
        <v>47796</v>
      </c>
      <c r="BJ9250">
        <v>37079</v>
      </c>
      <c r="BK9250">
        <v>85512</v>
      </c>
      <c r="BL9250">
        <v>74244</v>
      </c>
    </row>
    <row r="9251" spans="1:64" x14ac:dyDescent="0.25">
      <c r="A9251" t="s">
        <v>2968</v>
      </c>
      <c r="B9251" t="s">
        <v>2944</v>
      </c>
      <c r="C9251" t="s">
        <v>3178</v>
      </c>
      <c r="D9251">
        <v>16460</v>
      </c>
      <c r="E9251">
        <v>14414</v>
      </c>
      <c r="F9251">
        <v>19603</v>
      </c>
      <c r="G9251">
        <v>18448</v>
      </c>
      <c r="H9251">
        <v>17014</v>
      </c>
      <c r="I9251">
        <v>17453</v>
      </c>
      <c r="J9251">
        <v>15202</v>
      </c>
      <c r="K9251">
        <v>13483</v>
      </c>
      <c r="L9251">
        <v>11221</v>
      </c>
      <c r="M9251">
        <v>11039</v>
      </c>
      <c r="N9251">
        <v>10131</v>
      </c>
      <c r="O9251">
        <v>10085</v>
      </c>
      <c r="P9251">
        <v>7898</v>
      </c>
      <c r="Q9251">
        <v>7847</v>
      </c>
      <c r="R9251">
        <v>8092</v>
      </c>
      <c r="S9251">
        <v>6624</v>
      </c>
      <c r="T9251">
        <v>6411</v>
      </c>
      <c r="U9251">
        <v>6873</v>
      </c>
      <c r="V9251">
        <v>6454</v>
      </c>
      <c r="W9251">
        <v>5936</v>
      </c>
      <c r="X9251">
        <v>6380</v>
      </c>
      <c r="Y9251">
        <v>6570</v>
      </c>
      <c r="Z9251">
        <v>4559</v>
      </c>
      <c r="AA9251">
        <v>3848</v>
      </c>
      <c r="AB9251">
        <v>4859</v>
      </c>
      <c r="AC9251">
        <v>6649</v>
      </c>
      <c r="AD9251">
        <v>7771</v>
      </c>
      <c r="AE9251">
        <v>5806</v>
      </c>
      <c r="AF9251">
        <v>5112</v>
      </c>
      <c r="AG9251">
        <v>4138</v>
      </c>
      <c r="AH9251">
        <v>4230</v>
      </c>
      <c r="AI9251">
        <v>3309</v>
      </c>
      <c r="AJ9251">
        <v>3955</v>
      </c>
      <c r="AK9251">
        <v>3498</v>
      </c>
      <c r="AL9251">
        <v>3902</v>
      </c>
      <c r="AM9251">
        <v>3255</v>
      </c>
      <c r="AN9251">
        <v>3155</v>
      </c>
      <c r="AO9251">
        <v>3320</v>
      </c>
      <c r="AP9251">
        <v>2799</v>
      </c>
      <c r="AQ9251">
        <v>4017</v>
      </c>
      <c r="AR9251">
        <v>3073</v>
      </c>
      <c r="AS9251">
        <v>2362</v>
      </c>
      <c r="AT9251">
        <v>2690</v>
      </c>
      <c r="AU9251">
        <v>2581</v>
      </c>
      <c r="AV9251">
        <v>2443</v>
      </c>
      <c r="AW9251">
        <v>2579</v>
      </c>
      <c r="AX9251">
        <v>2495</v>
      </c>
      <c r="AY9251">
        <v>2484</v>
      </c>
      <c r="AZ9251">
        <v>2112</v>
      </c>
      <c r="BA9251">
        <v>1753</v>
      </c>
      <c r="BB9251">
        <v>3138</v>
      </c>
      <c r="BC9251">
        <v>3413</v>
      </c>
      <c r="BD9251">
        <v>3498</v>
      </c>
      <c r="BE9251">
        <v>3288</v>
      </c>
      <c r="BF9251">
        <v>2277</v>
      </c>
      <c r="BG9251">
        <v>1937</v>
      </c>
      <c r="BH9251">
        <v>2054</v>
      </c>
      <c r="BI9251">
        <v>2334</v>
      </c>
      <c r="BJ9251">
        <v>2153</v>
      </c>
      <c r="BK9251">
        <v>2097</v>
      </c>
      <c r="BL9251">
        <v>1938</v>
      </c>
    </row>
    <row r="9252" spans="1:64" x14ac:dyDescent="0.25">
      <c r="A9252" t="s">
        <v>2968</v>
      </c>
      <c r="B9252" t="s">
        <v>2944</v>
      </c>
      <c r="C9252" t="s">
        <v>3177</v>
      </c>
      <c r="D9252">
        <v>16460</v>
      </c>
      <c r="E9252">
        <v>14414</v>
      </c>
      <c r="F9252">
        <v>19603</v>
      </c>
      <c r="G9252">
        <v>18448</v>
      </c>
      <c r="H9252">
        <v>17014</v>
      </c>
      <c r="I9252">
        <v>17453</v>
      </c>
      <c r="J9252">
        <v>15202</v>
      </c>
      <c r="K9252">
        <v>13483</v>
      </c>
      <c r="L9252">
        <v>11221</v>
      </c>
      <c r="M9252">
        <v>11039</v>
      </c>
      <c r="N9252">
        <v>10131</v>
      </c>
      <c r="O9252">
        <v>10085</v>
      </c>
      <c r="P9252">
        <v>7898</v>
      </c>
      <c r="Q9252">
        <v>7847</v>
      </c>
      <c r="R9252">
        <v>8092</v>
      </c>
      <c r="S9252">
        <v>6624</v>
      </c>
      <c r="T9252">
        <v>6411</v>
      </c>
      <c r="U9252">
        <v>6873</v>
      </c>
      <c r="V9252">
        <v>6454</v>
      </c>
      <c r="W9252">
        <v>5936</v>
      </c>
      <c r="X9252">
        <v>6380</v>
      </c>
      <c r="Y9252">
        <v>6570</v>
      </c>
      <c r="Z9252">
        <v>4559</v>
      </c>
      <c r="AA9252">
        <v>3848</v>
      </c>
      <c r="AB9252">
        <v>4859</v>
      </c>
      <c r="AC9252">
        <v>6649</v>
      </c>
      <c r="AD9252">
        <v>7771</v>
      </c>
      <c r="AE9252">
        <v>5806</v>
      </c>
      <c r="AF9252">
        <v>5112</v>
      </c>
      <c r="AG9252">
        <v>4138</v>
      </c>
      <c r="AH9252">
        <v>4230</v>
      </c>
      <c r="AI9252">
        <v>3309</v>
      </c>
      <c r="AJ9252">
        <v>3955</v>
      </c>
      <c r="AK9252">
        <v>3498</v>
      </c>
      <c r="AL9252">
        <v>3902</v>
      </c>
      <c r="AM9252">
        <v>3255</v>
      </c>
      <c r="AN9252">
        <v>3155</v>
      </c>
      <c r="AO9252">
        <v>3320</v>
      </c>
      <c r="AP9252">
        <v>2799</v>
      </c>
      <c r="AQ9252">
        <v>4017</v>
      </c>
      <c r="AR9252">
        <v>3073</v>
      </c>
      <c r="AS9252">
        <v>2362</v>
      </c>
      <c r="AT9252">
        <v>2690</v>
      </c>
      <c r="AU9252">
        <v>2581</v>
      </c>
      <c r="AV9252">
        <v>2443</v>
      </c>
      <c r="AW9252">
        <v>2579</v>
      </c>
      <c r="AX9252">
        <v>2495</v>
      </c>
      <c r="AY9252">
        <v>2484</v>
      </c>
      <c r="AZ9252">
        <v>2112</v>
      </c>
      <c r="BA9252">
        <v>1753</v>
      </c>
      <c r="BB9252">
        <v>3138</v>
      </c>
      <c r="BC9252">
        <v>3413</v>
      </c>
      <c r="BD9252">
        <v>3498</v>
      </c>
      <c r="BE9252">
        <v>3288</v>
      </c>
      <c r="BF9252">
        <v>2277</v>
      </c>
      <c r="BG9252">
        <v>1937</v>
      </c>
      <c r="BH9252">
        <v>2054</v>
      </c>
      <c r="BI9252">
        <v>2334</v>
      </c>
      <c r="BJ9252">
        <v>2153</v>
      </c>
      <c r="BK9252">
        <v>2097</v>
      </c>
      <c r="BL9252">
        <v>1938</v>
      </c>
    </row>
    <row r="9253" spans="1:64" x14ac:dyDescent="0.25">
      <c r="A9253" t="s">
        <v>2968</v>
      </c>
      <c r="B9253" t="s">
        <v>2944</v>
      </c>
      <c r="C9253" t="s">
        <v>3176</v>
      </c>
      <c r="D9253">
        <v>16460</v>
      </c>
      <c r="E9253">
        <v>14414</v>
      </c>
      <c r="F9253">
        <v>19603</v>
      </c>
      <c r="G9253">
        <v>18448</v>
      </c>
      <c r="H9253">
        <v>17014</v>
      </c>
      <c r="I9253">
        <v>17453</v>
      </c>
      <c r="J9253">
        <v>15202</v>
      </c>
      <c r="K9253">
        <v>13483</v>
      </c>
      <c r="L9253">
        <v>11221</v>
      </c>
      <c r="M9253">
        <v>11039</v>
      </c>
      <c r="N9253">
        <v>10131</v>
      </c>
      <c r="O9253">
        <v>10085</v>
      </c>
      <c r="P9253">
        <v>7898</v>
      </c>
      <c r="Q9253">
        <v>7847</v>
      </c>
      <c r="R9253">
        <v>8092</v>
      </c>
      <c r="S9253">
        <v>6624</v>
      </c>
      <c r="T9253">
        <v>6411</v>
      </c>
      <c r="U9253">
        <v>6873</v>
      </c>
      <c r="V9253">
        <v>6454</v>
      </c>
      <c r="W9253">
        <v>5936</v>
      </c>
      <c r="X9253">
        <v>6380</v>
      </c>
      <c r="Y9253">
        <v>6570</v>
      </c>
      <c r="Z9253">
        <v>4559</v>
      </c>
      <c r="AA9253">
        <v>3848</v>
      </c>
      <c r="AB9253">
        <v>4859</v>
      </c>
      <c r="AC9253">
        <v>6649</v>
      </c>
      <c r="AD9253">
        <v>7771</v>
      </c>
      <c r="AE9253">
        <v>5806</v>
      </c>
      <c r="AF9253">
        <v>5112</v>
      </c>
      <c r="AG9253">
        <v>4138</v>
      </c>
      <c r="AH9253">
        <v>4230</v>
      </c>
      <c r="AI9253">
        <v>3309</v>
      </c>
      <c r="AJ9253">
        <v>3955</v>
      </c>
      <c r="AK9253">
        <v>3498</v>
      </c>
      <c r="AL9253">
        <v>3902</v>
      </c>
      <c r="AM9253">
        <v>3255</v>
      </c>
      <c r="AN9253">
        <v>3155</v>
      </c>
      <c r="AO9253">
        <v>3320</v>
      </c>
      <c r="AP9253">
        <v>2799</v>
      </c>
      <c r="AQ9253">
        <v>4017</v>
      </c>
      <c r="AR9253">
        <v>3073</v>
      </c>
      <c r="AS9253">
        <v>2362</v>
      </c>
      <c r="AT9253">
        <v>2690</v>
      </c>
      <c r="AU9253">
        <v>2581</v>
      </c>
      <c r="AV9253">
        <v>2443</v>
      </c>
      <c r="AW9253">
        <v>2579</v>
      </c>
      <c r="AX9253">
        <v>2495</v>
      </c>
      <c r="AY9253">
        <v>2484</v>
      </c>
      <c r="AZ9253">
        <v>2112</v>
      </c>
      <c r="BA9253">
        <v>1753</v>
      </c>
      <c r="BB9253">
        <v>3138</v>
      </c>
      <c r="BC9253">
        <v>3413</v>
      </c>
      <c r="BD9253">
        <v>3498</v>
      </c>
      <c r="BE9253">
        <v>3288</v>
      </c>
      <c r="BF9253">
        <v>2277</v>
      </c>
      <c r="BG9253">
        <v>1937</v>
      </c>
      <c r="BH9253">
        <v>2054</v>
      </c>
      <c r="BI9253">
        <v>2334</v>
      </c>
      <c r="BJ9253">
        <v>2153</v>
      </c>
      <c r="BK9253">
        <v>2097</v>
      </c>
      <c r="BL9253">
        <v>1938</v>
      </c>
    </row>
    <row r="9254" spans="1:64" x14ac:dyDescent="0.25">
      <c r="A9254" t="s">
        <v>2968</v>
      </c>
      <c r="B9254" t="s">
        <v>2944</v>
      </c>
      <c r="C9254" t="s">
        <v>3175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145</v>
      </c>
      <c r="AT9254">
        <v>231</v>
      </c>
      <c r="AU9254">
        <v>191</v>
      </c>
      <c r="AV9254">
        <v>380</v>
      </c>
      <c r="AW9254">
        <v>1285</v>
      </c>
      <c r="AX9254">
        <v>3690</v>
      </c>
      <c r="AY9254">
        <v>5003</v>
      </c>
      <c r="AZ9254">
        <v>4293</v>
      </c>
      <c r="BA9254">
        <v>4552</v>
      </c>
      <c r="BB9254">
        <v>3678</v>
      </c>
      <c r="BC9254">
        <v>12533</v>
      </c>
      <c r="BD9254">
        <v>15541</v>
      </c>
      <c r="BE9254">
        <v>29299</v>
      </c>
      <c r="BF9254">
        <v>25589</v>
      </c>
      <c r="BG9254">
        <v>28156</v>
      </c>
      <c r="BH9254">
        <v>42382</v>
      </c>
      <c r="BI9254">
        <v>37205</v>
      </c>
      <c r="BJ9254">
        <v>42161</v>
      </c>
      <c r="BK9254">
        <v>38343</v>
      </c>
      <c r="BL9254">
        <v>34102</v>
      </c>
    </row>
    <row r="9255" spans="1:64" x14ac:dyDescent="0.25">
      <c r="A9255" t="s">
        <v>2968</v>
      </c>
      <c r="B9255" t="s">
        <v>2944</v>
      </c>
      <c r="C9255" t="s">
        <v>3174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11</v>
      </c>
      <c r="AX9255">
        <v>28</v>
      </c>
      <c r="AY9255">
        <v>77</v>
      </c>
      <c r="AZ9255">
        <v>116</v>
      </c>
      <c r="BA9255">
        <v>129</v>
      </c>
      <c r="BB9255">
        <v>57</v>
      </c>
      <c r="BC9255">
        <v>213</v>
      </c>
      <c r="BD9255">
        <v>223</v>
      </c>
      <c r="BE9255">
        <v>331</v>
      </c>
      <c r="BF9255">
        <v>240</v>
      </c>
      <c r="BG9255">
        <v>258</v>
      </c>
      <c r="BH9255">
        <v>312</v>
      </c>
      <c r="BI9255">
        <v>345</v>
      </c>
      <c r="BJ9255">
        <v>400</v>
      </c>
      <c r="BK9255">
        <v>377</v>
      </c>
      <c r="BL9255">
        <v>372</v>
      </c>
    </row>
    <row r="9256" spans="1:64" x14ac:dyDescent="0.25">
      <c r="A9256" t="s">
        <v>2968</v>
      </c>
      <c r="B9256" t="s">
        <v>2944</v>
      </c>
      <c r="C9256" t="s">
        <v>3173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145</v>
      </c>
      <c r="AT9256">
        <v>231</v>
      </c>
      <c r="AU9256">
        <v>191</v>
      </c>
      <c r="AV9256">
        <v>380</v>
      </c>
      <c r="AW9256">
        <v>1285</v>
      </c>
      <c r="AX9256">
        <v>3690</v>
      </c>
      <c r="AY9256">
        <v>5003</v>
      </c>
      <c r="AZ9256">
        <v>4293</v>
      </c>
      <c r="BA9256">
        <v>4552</v>
      </c>
      <c r="BB9256">
        <v>3678</v>
      </c>
      <c r="BC9256">
        <v>12533</v>
      </c>
      <c r="BD9256">
        <v>15541</v>
      </c>
      <c r="BE9256">
        <v>29299</v>
      </c>
      <c r="BF9256">
        <v>25589</v>
      </c>
      <c r="BG9256">
        <v>28156</v>
      </c>
      <c r="BH9256">
        <v>42382</v>
      </c>
      <c r="BI9256">
        <v>37205</v>
      </c>
      <c r="BJ9256">
        <v>42161</v>
      </c>
      <c r="BK9256">
        <v>38343</v>
      </c>
      <c r="BL9256">
        <v>34102</v>
      </c>
    </row>
    <row r="9257" spans="1:64" x14ac:dyDescent="0.25">
      <c r="A9257" t="s">
        <v>2968</v>
      </c>
      <c r="B9257" t="s">
        <v>2944</v>
      </c>
      <c r="C9257" t="s">
        <v>3172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3</v>
      </c>
      <c r="Z9257">
        <v>11</v>
      </c>
      <c r="AA9257">
        <v>21</v>
      </c>
      <c r="AB9257">
        <v>25</v>
      </c>
      <c r="AC9257">
        <v>27</v>
      </c>
      <c r="AD9257">
        <v>28</v>
      </c>
      <c r="AE9257">
        <v>30</v>
      </c>
      <c r="AF9257">
        <v>30</v>
      </c>
      <c r="AG9257">
        <v>28</v>
      </c>
      <c r="AH9257">
        <v>24</v>
      </c>
      <c r="AI9257">
        <v>28</v>
      </c>
      <c r="AJ9257">
        <v>24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11</v>
      </c>
      <c r="AX9257">
        <v>28</v>
      </c>
      <c r="AY9257">
        <v>77</v>
      </c>
      <c r="AZ9257">
        <v>10613</v>
      </c>
      <c r="BA9257">
        <v>9335</v>
      </c>
      <c r="BB9257">
        <v>11484</v>
      </c>
      <c r="BC9257">
        <v>13223</v>
      </c>
      <c r="BD9257">
        <v>15403</v>
      </c>
      <c r="BE9257">
        <v>11538</v>
      </c>
      <c r="BF9257">
        <v>16628</v>
      </c>
      <c r="BG9257">
        <v>18686</v>
      </c>
      <c r="BH9257">
        <v>19261</v>
      </c>
      <c r="BI9257">
        <v>19621</v>
      </c>
      <c r="BJ9257">
        <v>18782</v>
      </c>
      <c r="BK9257">
        <v>16244</v>
      </c>
      <c r="BL9257">
        <v>12609</v>
      </c>
    </row>
    <row r="9258" spans="1:64" x14ac:dyDescent="0.25">
      <c r="A9258" t="s">
        <v>2968</v>
      </c>
      <c r="B9258" t="s">
        <v>2944</v>
      </c>
      <c r="C9258" t="s">
        <v>3171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3</v>
      </c>
      <c r="Z9258">
        <v>326</v>
      </c>
      <c r="AA9258">
        <v>2295</v>
      </c>
      <c r="AB9258">
        <v>1635</v>
      </c>
      <c r="AC9258">
        <v>2826</v>
      </c>
      <c r="AD9258">
        <v>2756</v>
      </c>
      <c r="AE9258">
        <v>3870</v>
      </c>
      <c r="AF9258">
        <v>2911</v>
      </c>
      <c r="AG9258">
        <v>2200</v>
      </c>
      <c r="AH9258">
        <v>2050</v>
      </c>
      <c r="AI9258">
        <v>2048</v>
      </c>
      <c r="AJ9258">
        <v>2307</v>
      </c>
      <c r="AK9258">
        <v>519</v>
      </c>
      <c r="AL9258">
        <v>1288</v>
      </c>
      <c r="AM9258">
        <v>4215</v>
      </c>
      <c r="AN9258">
        <v>1569</v>
      </c>
      <c r="AO9258">
        <v>3707</v>
      </c>
      <c r="AP9258">
        <v>5491</v>
      </c>
      <c r="AQ9258">
        <v>4730</v>
      </c>
      <c r="AR9258">
        <v>5419</v>
      </c>
      <c r="AS9258">
        <v>5631</v>
      </c>
      <c r="AT9258">
        <v>2621</v>
      </c>
      <c r="AU9258">
        <v>2137</v>
      </c>
      <c r="AV9258">
        <v>2686</v>
      </c>
      <c r="AW9258">
        <v>2686</v>
      </c>
      <c r="AX9258">
        <v>41288</v>
      </c>
      <c r="AY9258">
        <v>58720</v>
      </c>
      <c r="AZ9258">
        <v>78692</v>
      </c>
      <c r="BA9258">
        <v>80621</v>
      </c>
      <c r="BB9258">
        <v>101172</v>
      </c>
      <c r="BC9258">
        <v>127868</v>
      </c>
      <c r="BD9258">
        <v>126654</v>
      </c>
      <c r="BE9258">
        <v>136400</v>
      </c>
      <c r="BF9258">
        <v>147842</v>
      </c>
      <c r="BG9258">
        <v>156077</v>
      </c>
      <c r="BH9258">
        <v>183243</v>
      </c>
      <c r="BI9258">
        <v>179945</v>
      </c>
      <c r="BJ9258">
        <v>185490</v>
      </c>
      <c r="BK9258">
        <v>182160</v>
      </c>
      <c r="BL9258">
        <v>157688</v>
      </c>
    </row>
    <row r="9259" spans="1:64" x14ac:dyDescent="0.25">
      <c r="A9259" t="s">
        <v>2968</v>
      </c>
      <c r="B9259" t="s">
        <v>2944</v>
      </c>
      <c r="C9259" t="s">
        <v>3170</v>
      </c>
      <c r="D9259">
        <v>38296</v>
      </c>
      <c r="E9259">
        <v>38880</v>
      </c>
      <c r="F9259">
        <v>39275</v>
      </c>
      <c r="G9259">
        <v>37709</v>
      </c>
      <c r="H9259">
        <v>39136</v>
      </c>
      <c r="I9259">
        <v>41196</v>
      </c>
      <c r="J9259">
        <v>43785</v>
      </c>
      <c r="K9259">
        <v>43901</v>
      </c>
      <c r="L9259">
        <v>49149</v>
      </c>
      <c r="M9259">
        <v>51073</v>
      </c>
      <c r="N9259">
        <v>52207</v>
      </c>
      <c r="O9259">
        <v>51251</v>
      </c>
      <c r="P9259">
        <v>58945</v>
      </c>
      <c r="Q9259">
        <v>60439</v>
      </c>
      <c r="R9259">
        <v>59656</v>
      </c>
      <c r="S9259">
        <v>55820</v>
      </c>
      <c r="T9259">
        <v>64884</v>
      </c>
      <c r="U9259">
        <v>70366</v>
      </c>
      <c r="V9259">
        <v>76252</v>
      </c>
      <c r="W9259">
        <v>77273</v>
      </c>
      <c r="X9259">
        <v>55648</v>
      </c>
      <c r="Y9259">
        <v>58544</v>
      </c>
      <c r="Z9259">
        <v>70015</v>
      </c>
      <c r="AA9259">
        <v>66418</v>
      </c>
      <c r="AB9259">
        <v>77878</v>
      </c>
      <c r="AC9259">
        <v>81664</v>
      </c>
      <c r="AD9259">
        <v>92451</v>
      </c>
      <c r="AE9259">
        <v>98225</v>
      </c>
      <c r="AF9259">
        <v>99028</v>
      </c>
      <c r="AG9259">
        <v>112011</v>
      </c>
      <c r="AH9259">
        <v>98022</v>
      </c>
      <c r="AI9259">
        <v>98409</v>
      </c>
      <c r="AJ9259">
        <v>108088</v>
      </c>
      <c r="AK9259">
        <v>98558</v>
      </c>
      <c r="AL9259">
        <v>98792</v>
      </c>
      <c r="AM9259">
        <v>103690</v>
      </c>
      <c r="AN9259">
        <v>100412</v>
      </c>
      <c r="AO9259">
        <v>106311</v>
      </c>
      <c r="AP9259">
        <v>99146</v>
      </c>
      <c r="AQ9259">
        <v>82866</v>
      </c>
      <c r="AR9259">
        <v>86905</v>
      </c>
      <c r="AS9259">
        <v>76311</v>
      </c>
      <c r="AT9259">
        <v>83970</v>
      </c>
      <c r="AU9259">
        <v>81051</v>
      </c>
      <c r="AV9259">
        <v>77520</v>
      </c>
      <c r="AW9259">
        <v>82849</v>
      </c>
      <c r="AX9259">
        <v>118986</v>
      </c>
      <c r="AY9259">
        <v>143207</v>
      </c>
      <c r="AZ9259">
        <v>178702</v>
      </c>
      <c r="BA9259">
        <v>144778</v>
      </c>
      <c r="BB9259">
        <v>186609</v>
      </c>
      <c r="BC9259">
        <v>218877</v>
      </c>
      <c r="BD9259">
        <v>216418</v>
      </c>
      <c r="BE9259">
        <v>231668</v>
      </c>
      <c r="BF9259">
        <v>242682</v>
      </c>
      <c r="BG9259">
        <v>237474</v>
      </c>
      <c r="BH9259">
        <v>264117</v>
      </c>
      <c r="BI9259">
        <v>260442</v>
      </c>
      <c r="BJ9259">
        <v>272193</v>
      </c>
      <c r="BK9259">
        <v>263065</v>
      </c>
      <c r="BL9259">
        <v>237572</v>
      </c>
    </row>
    <row r="9260" spans="1:64" x14ac:dyDescent="0.25">
      <c r="A9260" t="s">
        <v>2968</v>
      </c>
      <c r="B9260" t="s">
        <v>2944</v>
      </c>
      <c r="C9260" t="s">
        <v>3169</v>
      </c>
      <c r="BB9260">
        <v>154250</v>
      </c>
      <c r="BC9260">
        <v>92204</v>
      </c>
      <c r="BD9260">
        <v>116566</v>
      </c>
      <c r="BE9260">
        <v>174096</v>
      </c>
      <c r="BF9260">
        <v>167826</v>
      </c>
      <c r="BG9260">
        <v>185595</v>
      </c>
      <c r="BH9260">
        <v>114807</v>
      </c>
      <c r="BI9260">
        <v>42721</v>
      </c>
      <c r="BJ9260">
        <v>37049</v>
      </c>
      <c r="BK9260">
        <v>61961</v>
      </c>
      <c r="BL9260">
        <v>-35354</v>
      </c>
    </row>
    <row r="9261" spans="1:64" x14ac:dyDescent="0.25">
      <c r="A9261" t="s">
        <v>2968</v>
      </c>
      <c r="B9261" t="s">
        <v>2944</v>
      </c>
      <c r="C9261" t="s">
        <v>3168</v>
      </c>
      <c r="BB9261">
        <v>154250</v>
      </c>
      <c r="BC9261">
        <v>92204</v>
      </c>
      <c r="BD9261">
        <v>116566</v>
      </c>
      <c r="BE9261">
        <v>174096</v>
      </c>
      <c r="BF9261">
        <v>167826</v>
      </c>
      <c r="BG9261">
        <v>185595</v>
      </c>
      <c r="BH9261">
        <v>114807</v>
      </c>
      <c r="BI9261">
        <v>42721</v>
      </c>
      <c r="BJ9261">
        <v>37049</v>
      </c>
      <c r="BK9261">
        <v>61961</v>
      </c>
      <c r="BL9261">
        <v>-35354</v>
      </c>
    </row>
    <row r="9262" spans="1:64" x14ac:dyDescent="0.25">
      <c r="A9262" t="s">
        <v>2968</v>
      </c>
      <c r="B9262" t="s">
        <v>2944</v>
      </c>
      <c r="C9262" t="s">
        <v>3167</v>
      </c>
      <c r="BB9262">
        <v>5713</v>
      </c>
      <c r="BC9262">
        <v>765</v>
      </c>
      <c r="BD9262">
        <v>539</v>
      </c>
      <c r="BE9262">
        <v>-4790</v>
      </c>
      <c r="BF9262">
        <v>2121</v>
      </c>
      <c r="BG9262">
        <v>-7345</v>
      </c>
      <c r="BH9262">
        <v>-3282</v>
      </c>
      <c r="BI9262">
        <v>4485</v>
      </c>
      <c r="BJ9262">
        <v>11557</v>
      </c>
      <c r="BK9262">
        <v>22</v>
      </c>
      <c r="BL9262">
        <v>-4858</v>
      </c>
    </row>
    <row r="9263" spans="1:64" x14ac:dyDescent="0.25">
      <c r="A9263" t="s">
        <v>2968</v>
      </c>
      <c r="B9263" t="s">
        <v>2944</v>
      </c>
      <c r="C9263" t="s">
        <v>3166</v>
      </c>
      <c r="BB9263">
        <v>5713</v>
      </c>
      <c r="BC9263">
        <v>765</v>
      </c>
      <c r="BD9263">
        <v>539</v>
      </c>
      <c r="BE9263">
        <v>-4790</v>
      </c>
      <c r="BF9263">
        <v>2121</v>
      </c>
      <c r="BG9263">
        <v>-7345</v>
      </c>
      <c r="BH9263">
        <v>-3282</v>
      </c>
      <c r="BI9263">
        <v>4485</v>
      </c>
      <c r="BJ9263">
        <v>11557</v>
      </c>
      <c r="BK9263">
        <v>22</v>
      </c>
      <c r="BL9263">
        <v>-4858</v>
      </c>
    </row>
    <row r="9264" spans="1:64" x14ac:dyDescent="0.25">
      <c r="A9264" t="s">
        <v>2968</v>
      </c>
      <c r="B9264" t="s">
        <v>2944</v>
      </c>
      <c r="C9264" t="s">
        <v>3165</v>
      </c>
      <c r="D9264">
        <v>295</v>
      </c>
      <c r="E9264">
        <v>57</v>
      </c>
      <c r="F9264">
        <v>54</v>
      </c>
      <c r="G9264">
        <v>47</v>
      </c>
      <c r="H9264">
        <v>64</v>
      </c>
      <c r="I9264">
        <v>61</v>
      </c>
      <c r="J9264">
        <v>52</v>
      </c>
      <c r="K9264">
        <v>36</v>
      </c>
      <c r="L9264">
        <v>34</v>
      </c>
      <c r="M9264">
        <v>25</v>
      </c>
      <c r="N9264">
        <v>29</v>
      </c>
      <c r="O9264">
        <v>18</v>
      </c>
      <c r="P9264">
        <v>14</v>
      </c>
      <c r="Q9264">
        <v>34</v>
      </c>
      <c r="R9264">
        <v>26</v>
      </c>
      <c r="S9264">
        <v>11</v>
      </c>
      <c r="T9264">
        <v>5</v>
      </c>
      <c r="U9264">
        <v>3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</row>
    <row r="9265" spans="1:64" x14ac:dyDescent="0.25">
      <c r="A9265" t="s">
        <v>2968</v>
      </c>
      <c r="B9265" t="s">
        <v>2944</v>
      </c>
      <c r="C9265" t="s">
        <v>3164</v>
      </c>
      <c r="D9265">
        <v>107</v>
      </c>
      <c r="E9265">
        <v>65</v>
      </c>
      <c r="F9265">
        <v>68</v>
      </c>
      <c r="G9265">
        <v>53</v>
      </c>
      <c r="H9265">
        <v>44</v>
      </c>
      <c r="I9265">
        <v>39</v>
      </c>
      <c r="J9265">
        <v>44</v>
      </c>
      <c r="K9265">
        <v>36</v>
      </c>
      <c r="L9265">
        <v>17</v>
      </c>
      <c r="M9265">
        <v>13</v>
      </c>
      <c r="N9265">
        <v>11</v>
      </c>
      <c r="O9265">
        <v>8</v>
      </c>
      <c r="P9265">
        <v>8</v>
      </c>
      <c r="Q9265">
        <v>10</v>
      </c>
      <c r="R9265">
        <v>13</v>
      </c>
      <c r="S9265">
        <v>0</v>
      </c>
      <c r="T9265">
        <v>0</v>
      </c>
      <c r="U9265">
        <v>22</v>
      </c>
      <c r="V9265">
        <v>0</v>
      </c>
      <c r="W9265">
        <v>0</v>
      </c>
      <c r="X9265">
        <v>12</v>
      </c>
      <c r="Y9265">
        <v>79</v>
      </c>
      <c r="Z9265">
        <v>109</v>
      </c>
      <c r="AA9265">
        <v>0</v>
      </c>
      <c r="AB9265">
        <v>0</v>
      </c>
      <c r="AC9265">
        <v>123</v>
      </c>
      <c r="AD9265">
        <v>269</v>
      </c>
      <c r="AE9265">
        <v>527</v>
      </c>
      <c r="AF9265">
        <v>862</v>
      </c>
      <c r="AG9265">
        <v>246</v>
      </c>
      <c r="AH9265">
        <v>216</v>
      </c>
      <c r="AI9265">
        <v>225</v>
      </c>
      <c r="AJ9265">
        <v>175</v>
      </c>
      <c r="AK9265">
        <v>94</v>
      </c>
      <c r="AL9265">
        <v>2</v>
      </c>
      <c r="AM9265">
        <v>0</v>
      </c>
      <c r="AN9265">
        <v>0</v>
      </c>
      <c r="AO9265">
        <v>2</v>
      </c>
      <c r="AP9265">
        <v>315</v>
      </c>
      <c r="AQ9265">
        <v>119</v>
      </c>
      <c r="AR9265">
        <v>181</v>
      </c>
      <c r="AS9265">
        <v>386</v>
      </c>
      <c r="AT9265">
        <v>1075</v>
      </c>
      <c r="AU9265">
        <v>2350</v>
      </c>
      <c r="AV9265">
        <v>252</v>
      </c>
      <c r="AW9265">
        <v>284</v>
      </c>
      <c r="AX9265">
        <v>2</v>
      </c>
      <c r="AY9265">
        <v>0</v>
      </c>
      <c r="AZ9265">
        <v>319</v>
      </c>
      <c r="BA9265">
        <v>375</v>
      </c>
      <c r="BB9265">
        <v>287</v>
      </c>
      <c r="BC9265">
        <v>300</v>
      </c>
      <c r="BD9265">
        <v>280</v>
      </c>
      <c r="BE9265">
        <v>241</v>
      </c>
      <c r="BF9265">
        <v>225</v>
      </c>
      <c r="BG9265">
        <v>171</v>
      </c>
      <c r="BH9265">
        <v>0</v>
      </c>
      <c r="BI9265">
        <v>0</v>
      </c>
      <c r="BJ9265">
        <v>0</v>
      </c>
      <c r="BK9265">
        <v>0</v>
      </c>
      <c r="BL9265">
        <v>0</v>
      </c>
    </row>
    <row r="9266" spans="1:64" x14ac:dyDescent="0.25">
      <c r="A9266" t="s">
        <v>2968</v>
      </c>
      <c r="B9266" t="s">
        <v>2944</v>
      </c>
      <c r="C9266" t="s">
        <v>3163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130</v>
      </c>
      <c r="P9266">
        <v>25912</v>
      </c>
      <c r="Q9266">
        <v>66237</v>
      </c>
      <c r="R9266">
        <v>72748</v>
      </c>
      <c r="S9266">
        <v>118509</v>
      </c>
      <c r="T9266">
        <v>163431</v>
      </c>
      <c r="U9266">
        <v>232416</v>
      </c>
      <c r="V9266">
        <v>357202</v>
      </c>
      <c r="W9266">
        <v>504023</v>
      </c>
      <c r="X9266">
        <v>670791</v>
      </c>
      <c r="Y9266">
        <v>767000</v>
      </c>
      <c r="Z9266">
        <v>847168</v>
      </c>
      <c r="AA9266">
        <v>950870</v>
      </c>
      <c r="AB9266">
        <v>981788</v>
      </c>
      <c r="AC9266">
        <v>1063434</v>
      </c>
      <c r="AD9266">
        <v>1090162</v>
      </c>
      <c r="AE9266">
        <v>1141357</v>
      </c>
      <c r="AF9266">
        <v>1210838</v>
      </c>
      <c r="AG9266">
        <v>1273333</v>
      </c>
      <c r="AH9266">
        <v>1271920</v>
      </c>
      <c r="AI9266">
        <v>1269988</v>
      </c>
      <c r="AJ9266">
        <v>1263384</v>
      </c>
      <c r="AK9266">
        <v>1359679</v>
      </c>
      <c r="AL9266">
        <v>1306565</v>
      </c>
      <c r="AM9266">
        <v>1301126</v>
      </c>
      <c r="AN9266">
        <v>1411826</v>
      </c>
      <c r="AO9266">
        <v>1449081</v>
      </c>
      <c r="AP9266">
        <v>1425307</v>
      </c>
      <c r="AQ9266">
        <v>1467723</v>
      </c>
      <c r="AR9266">
        <v>1474883</v>
      </c>
      <c r="AS9266">
        <v>1417079</v>
      </c>
      <c r="AT9266">
        <v>1477476</v>
      </c>
      <c r="AU9266">
        <v>1528776</v>
      </c>
      <c r="AV9266">
        <v>1554811</v>
      </c>
      <c r="AW9266">
        <v>1557476</v>
      </c>
      <c r="AX9266">
        <v>1539379</v>
      </c>
      <c r="AY9266">
        <v>1568721</v>
      </c>
      <c r="AZ9266">
        <v>1566630</v>
      </c>
      <c r="BA9266">
        <v>1480416</v>
      </c>
      <c r="BB9266">
        <v>1553945</v>
      </c>
      <c r="BC9266">
        <v>1675488</v>
      </c>
      <c r="BD9266">
        <v>1478692</v>
      </c>
      <c r="BE9266">
        <v>1575503</v>
      </c>
      <c r="BF9266">
        <v>1558256</v>
      </c>
      <c r="BG9266">
        <v>1319835</v>
      </c>
      <c r="BH9266">
        <v>1309306</v>
      </c>
      <c r="BI9266">
        <v>1439466</v>
      </c>
      <c r="BJ9266">
        <v>1178559</v>
      </c>
      <c r="BK9266">
        <v>982825</v>
      </c>
      <c r="BL9266">
        <v>866717</v>
      </c>
    </row>
    <row r="9267" spans="1:64" x14ac:dyDescent="0.25">
      <c r="A9267" t="s">
        <v>2968</v>
      </c>
      <c r="B9267" t="s">
        <v>2944</v>
      </c>
      <c r="C9267" t="s">
        <v>3162</v>
      </c>
      <c r="D9267">
        <v>24418</v>
      </c>
      <c r="E9267">
        <v>17987</v>
      </c>
      <c r="F9267">
        <v>20362</v>
      </c>
      <c r="G9267">
        <v>19001</v>
      </c>
      <c r="H9267">
        <v>26063</v>
      </c>
      <c r="I9267">
        <v>29031</v>
      </c>
      <c r="J9267">
        <v>27688</v>
      </c>
      <c r="K9267">
        <v>23405</v>
      </c>
      <c r="L9267">
        <v>24922</v>
      </c>
      <c r="M9267">
        <v>25087</v>
      </c>
      <c r="N9267">
        <v>30714</v>
      </c>
      <c r="O9267">
        <v>23885</v>
      </c>
      <c r="P9267">
        <v>24200</v>
      </c>
      <c r="Q9267">
        <v>59623</v>
      </c>
      <c r="R9267">
        <v>60349</v>
      </c>
      <c r="S9267">
        <v>77652</v>
      </c>
      <c r="T9267">
        <v>62907</v>
      </c>
      <c r="U9267">
        <v>55737</v>
      </c>
      <c r="V9267">
        <v>61236</v>
      </c>
      <c r="W9267">
        <v>83619</v>
      </c>
      <c r="X9267">
        <v>63339</v>
      </c>
      <c r="Y9267">
        <v>91418</v>
      </c>
      <c r="Z9267">
        <v>83765</v>
      </c>
      <c r="AA9267">
        <v>65888</v>
      </c>
      <c r="AB9267">
        <v>93080</v>
      </c>
      <c r="AC9267">
        <v>85407</v>
      </c>
      <c r="AD9267">
        <v>72234</v>
      </c>
      <c r="AE9267">
        <v>61884</v>
      </c>
      <c r="AF9267">
        <v>52170</v>
      </c>
      <c r="AG9267">
        <v>62262</v>
      </c>
      <c r="AH9267">
        <v>61481</v>
      </c>
      <c r="AI9267">
        <v>63187</v>
      </c>
      <c r="AJ9267">
        <v>60465</v>
      </c>
      <c r="AK9267">
        <v>70882</v>
      </c>
      <c r="AL9267">
        <v>82842</v>
      </c>
      <c r="AM9267">
        <v>63674</v>
      </c>
      <c r="AN9267">
        <v>73751</v>
      </c>
      <c r="AO9267">
        <v>74119</v>
      </c>
      <c r="AP9267">
        <v>62929</v>
      </c>
      <c r="AQ9267">
        <v>62567</v>
      </c>
      <c r="AR9267">
        <v>73098</v>
      </c>
      <c r="AS9267">
        <v>75464</v>
      </c>
      <c r="AT9267">
        <v>71627</v>
      </c>
      <c r="AU9267">
        <v>72494</v>
      </c>
      <c r="AV9267">
        <v>70937</v>
      </c>
      <c r="AW9267">
        <v>70078</v>
      </c>
      <c r="AX9267">
        <v>70919</v>
      </c>
      <c r="AY9267">
        <v>40433</v>
      </c>
      <c r="AZ9267">
        <v>38976</v>
      </c>
      <c r="BA9267">
        <v>17063</v>
      </c>
      <c r="BB9267">
        <v>13828</v>
      </c>
      <c r="BC9267">
        <v>19450</v>
      </c>
      <c r="BD9267">
        <v>19846</v>
      </c>
      <c r="BE9267">
        <v>21613</v>
      </c>
      <c r="BF9267">
        <v>27480</v>
      </c>
      <c r="BG9267">
        <v>20417</v>
      </c>
      <c r="BH9267">
        <v>13804</v>
      </c>
      <c r="BI9267">
        <v>12513</v>
      </c>
      <c r="BJ9267">
        <v>10752</v>
      </c>
      <c r="BK9267">
        <v>9896</v>
      </c>
      <c r="BL9267">
        <v>6128</v>
      </c>
    </row>
    <row r="9268" spans="1:64" x14ac:dyDescent="0.25">
      <c r="A9268" t="s">
        <v>2968</v>
      </c>
      <c r="B9268" t="s">
        <v>2944</v>
      </c>
      <c r="C9268" t="s">
        <v>3161</v>
      </c>
      <c r="D9268">
        <v>18950</v>
      </c>
      <c r="E9268">
        <v>13936</v>
      </c>
      <c r="F9268">
        <v>17930</v>
      </c>
      <c r="G9268">
        <v>16758</v>
      </c>
      <c r="H9268">
        <v>23021</v>
      </c>
      <c r="I9268">
        <v>26621</v>
      </c>
      <c r="J9268">
        <v>25807</v>
      </c>
      <c r="K9268">
        <v>21599</v>
      </c>
      <c r="L9268">
        <v>23039</v>
      </c>
      <c r="M9268">
        <v>24971</v>
      </c>
      <c r="N9268">
        <v>30496</v>
      </c>
      <c r="O9268">
        <v>23191</v>
      </c>
      <c r="P9268">
        <v>23534</v>
      </c>
      <c r="Q9268">
        <v>26604</v>
      </c>
      <c r="R9268">
        <v>24427</v>
      </c>
      <c r="S9268">
        <v>25613</v>
      </c>
      <c r="T9268">
        <v>16725</v>
      </c>
      <c r="U9268">
        <v>17835</v>
      </c>
      <c r="V9268">
        <v>10816</v>
      </c>
      <c r="W9268">
        <v>30084</v>
      </c>
      <c r="X9268">
        <v>26478</v>
      </c>
      <c r="Y9268">
        <v>18599</v>
      </c>
      <c r="Z9268">
        <v>10264</v>
      </c>
      <c r="AA9268">
        <v>295</v>
      </c>
      <c r="AB9268">
        <v>13373</v>
      </c>
      <c r="AC9268">
        <v>10827</v>
      </c>
      <c r="AD9268">
        <v>2064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</row>
    <row r="9269" spans="1:64" x14ac:dyDescent="0.25">
      <c r="A9269" t="s">
        <v>2968</v>
      </c>
      <c r="B9269" t="s">
        <v>2944</v>
      </c>
      <c r="C9269" t="s">
        <v>3160</v>
      </c>
      <c r="D9269">
        <v>5467</v>
      </c>
      <c r="E9269">
        <v>4051</v>
      </c>
      <c r="F9269">
        <v>2433</v>
      </c>
      <c r="G9269">
        <v>2243</v>
      </c>
      <c r="H9269">
        <v>3042</v>
      </c>
      <c r="I9269">
        <v>2410</v>
      </c>
      <c r="J9269">
        <v>1881</v>
      </c>
      <c r="K9269">
        <v>1806</v>
      </c>
      <c r="L9269">
        <v>1883</v>
      </c>
      <c r="M9269">
        <v>117</v>
      </c>
      <c r="N9269">
        <v>218</v>
      </c>
      <c r="O9269">
        <v>694</v>
      </c>
      <c r="P9269">
        <v>667</v>
      </c>
      <c r="Q9269">
        <v>33019</v>
      </c>
      <c r="R9269">
        <v>35921</v>
      </c>
      <c r="S9269">
        <v>52039</v>
      </c>
      <c r="T9269">
        <v>46182</v>
      </c>
      <c r="U9269">
        <v>37903</v>
      </c>
      <c r="V9269">
        <v>50420</v>
      </c>
      <c r="W9269">
        <v>53535</v>
      </c>
      <c r="X9269">
        <v>36861</v>
      </c>
      <c r="Y9269">
        <v>72819</v>
      </c>
      <c r="Z9269">
        <v>73501</v>
      </c>
      <c r="AA9269">
        <v>65594</v>
      </c>
      <c r="AB9269">
        <v>79707</v>
      </c>
      <c r="AC9269">
        <v>74580</v>
      </c>
      <c r="AD9269">
        <v>70170</v>
      </c>
      <c r="AE9269">
        <v>61884</v>
      </c>
      <c r="AF9269">
        <v>52170</v>
      </c>
      <c r="AG9269">
        <v>62262</v>
      </c>
      <c r="AH9269">
        <v>61481</v>
      </c>
      <c r="AI9269">
        <v>63187</v>
      </c>
      <c r="AJ9269">
        <v>60465</v>
      </c>
      <c r="AK9269">
        <v>70882</v>
      </c>
      <c r="AL9269">
        <v>82842</v>
      </c>
      <c r="AM9269">
        <v>63674</v>
      </c>
      <c r="AN9269">
        <v>73751</v>
      </c>
      <c r="AO9269">
        <v>74119</v>
      </c>
      <c r="AP9269">
        <v>62929</v>
      </c>
      <c r="AQ9269">
        <v>62567</v>
      </c>
      <c r="AR9269">
        <v>73098</v>
      </c>
      <c r="AS9269">
        <v>75464</v>
      </c>
      <c r="AT9269">
        <v>71627</v>
      </c>
      <c r="AU9269">
        <v>72494</v>
      </c>
      <c r="AV9269">
        <v>70937</v>
      </c>
      <c r="AW9269">
        <v>70078</v>
      </c>
      <c r="AX9269">
        <v>70919</v>
      </c>
      <c r="AY9269">
        <v>40433</v>
      </c>
      <c r="AZ9269">
        <v>38976</v>
      </c>
      <c r="BA9269">
        <v>17063</v>
      </c>
      <c r="BB9269">
        <v>13828</v>
      </c>
      <c r="BC9269">
        <v>19450</v>
      </c>
      <c r="BD9269">
        <v>19846</v>
      </c>
      <c r="BE9269">
        <v>21613</v>
      </c>
      <c r="BF9269">
        <v>27480</v>
      </c>
      <c r="BG9269">
        <v>20417</v>
      </c>
      <c r="BH9269">
        <v>13804</v>
      </c>
      <c r="BI9269">
        <v>12513</v>
      </c>
      <c r="BJ9269">
        <v>10752</v>
      </c>
      <c r="BK9269">
        <v>9896</v>
      </c>
      <c r="BL9269">
        <v>6128</v>
      </c>
    </row>
    <row r="9270" spans="1:64" x14ac:dyDescent="0.25">
      <c r="A9270" t="s">
        <v>2968</v>
      </c>
      <c r="B9270" t="s">
        <v>2944</v>
      </c>
      <c r="C9270" t="s">
        <v>3159</v>
      </c>
      <c r="D9270">
        <v>154</v>
      </c>
      <c r="E9270">
        <v>94</v>
      </c>
      <c r="F9270">
        <v>98</v>
      </c>
      <c r="G9270">
        <v>73</v>
      </c>
      <c r="H9270">
        <v>61</v>
      </c>
      <c r="I9270">
        <v>51</v>
      </c>
      <c r="J9270">
        <v>59</v>
      </c>
      <c r="K9270">
        <v>47</v>
      </c>
      <c r="L9270">
        <v>22</v>
      </c>
      <c r="M9270">
        <v>16</v>
      </c>
      <c r="N9270">
        <v>14</v>
      </c>
      <c r="O9270">
        <v>7</v>
      </c>
      <c r="P9270">
        <v>6</v>
      </c>
      <c r="Q9270">
        <v>6</v>
      </c>
      <c r="R9270">
        <v>6</v>
      </c>
      <c r="S9270">
        <v>0</v>
      </c>
      <c r="T9270">
        <v>0</v>
      </c>
      <c r="U9270">
        <v>9</v>
      </c>
      <c r="V9270">
        <v>0</v>
      </c>
      <c r="W9270">
        <v>0</v>
      </c>
      <c r="X9270">
        <v>3</v>
      </c>
      <c r="Y9270">
        <v>17</v>
      </c>
      <c r="Z9270">
        <v>22</v>
      </c>
      <c r="AA9270">
        <v>0</v>
      </c>
      <c r="AB9270">
        <v>0</v>
      </c>
      <c r="AC9270">
        <v>35</v>
      </c>
      <c r="AD9270">
        <v>80</v>
      </c>
      <c r="AE9270">
        <v>157</v>
      </c>
      <c r="AF9270">
        <v>243</v>
      </c>
      <c r="AG9270">
        <v>65</v>
      </c>
      <c r="AH9270">
        <v>54</v>
      </c>
      <c r="AI9270">
        <v>49</v>
      </c>
      <c r="AJ9270">
        <v>39</v>
      </c>
      <c r="AK9270">
        <v>21</v>
      </c>
      <c r="AL9270">
        <v>0</v>
      </c>
      <c r="AM9270">
        <v>0</v>
      </c>
      <c r="AN9270">
        <v>0</v>
      </c>
      <c r="AO9270">
        <v>0</v>
      </c>
      <c r="AP9270">
        <v>39</v>
      </c>
      <c r="AQ9270">
        <v>16</v>
      </c>
      <c r="AR9270">
        <v>22</v>
      </c>
      <c r="AS9270">
        <v>48</v>
      </c>
      <c r="AT9270">
        <v>147</v>
      </c>
      <c r="AU9270">
        <v>351</v>
      </c>
      <c r="AV9270">
        <v>28</v>
      </c>
      <c r="AW9270">
        <v>25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0</v>
      </c>
      <c r="BD9270">
        <v>0</v>
      </c>
      <c r="BE9270">
        <v>0</v>
      </c>
      <c r="BF9270">
        <v>0</v>
      </c>
      <c r="BG9270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</row>
    <row r="9271" spans="1:64" x14ac:dyDescent="0.25">
      <c r="A9271" t="s">
        <v>2968</v>
      </c>
      <c r="B9271" t="s">
        <v>2944</v>
      </c>
      <c r="C9271" t="s">
        <v>3158</v>
      </c>
      <c r="D9271">
        <v>24974</v>
      </c>
      <c r="E9271">
        <v>18203</v>
      </c>
      <c r="F9271">
        <v>20582</v>
      </c>
      <c r="G9271">
        <v>19173</v>
      </c>
      <c r="H9271">
        <v>26232</v>
      </c>
      <c r="I9271">
        <v>29182</v>
      </c>
      <c r="J9271">
        <v>27844</v>
      </c>
      <c r="K9271">
        <v>23523</v>
      </c>
      <c r="L9271">
        <v>24996</v>
      </c>
      <c r="M9271">
        <v>25141</v>
      </c>
      <c r="N9271">
        <v>30767</v>
      </c>
      <c r="O9271">
        <v>24048</v>
      </c>
      <c r="P9271">
        <v>50140</v>
      </c>
      <c r="Q9271">
        <v>125909</v>
      </c>
      <c r="R9271">
        <v>133141</v>
      </c>
      <c r="S9271">
        <v>196172</v>
      </c>
      <c r="T9271">
        <v>226342</v>
      </c>
      <c r="U9271">
        <v>288187</v>
      </c>
      <c r="V9271">
        <v>418438</v>
      </c>
      <c r="W9271">
        <v>587642</v>
      </c>
      <c r="X9271">
        <v>734145</v>
      </c>
      <c r="Y9271">
        <v>858514</v>
      </c>
      <c r="Z9271">
        <v>931065</v>
      </c>
      <c r="AA9271">
        <v>1016758</v>
      </c>
      <c r="AB9271">
        <v>1074868</v>
      </c>
      <c r="AC9271">
        <v>1148998</v>
      </c>
      <c r="AD9271">
        <v>1162745</v>
      </c>
      <c r="AE9271">
        <v>1203925</v>
      </c>
      <c r="AF9271">
        <v>1264113</v>
      </c>
      <c r="AG9271">
        <v>1335906</v>
      </c>
      <c r="AH9271">
        <v>1333671</v>
      </c>
      <c r="AI9271">
        <v>1333449</v>
      </c>
      <c r="AJ9271">
        <v>1324063</v>
      </c>
      <c r="AK9271">
        <v>1430676</v>
      </c>
      <c r="AL9271">
        <v>1389409</v>
      </c>
      <c r="AM9271">
        <v>1364800</v>
      </c>
      <c r="AN9271">
        <v>1485577</v>
      </c>
      <c r="AO9271">
        <v>1523201</v>
      </c>
      <c r="AP9271">
        <v>1488589</v>
      </c>
      <c r="AQ9271">
        <v>1530426</v>
      </c>
      <c r="AR9271">
        <v>1548184</v>
      </c>
      <c r="AS9271">
        <v>1492977</v>
      </c>
      <c r="AT9271">
        <v>1550325</v>
      </c>
      <c r="AU9271">
        <v>1603971</v>
      </c>
      <c r="AV9271">
        <v>1626029</v>
      </c>
      <c r="AW9271">
        <v>1627863</v>
      </c>
      <c r="AX9271">
        <v>1610301</v>
      </c>
      <c r="AY9271">
        <v>1609155</v>
      </c>
      <c r="AZ9271">
        <v>1605925</v>
      </c>
      <c r="BA9271">
        <v>1497854</v>
      </c>
      <c r="BB9271">
        <v>1568060</v>
      </c>
      <c r="BC9271">
        <v>1695239</v>
      </c>
      <c r="BD9271">
        <v>1498818</v>
      </c>
      <c r="BE9271">
        <v>1597357</v>
      </c>
      <c r="BF9271">
        <v>1585961</v>
      </c>
      <c r="BG9271">
        <v>1340422</v>
      </c>
      <c r="BH9271">
        <v>1323111</v>
      </c>
      <c r="BI9271">
        <v>1451978</v>
      </c>
      <c r="BJ9271">
        <v>1189311</v>
      </c>
      <c r="BK9271">
        <v>992721</v>
      </c>
      <c r="BL9271">
        <v>872845</v>
      </c>
    </row>
    <row r="9272" spans="1:64" x14ac:dyDescent="0.25">
      <c r="A9272" t="s">
        <v>2968</v>
      </c>
      <c r="B9272" t="s">
        <v>2944</v>
      </c>
      <c r="C9272" t="s">
        <v>3157</v>
      </c>
      <c r="D9272">
        <v>24974</v>
      </c>
      <c r="E9272">
        <v>18203</v>
      </c>
      <c r="F9272">
        <v>20582</v>
      </c>
      <c r="G9272">
        <v>19173</v>
      </c>
      <c r="H9272">
        <v>26232</v>
      </c>
      <c r="I9272">
        <v>29182</v>
      </c>
      <c r="J9272">
        <v>27844</v>
      </c>
      <c r="K9272">
        <v>23523</v>
      </c>
      <c r="L9272">
        <v>24996</v>
      </c>
      <c r="M9272">
        <v>25141</v>
      </c>
      <c r="N9272">
        <v>30767</v>
      </c>
      <c r="O9272">
        <v>23918</v>
      </c>
      <c r="P9272">
        <v>24228</v>
      </c>
      <c r="Q9272">
        <v>59673</v>
      </c>
      <c r="R9272">
        <v>60393</v>
      </c>
      <c r="S9272">
        <v>77663</v>
      </c>
      <c r="T9272">
        <v>62911</v>
      </c>
      <c r="U9272">
        <v>55771</v>
      </c>
      <c r="V9272">
        <v>61236</v>
      </c>
      <c r="W9272">
        <v>83619</v>
      </c>
      <c r="X9272">
        <v>63354</v>
      </c>
      <c r="Y9272">
        <v>91515</v>
      </c>
      <c r="Z9272">
        <v>83897</v>
      </c>
      <c r="AA9272">
        <v>65888</v>
      </c>
      <c r="AB9272">
        <v>93080</v>
      </c>
      <c r="AC9272">
        <v>85565</v>
      </c>
      <c r="AD9272">
        <v>72583</v>
      </c>
      <c r="AE9272">
        <v>62568</v>
      </c>
      <c r="AF9272">
        <v>53275</v>
      </c>
      <c r="AG9272">
        <v>62573</v>
      </c>
      <c r="AH9272">
        <v>61750</v>
      </c>
      <c r="AI9272">
        <v>63462</v>
      </c>
      <c r="AJ9272">
        <v>60679</v>
      </c>
      <c r="AK9272">
        <v>70996</v>
      </c>
      <c r="AL9272">
        <v>82844</v>
      </c>
      <c r="AM9272">
        <v>63674</v>
      </c>
      <c r="AN9272">
        <v>73751</v>
      </c>
      <c r="AO9272">
        <v>74120</v>
      </c>
      <c r="AP9272">
        <v>63283</v>
      </c>
      <c r="AQ9272">
        <v>62703</v>
      </c>
      <c r="AR9272">
        <v>73302</v>
      </c>
      <c r="AS9272">
        <v>75898</v>
      </c>
      <c r="AT9272">
        <v>72849</v>
      </c>
      <c r="AU9272">
        <v>75196</v>
      </c>
      <c r="AV9272">
        <v>71218</v>
      </c>
      <c r="AW9272">
        <v>70387</v>
      </c>
      <c r="AX9272">
        <v>70922</v>
      </c>
      <c r="AY9272">
        <v>40434</v>
      </c>
      <c r="AZ9272">
        <v>39295</v>
      </c>
      <c r="BA9272">
        <v>17438</v>
      </c>
      <c r="BB9272">
        <v>14115</v>
      </c>
      <c r="BC9272">
        <v>19751</v>
      </c>
      <c r="BD9272">
        <v>20125</v>
      </c>
      <c r="BE9272">
        <v>21854</v>
      </c>
      <c r="BF9272">
        <v>27705</v>
      </c>
      <c r="BG9272">
        <v>20588</v>
      </c>
      <c r="BH9272">
        <v>13804</v>
      </c>
      <c r="BI9272">
        <v>12513</v>
      </c>
      <c r="BJ9272">
        <v>10752</v>
      </c>
      <c r="BK9272">
        <v>9896</v>
      </c>
      <c r="BL9272">
        <v>6128</v>
      </c>
    </row>
    <row r="9273" spans="1:64" x14ac:dyDescent="0.25">
      <c r="A9273" t="s">
        <v>2968</v>
      </c>
      <c r="B9273" t="s">
        <v>2944</v>
      </c>
      <c r="C9273" t="s">
        <v>3156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1419</v>
      </c>
      <c r="AB9273">
        <v>1507</v>
      </c>
      <c r="AC9273">
        <v>1655</v>
      </c>
      <c r="AD9273">
        <v>209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</row>
    <row r="9274" spans="1:64" x14ac:dyDescent="0.25">
      <c r="A9274" t="s">
        <v>2968</v>
      </c>
      <c r="B9274" t="s">
        <v>2944</v>
      </c>
      <c r="C9274" t="s">
        <v>3155</v>
      </c>
      <c r="D9274">
        <v>79051</v>
      </c>
      <c r="E9274">
        <v>80294</v>
      </c>
      <c r="F9274">
        <v>82728</v>
      </c>
      <c r="G9274">
        <v>86902</v>
      </c>
      <c r="H9274">
        <v>87185</v>
      </c>
      <c r="I9274">
        <v>92092</v>
      </c>
      <c r="J9274">
        <v>82259</v>
      </c>
      <c r="K9274">
        <v>87476</v>
      </c>
      <c r="L9274">
        <v>102860</v>
      </c>
      <c r="M9274">
        <v>120697</v>
      </c>
      <c r="N9274">
        <v>130795</v>
      </c>
      <c r="O9274">
        <v>141227</v>
      </c>
      <c r="P9274">
        <v>178028</v>
      </c>
      <c r="Q9274">
        <v>209761</v>
      </c>
      <c r="R9274">
        <v>222929</v>
      </c>
      <c r="S9274">
        <v>217804</v>
      </c>
      <c r="T9274">
        <v>224186</v>
      </c>
      <c r="U9274">
        <v>252574</v>
      </c>
      <c r="V9274">
        <v>271860</v>
      </c>
      <c r="W9274">
        <v>287573</v>
      </c>
      <c r="X9274">
        <v>281268</v>
      </c>
      <c r="Y9274">
        <v>334815</v>
      </c>
      <c r="Z9274">
        <v>332284</v>
      </c>
      <c r="AA9274">
        <v>312874</v>
      </c>
      <c r="AB9274">
        <v>294377</v>
      </c>
      <c r="AC9274">
        <v>309159</v>
      </c>
      <c r="AD9274">
        <v>285233</v>
      </c>
      <c r="AE9274">
        <v>280676</v>
      </c>
      <c r="AF9274">
        <v>277732</v>
      </c>
      <c r="AG9274">
        <v>296647</v>
      </c>
      <c r="AH9274">
        <v>275924</v>
      </c>
      <c r="AI9274">
        <v>306723</v>
      </c>
      <c r="AJ9274">
        <v>327288</v>
      </c>
      <c r="AK9274">
        <v>355099</v>
      </c>
      <c r="AL9274">
        <v>367366</v>
      </c>
      <c r="AM9274">
        <v>378048</v>
      </c>
      <c r="AN9274">
        <v>408509</v>
      </c>
      <c r="AO9274">
        <v>427327</v>
      </c>
      <c r="AP9274">
        <v>460070</v>
      </c>
      <c r="AQ9274">
        <v>463049</v>
      </c>
      <c r="AR9274">
        <v>482095</v>
      </c>
      <c r="AS9274">
        <v>535027</v>
      </c>
      <c r="AT9274">
        <v>533226</v>
      </c>
      <c r="AU9274">
        <v>542106</v>
      </c>
      <c r="AV9274">
        <v>590562</v>
      </c>
      <c r="AW9274">
        <v>609750</v>
      </c>
      <c r="AX9274">
        <v>687151</v>
      </c>
      <c r="AY9274">
        <v>689893</v>
      </c>
      <c r="AZ9274">
        <v>649283</v>
      </c>
      <c r="BA9274">
        <v>619110</v>
      </c>
      <c r="BB9274">
        <v>667266</v>
      </c>
      <c r="BC9274">
        <v>712464</v>
      </c>
      <c r="BD9274">
        <v>703803</v>
      </c>
      <c r="BE9274">
        <v>747785</v>
      </c>
      <c r="BF9274">
        <v>846367</v>
      </c>
      <c r="BG9274">
        <v>840235</v>
      </c>
      <c r="BH9274">
        <v>828191</v>
      </c>
      <c r="BI9274">
        <v>853295</v>
      </c>
      <c r="BJ9274">
        <v>931930</v>
      </c>
      <c r="BK9274">
        <v>949169</v>
      </c>
      <c r="BL9274">
        <v>825832</v>
      </c>
    </row>
    <row r="9275" spans="1:64" x14ac:dyDescent="0.25">
      <c r="A9275" t="s">
        <v>2968</v>
      </c>
      <c r="B9275" t="s">
        <v>2944</v>
      </c>
      <c r="C9275" t="s">
        <v>3154</v>
      </c>
      <c r="D9275">
        <v>3469</v>
      </c>
      <c r="E9275">
        <v>1851</v>
      </c>
      <c r="F9275">
        <v>2439</v>
      </c>
      <c r="G9275">
        <v>2475</v>
      </c>
      <c r="H9275">
        <v>2363</v>
      </c>
      <c r="I9275">
        <v>2565</v>
      </c>
      <c r="J9275">
        <v>2618</v>
      </c>
      <c r="K9275">
        <v>2273</v>
      </c>
      <c r="L9275">
        <v>2584</v>
      </c>
      <c r="M9275">
        <v>4103</v>
      </c>
      <c r="N9275">
        <v>4833</v>
      </c>
      <c r="O9275">
        <v>5371</v>
      </c>
      <c r="P9275">
        <v>8158</v>
      </c>
      <c r="Q9275">
        <v>9061</v>
      </c>
      <c r="R9275">
        <v>9497</v>
      </c>
      <c r="S9275">
        <v>9720</v>
      </c>
      <c r="T9275">
        <v>11788</v>
      </c>
      <c r="U9275">
        <v>20183</v>
      </c>
      <c r="V9275">
        <v>22497</v>
      </c>
      <c r="W9275">
        <v>26021</v>
      </c>
      <c r="X9275">
        <v>16555</v>
      </c>
      <c r="Y9275">
        <v>21786</v>
      </c>
      <c r="Z9275">
        <v>28424</v>
      </c>
      <c r="AA9275">
        <v>52145</v>
      </c>
      <c r="AB9275">
        <v>41271</v>
      </c>
      <c r="AC9275">
        <v>39480</v>
      </c>
      <c r="AD9275">
        <v>23359</v>
      </c>
      <c r="AE9275">
        <v>29853</v>
      </c>
      <c r="AF9275">
        <v>20654</v>
      </c>
      <c r="AG9275">
        <v>16047</v>
      </c>
      <c r="AH9275">
        <v>12958</v>
      </c>
      <c r="AI9275">
        <v>12948</v>
      </c>
      <c r="AJ9275">
        <v>13625</v>
      </c>
      <c r="AK9275">
        <v>11397</v>
      </c>
      <c r="AL9275">
        <v>12887</v>
      </c>
      <c r="AM9275">
        <v>15536</v>
      </c>
      <c r="AN9275">
        <v>15595</v>
      </c>
      <c r="AO9275">
        <v>14029</v>
      </c>
      <c r="AP9275">
        <v>17876</v>
      </c>
      <c r="AQ9275">
        <v>16704</v>
      </c>
      <c r="AR9275">
        <v>32919</v>
      </c>
      <c r="AS9275">
        <v>21106</v>
      </c>
      <c r="AT9275">
        <v>13476</v>
      </c>
      <c r="AU9275">
        <v>15744</v>
      </c>
      <c r="AV9275">
        <v>10452</v>
      </c>
      <c r="AW9275">
        <v>15808</v>
      </c>
      <c r="AX9275">
        <v>14041</v>
      </c>
      <c r="AY9275">
        <v>14121</v>
      </c>
      <c r="AZ9275">
        <v>13192</v>
      </c>
      <c r="BA9275">
        <v>19339</v>
      </c>
      <c r="BB9275">
        <v>14405</v>
      </c>
      <c r="BC9275">
        <v>26543</v>
      </c>
      <c r="BD9275">
        <v>24037</v>
      </c>
      <c r="BE9275">
        <v>19735</v>
      </c>
      <c r="BF9275">
        <v>18553</v>
      </c>
      <c r="BG9275">
        <v>16657</v>
      </c>
      <c r="BH9275">
        <v>18778</v>
      </c>
      <c r="BI9275">
        <v>14793</v>
      </c>
      <c r="BJ9275">
        <v>11466</v>
      </c>
      <c r="BK9275">
        <v>13802</v>
      </c>
      <c r="BL9275">
        <v>10245</v>
      </c>
    </row>
    <row r="9276" spans="1:64" x14ac:dyDescent="0.25">
      <c r="A9276" t="s">
        <v>2968</v>
      </c>
      <c r="B9276" t="s">
        <v>2944</v>
      </c>
      <c r="C9276" t="s">
        <v>3153</v>
      </c>
      <c r="D9276">
        <v>106</v>
      </c>
      <c r="E9276">
        <v>99</v>
      </c>
      <c r="F9276">
        <v>183</v>
      </c>
      <c r="G9276">
        <v>151</v>
      </c>
      <c r="H9276">
        <v>90</v>
      </c>
      <c r="I9276">
        <v>83</v>
      </c>
      <c r="J9276">
        <v>110</v>
      </c>
      <c r="K9276">
        <v>86</v>
      </c>
      <c r="L9276">
        <v>122</v>
      </c>
      <c r="M9276">
        <v>163</v>
      </c>
      <c r="N9276">
        <v>261</v>
      </c>
      <c r="O9276">
        <v>292</v>
      </c>
      <c r="P9276">
        <v>474</v>
      </c>
      <c r="Q9276">
        <v>448</v>
      </c>
      <c r="R9276">
        <v>2315</v>
      </c>
      <c r="S9276">
        <v>437</v>
      </c>
      <c r="T9276">
        <v>774</v>
      </c>
      <c r="U9276">
        <v>1519</v>
      </c>
      <c r="V9276">
        <v>928</v>
      </c>
      <c r="W9276">
        <v>1810</v>
      </c>
      <c r="X9276">
        <v>6557</v>
      </c>
      <c r="Y9276">
        <v>5323</v>
      </c>
      <c r="Z9276">
        <v>7517</v>
      </c>
      <c r="AA9276">
        <v>10373</v>
      </c>
      <c r="AB9276">
        <v>3676</v>
      </c>
      <c r="AC9276">
        <v>4515</v>
      </c>
      <c r="AD9276">
        <v>2758</v>
      </c>
      <c r="AE9276">
        <v>2932</v>
      </c>
      <c r="AF9276">
        <v>3810</v>
      </c>
      <c r="AG9276">
        <v>13687</v>
      </c>
      <c r="AH9276">
        <v>4201</v>
      </c>
      <c r="AI9276">
        <v>2048</v>
      </c>
      <c r="AJ9276">
        <v>1729</v>
      </c>
      <c r="AK9276">
        <v>2416</v>
      </c>
      <c r="AL9276">
        <v>8076</v>
      </c>
      <c r="AM9276">
        <v>3109</v>
      </c>
      <c r="AN9276">
        <v>4049</v>
      </c>
      <c r="AO9276">
        <v>1945</v>
      </c>
      <c r="AP9276">
        <v>2963</v>
      </c>
      <c r="AQ9276">
        <v>4633</v>
      </c>
      <c r="AR9276">
        <v>12495</v>
      </c>
      <c r="AS9276">
        <v>17012</v>
      </c>
      <c r="AT9276">
        <v>2545</v>
      </c>
      <c r="AU9276">
        <v>14860</v>
      </c>
      <c r="AV9276">
        <v>1748</v>
      </c>
      <c r="AW9276">
        <v>1841</v>
      </c>
      <c r="AX9276">
        <v>1407</v>
      </c>
      <c r="AY9276">
        <v>1395</v>
      </c>
      <c r="AZ9276">
        <v>1114</v>
      </c>
      <c r="BA9276">
        <v>782</v>
      </c>
      <c r="BB9276">
        <v>1154</v>
      </c>
      <c r="BC9276">
        <v>1531</v>
      </c>
      <c r="BD9276">
        <v>1354</v>
      </c>
      <c r="BE9276">
        <v>1021</v>
      </c>
      <c r="BF9276">
        <v>1152</v>
      </c>
      <c r="BG9276">
        <v>1191</v>
      </c>
      <c r="BH9276">
        <v>871</v>
      </c>
      <c r="BI9276">
        <v>787</v>
      </c>
      <c r="BJ9276">
        <v>635</v>
      </c>
      <c r="BK9276">
        <v>540</v>
      </c>
      <c r="BL9276">
        <v>523</v>
      </c>
    </row>
    <row r="9277" spans="1:64" x14ac:dyDescent="0.25">
      <c r="A9277" t="s">
        <v>2968</v>
      </c>
      <c r="B9277" t="s">
        <v>2944</v>
      </c>
      <c r="C9277" t="s">
        <v>3152</v>
      </c>
      <c r="D9277">
        <v>58940</v>
      </c>
      <c r="E9277">
        <v>45020</v>
      </c>
      <c r="F9277">
        <v>54409</v>
      </c>
      <c r="G9277">
        <v>50069</v>
      </c>
      <c r="H9277">
        <v>50036</v>
      </c>
      <c r="I9277">
        <v>49622</v>
      </c>
      <c r="J9277">
        <v>47702</v>
      </c>
      <c r="K9277">
        <v>41240</v>
      </c>
      <c r="L9277">
        <v>28200</v>
      </c>
      <c r="M9277">
        <v>47182</v>
      </c>
      <c r="N9277">
        <v>52114</v>
      </c>
      <c r="O9277">
        <v>55684</v>
      </c>
      <c r="P9277">
        <v>80084</v>
      </c>
      <c r="Q9277">
        <v>92367</v>
      </c>
      <c r="R9277">
        <v>88293</v>
      </c>
      <c r="S9277">
        <v>89126</v>
      </c>
      <c r="T9277">
        <v>101071</v>
      </c>
      <c r="U9277">
        <v>157749</v>
      </c>
      <c r="V9277">
        <v>172688</v>
      </c>
      <c r="W9277">
        <v>198871</v>
      </c>
      <c r="X9277">
        <v>117958</v>
      </c>
      <c r="Y9277">
        <v>166240</v>
      </c>
      <c r="Z9277">
        <v>158905</v>
      </c>
      <c r="AA9277">
        <v>187401</v>
      </c>
      <c r="AB9277">
        <v>148324</v>
      </c>
      <c r="AC9277">
        <v>112594</v>
      </c>
      <c r="AD9277">
        <v>118629</v>
      </c>
      <c r="AE9277">
        <v>95791</v>
      </c>
      <c r="AF9277">
        <v>102156</v>
      </c>
      <c r="AG9277">
        <v>103677</v>
      </c>
      <c r="AH9277">
        <v>102476</v>
      </c>
      <c r="AI9277">
        <v>101545</v>
      </c>
      <c r="AJ9277">
        <v>101183</v>
      </c>
      <c r="AK9277">
        <v>108620</v>
      </c>
      <c r="AL9277">
        <v>96606</v>
      </c>
      <c r="AM9277">
        <v>116168</v>
      </c>
      <c r="AN9277">
        <v>134935</v>
      </c>
      <c r="AO9277">
        <v>127419</v>
      </c>
      <c r="AP9277">
        <v>138696</v>
      </c>
      <c r="AQ9277">
        <v>124948</v>
      </c>
      <c r="AR9277">
        <v>123316</v>
      </c>
      <c r="AS9277">
        <v>121590</v>
      </c>
      <c r="AT9277">
        <v>114690</v>
      </c>
      <c r="AU9277">
        <v>113978</v>
      </c>
      <c r="AV9277">
        <v>98165</v>
      </c>
      <c r="AW9277">
        <v>116540</v>
      </c>
      <c r="AX9277">
        <v>117651</v>
      </c>
      <c r="AY9277">
        <v>130615</v>
      </c>
      <c r="AZ9277">
        <v>153075</v>
      </c>
      <c r="BA9277">
        <v>114346</v>
      </c>
      <c r="BB9277">
        <v>128993</v>
      </c>
      <c r="BC9277">
        <v>175437</v>
      </c>
      <c r="BD9277">
        <v>197078</v>
      </c>
      <c r="BE9277">
        <v>188743</v>
      </c>
      <c r="BF9277">
        <v>228131</v>
      </c>
      <c r="BG9277">
        <v>158157</v>
      </c>
      <c r="BH9277">
        <v>172274</v>
      </c>
      <c r="BI9277">
        <v>176127</v>
      </c>
      <c r="BJ9277">
        <v>195801</v>
      </c>
      <c r="BK9277">
        <v>185219</v>
      </c>
      <c r="BL9277">
        <v>136728</v>
      </c>
    </row>
    <row r="9278" spans="1:64" x14ac:dyDescent="0.25">
      <c r="A9278" t="s">
        <v>2968</v>
      </c>
      <c r="B9278" t="s">
        <v>2944</v>
      </c>
      <c r="C9278" t="s">
        <v>3151</v>
      </c>
      <c r="D9278">
        <v>562</v>
      </c>
      <c r="E9278">
        <v>300</v>
      </c>
      <c r="F9278">
        <v>395</v>
      </c>
      <c r="G9278">
        <v>401</v>
      </c>
      <c r="H9278">
        <v>383</v>
      </c>
      <c r="I9278">
        <v>416</v>
      </c>
      <c r="J9278">
        <v>424</v>
      </c>
      <c r="K9278">
        <v>368</v>
      </c>
      <c r="L9278">
        <v>419</v>
      </c>
      <c r="M9278">
        <v>665</v>
      </c>
      <c r="N9278">
        <v>783</v>
      </c>
      <c r="O9278">
        <v>870</v>
      </c>
      <c r="P9278">
        <v>1322</v>
      </c>
      <c r="Q9278">
        <v>1468</v>
      </c>
      <c r="R9278">
        <v>1539</v>
      </c>
      <c r="S9278">
        <v>1575</v>
      </c>
      <c r="T9278">
        <v>1910</v>
      </c>
      <c r="U9278">
        <v>3270</v>
      </c>
      <c r="V9278">
        <v>3645</v>
      </c>
      <c r="W9278">
        <v>4215</v>
      </c>
      <c r="X9278">
        <v>47</v>
      </c>
      <c r="Y9278">
        <v>41</v>
      </c>
      <c r="Z9278">
        <v>168</v>
      </c>
      <c r="AA9278">
        <v>2006</v>
      </c>
      <c r="AB9278">
        <v>1587</v>
      </c>
      <c r="AC9278">
        <v>160</v>
      </c>
      <c r="AD9278">
        <v>89</v>
      </c>
      <c r="AE9278">
        <v>299</v>
      </c>
      <c r="AF9278">
        <v>117</v>
      </c>
      <c r="AG9278">
        <v>53</v>
      </c>
      <c r="AH9278">
        <v>10</v>
      </c>
      <c r="AI9278">
        <v>14</v>
      </c>
      <c r="AJ9278">
        <v>10</v>
      </c>
      <c r="AK9278">
        <v>16</v>
      </c>
      <c r="AL9278">
        <v>31</v>
      </c>
      <c r="AM9278">
        <v>36</v>
      </c>
      <c r="AN9278">
        <v>0</v>
      </c>
      <c r="AO9278">
        <v>1</v>
      </c>
      <c r="AP9278">
        <v>2</v>
      </c>
      <c r="AQ9278">
        <v>12</v>
      </c>
      <c r="AR9278">
        <v>16</v>
      </c>
      <c r="AS9278">
        <v>5</v>
      </c>
      <c r="AT9278">
        <v>23</v>
      </c>
      <c r="AU9278">
        <v>1</v>
      </c>
      <c r="AV9278">
        <v>844</v>
      </c>
      <c r="AW9278">
        <v>28</v>
      </c>
      <c r="AX9278">
        <v>2</v>
      </c>
      <c r="AY9278">
        <v>2</v>
      </c>
      <c r="AZ9278">
        <v>2</v>
      </c>
      <c r="BA9278">
        <v>10</v>
      </c>
      <c r="BB9278">
        <v>4</v>
      </c>
      <c r="BC9278">
        <v>18</v>
      </c>
      <c r="BD9278">
        <v>14</v>
      </c>
      <c r="BE9278">
        <v>2</v>
      </c>
      <c r="BF9278">
        <v>8</v>
      </c>
      <c r="BG9278">
        <v>9</v>
      </c>
      <c r="BH9278">
        <v>6</v>
      </c>
      <c r="BI9278">
        <v>6</v>
      </c>
      <c r="BJ9278">
        <v>6</v>
      </c>
      <c r="BK9278">
        <v>6</v>
      </c>
      <c r="BL9278">
        <v>0</v>
      </c>
    </row>
    <row r="9279" spans="1:64" x14ac:dyDescent="0.25">
      <c r="A9279" t="s">
        <v>2968</v>
      </c>
      <c r="B9279" t="s">
        <v>2944</v>
      </c>
      <c r="C9279" t="s">
        <v>3150</v>
      </c>
      <c r="D9279">
        <v>142128</v>
      </c>
      <c r="E9279">
        <v>127564</v>
      </c>
      <c r="F9279">
        <v>140155</v>
      </c>
      <c r="G9279">
        <v>139999</v>
      </c>
      <c r="H9279">
        <v>140057</v>
      </c>
      <c r="I9279">
        <v>144777</v>
      </c>
      <c r="J9279">
        <v>133113</v>
      </c>
      <c r="K9279">
        <v>131443</v>
      </c>
      <c r="L9279">
        <v>134185</v>
      </c>
      <c r="M9279">
        <v>172809</v>
      </c>
      <c r="N9279">
        <v>188786</v>
      </c>
      <c r="O9279">
        <v>203443</v>
      </c>
      <c r="P9279">
        <v>268065</v>
      </c>
      <c r="Q9279">
        <v>313105</v>
      </c>
      <c r="R9279">
        <v>324572</v>
      </c>
      <c r="S9279">
        <v>318661</v>
      </c>
      <c r="T9279">
        <v>339728</v>
      </c>
      <c r="U9279">
        <v>435295</v>
      </c>
      <c r="V9279">
        <v>471618</v>
      </c>
      <c r="W9279">
        <v>518491</v>
      </c>
      <c r="X9279">
        <v>422386</v>
      </c>
      <c r="Y9279">
        <v>528205</v>
      </c>
      <c r="Z9279">
        <v>527299</v>
      </c>
      <c r="AA9279">
        <v>564799</v>
      </c>
      <c r="AB9279">
        <v>489236</v>
      </c>
      <c r="AC9279">
        <v>465908</v>
      </c>
      <c r="AD9279">
        <v>430069</v>
      </c>
      <c r="AE9279">
        <v>409551</v>
      </c>
      <c r="AF9279">
        <v>404470</v>
      </c>
      <c r="AG9279">
        <v>430111</v>
      </c>
      <c r="AH9279">
        <v>395569</v>
      </c>
      <c r="AI9279">
        <v>423279</v>
      </c>
      <c r="AJ9279">
        <v>443834</v>
      </c>
      <c r="AK9279">
        <v>477547</v>
      </c>
      <c r="AL9279">
        <v>484966</v>
      </c>
      <c r="AM9279">
        <v>512896</v>
      </c>
      <c r="AN9279">
        <v>563089</v>
      </c>
      <c r="AO9279">
        <v>570722</v>
      </c>
      <c r="AP9279">
        <v>619606</v>
      </c>
      <c r="AQ9279">
        <v>609347</v>
      </c>
      <c r="AR9279">
        <v>650841</v>
      </c>
      <c r="AS9279">
        <v>694740</v>
      </c>
      <c r="AT9279">
        <v>663959</v>
      </c>
      <c r="AU9279">
        <v>686690</v>
      </c>
      <c r="AV9279">
        <v>701771</v>
      </c>
      <c r="AW9279">
        <v>743967</v>
      </c>
      <c r="AX9279">
        <v>820251</v>
      </c>
      <c r="AY9279">
        <v>836026</v>
      </c>
      <c r="AZ9279">
        <v>816666</v>
      </c>
      <c r="BA9279">
        <v>753587</v>
      </c>
      <c r="BB9279">
        <v>811822</v>
      </c>
      <c r="BC9279">
        <v>915993</v>
      </c>
      <c r="BD9279">
        <v>926286</v>
      </c>
      <c r="BE9279">
        <v>957286</v>
      </c>
      <c r="BF9279">
        <v>1094210</v>
      </c>
      <c r="BG9279">
        <v>1016250</v>
      </c>
      <c r="BH9279">
        <v>1020122</v>
      </c>
      <c r="BI9279">
        <v>1045008</v>
      </c>
      <c r="BJ9279">
        <v>1139839</v>
      </c>
      <c r="BK9279">
        <v>1148735</v>
      </c>
      <c r="BL9279">
        <v>973329</v>
      </c>
    </row>
    <row r="9280" spans="1:64" x14ac:dyDescent="0.25">
      <c r="A9280" t="s">
        <v>2968</v>
      </c>
      <c r="B9280" t="s">
        <v>2944</v>
      </c>
      <c r="C9280" t="s">
        <v>3149</v>
      </c>
      <c r="D9280">
        <v>142022</v>
      </c>
      <c r="E9280">
        <v>127465</v>
      </c>
      <c r="F9280">
        <v>139972</v>
      </c>
      <c r="G9280">
        <v>139848</v>
      </c>
      <c r="H9280">
        <v>139967</v>
      </c>
      <c r="I9280">
        <v>144694</v>
      </c>
      <c r="J9280">
        <v>133003</v>
      </c>
      <c r="K9280">
        <v>131357</v>
      </c>
      <c r="L9280">
        <v>134063</v>
      </c>
      <c r="M9280">
        <v>172646</v>
      </c>
      <c r="N9280">
        <v>188525</v>
      </c>
      <c r="O9280">
        <v>203151</v>
      </c>
      <c r="P9280">
        <v>267592</v>
      </c>
      <c r="Q9280">
        <v>312657</v>
      </c>
      <c r="R9280">
        <v>322257</v>
      </c>
      <c r="S9280">
        <v>318224</v>
      </c>
      <c r="T9280">
        <v>338954</v>
      </c>
      <c r="U9280">
        <v>433776</v>
      </c>
      <c r="V9280">
        <v>470690</v>
      </c>
      <c r="W9280">
        <v>516681</v>
      </c>
      <c r="X9280">
        <v>415828</v>
      </c>
      <c r="Y9280">
        <v>522882</v>
      </c>
      <c r="Z9280">
        <v>519782</v>
      </c>
      <c r="AA9280">
        <v>554426</v>
      </c>
      <c r="AB9280">
        <v>485560</v>
      </c>
      <c r="AC9280">
        <v>461393</v>
      </c>
      <c r="AD9280">
        <v>427311</v>
      </c>
      <c r="AE9280">
        <v>406618</v>
      </c>
      <c r="AF9280">
        <v>400660</v>
      </c>
      <c r="AG9280">
        <v>416424</v>
      </c>
      <c r="AH9280">
        <v>391368</v>
      </c>
      <c r="AI9280">
        <v>421231</v>
      </c>
      <c r="AJ9280">
        <v>442105</v>
      </c>
      <c r="AK9280">
        <v>475132</v>
      </c>
      <c r="AL9280">
        <v>476890</v>
      </c>
      <c r="AM9280">
        <v>509788</v>
      </c>
      <c r="AN9280">
        <v>559040</v>
      </c>
      <c r="AO9280">
        <v>568777</v>
      </c>
      <c r="AP9280">
        <v>616644</v>
      </c>
      <c r="AQ9280">
        <v>604713</v>
      </c>
      <c r="AR9280">
        <v>638346</v>
      </c>
      <c r="AS9280">
        <v>677728</v>
      </c>
      <c r="AT9280">
        <v>661415</v>
      </c>
      <c r="AU9280">
        <v>671829</v>
      </c>
      <c r="AV9280">
        <v>700023</v>
      </c>
      <c r="AW9280">
        <v>742126</v>
      </c>
      <c r="AX9280">
        <v>818844</v>
      </c>
      <c r="AY9280">
        <v>834630</v>
      </c>
      <c r="AZ9280">
        <v>815552</v>
      </c>
      <c r="BA9280">
        <v>752805</v>
      </c>
      <c r="BB9280">
        <v>810668</v>
      </c>
      <c r="BC9280">
        <v>914463</v>
      </c>
      <c r="BD9280">
        <v>924932</v>
      </c>
      <c r="BE9280">
        <v>956265</v>
      </c>
      <c r="BF9280">
        <v>1093059</v>
      </c>
      <c r="BG9280">
        <v>1015059</v>
      </c>
      <c r="BH9280">
        <v>1019250</v>
      </c>
      <c r="BI9280">
        <v>1044221</v>
      </c>
      <c r="BJ9280">
        <v>1139203</v>
      </c>
      <c r="BK9280">
        <v>1148196</v>
      </c>
      <c r="BL9280">
        <v>972806</v>
      </c>
    </row>
    <row r="9281" spans="1:64" x14ac:dyDescent="0.25">
      <c r="A9281" t="s">
        <v>2968</v>
      </c>
      <c r="B9281" t="s">
        <v>2944</v>
      </c>
      <c r="C9281" t="s">
        <v>3148</v>
      </c>
      <c r="D9281">
        <v>106</v>
      </c>
      <c r="E9281">
        <v>99</v>
      </c>
      <c r="F9281">
        <v>183</v>
      </c>
      <c r="G9281">
        <v>151</v>
      </c>
      <c r="H9281">
        <v>90</v>
      </c>
      <c r="I9281">
        <v>83</v>
      </c>
      <c r="J9281">
        <v>110</v>
      </c>
      <c r="K9281">
        <v>86</v>
      </c>
      <c r="L9281">
        <v>122</v>
      </c>
      <c r="M9281">
        <v>163</v>
      </c>
      <c r="N9281">
        <v>261</v>
      </c>
      <c r="O9281">
        <v>292</v>
      </c>
      <c r="P9281">
        <v>474</v>
      </c>
      <c r="Q9281">
        <v>448</v>
      </c>
      <c r="R9281">
        <v>2315</v>
      </c>
      <c r="S9281">
        <v>437</v>
      </c>
      <c r="T9281">
        <v>774</v>
      </c>
      <c r="U9281">
        <v>1519</v>
      </c>
      <c r="V9281">
        <v>928</v>
      </c>
      <c r="W9281">
        <v>1810</v>
      </c>
      <c r="X9281">
        <v>6557</v>
      </c>
      <c r="Y9281">
        <v>5323</v>
      </c>
      <c r="Z9281">
        <v>7517</v>
      </c>
      <c r="AA9281">
        <v>10373</v>
      </c>
      <c r="AB9281">
        <v>3676</v>
      </c>
      <c r="AC9281">
        <v>4515</v>
      </c>
      <c r="AD9281">
        <v>2758</v>
      </c>
      <c r="AE9281">
        <v>2932</v>
      </c>
      <c r="AF9281">
        <v>3810</v>
      </c>
      <c r="AG9281">
        <v>13687</v>
      </c>
      <c r="AH9281">
        <v>4201</v>
      </c>
      <c r="AI9281">
        <v>2048</v>
      </c>
      <c r="AJ9281">
        <v>1729</v>
      </c>
      <c r="AK9281">
        <v>2416</v>
      </c>
      <c r="AL9281">
        <v>8076</v>
      </c>
      <c r="AM9281">
        <v>3109</v>
      </c>
      <c r="AN9281">
        <v>4049</v>
      </c>
      <c r="AO9281">
        <v>1945</v>
      </c>
      <c r="AP9281">
        <v>2963</v>
      </c>
      <c r="AQ9281">
        <v>4633</v>
      </c>
      <c r="AR9281">
        <v>12495</v>
      </c>
      <c r="AS9281">
        <v>17012</v>
      </c>
      <c r="AT9281">
        <v>2545</v>
      </c>
      <c r="AU9281">
        <v>14860</v>
      </c>
      <c r="AV9281">
        <v>1748</v>
      </c>
      <c r="AW9281">
        <v>1841</v>
      </c>
      <c r="AX9281">
        <v>1407</v>
      </c>
      <c r="AY9281">
        <v>1395</v>
      </c>
      <c r="AZ9281">
        <v>1114</v>
      </c>
      <c r="BA9281">
        <v>782</v>
      </c>
      <c r="BB9281">
        <v>1154</v>
      </c>
      <c r="BC9281">
        <v>1531</v>
      </c>
      <c r="BD9281">
        <v>1354</v>
      </c>
      <c r="BE9281">
        <v>1021</v>
      </c>
      <c r="BF9281">
        <v>1152</v>
      </c>
      <c r="BG9281">
        <v>1191</v>
      </c>
      <c r="BH9281">
        <v>871</v>
      </c>
      <c r="BI9281">
        <v>787</v>
      </c>
      <c r="BJ9281">
        <v>635</v>
      </c>
      <c r="BK9281">
        <v>540</v>
      </c>
      <c r="BL9281">
        <v>523</v>
      </c>
    </row>
    <row r="9282" spans="1:64" x14ac:dyDescent="0.25">
      <c r="A9282" t="s">
        <v>2968</v>
      </c>
      <c r="B9282" t="s">
        <v>2944</v>
      </c>
      <c r="C9282" t="s">
        <v>3147</v>
      </c>
      <c r="D9282">
        <v>142128</v>
      </c>
      <c r="E9282">
        <v>127564</v>
      </c>
      <c r="F9282">
        <v>140155</v>
      </c>
      <c r="G9282">
        <v>139999</v>
      </c>
      <c r="H9282">
        <v>140057</v>
      </c>
      <c r="I9282">
        <v>144777</v>
      </c>
      <c r="J9282">
        <v>133113</v>
      </c>
      <c r="K9282">
        <v>131443</v>
      </c>
      <c r="L9282">
        <v>134185</v>
      </c>
      <c r="M9282">
        <v>172809</v>
      </c>
      <c r="N9282">
        <v>188786</v>
      </c>
      <c r="O9282">
        <v>203443</v>
      </c>
      <c r="P9282">
        <v>268065</v>
      </c>
      <c r="Q9282">
        <v>313105</v>
      </c>
      <c r="R9282">
        <v>324572</v>
      </c>
      <c r="S9282">
        <v>318661</v>
      </c>
      <c r="T9282">
        <v>339728</v>
      </c>
      <c r="U9282">
        <v>435295</v>
      </c>
      <c r="V9282">
        <v>471618</v>
      </c>
      <c r="W9282">
        <v>518491</v>
      </c>
      <c r="X9282">
        <v>422386</v>
      </c>
      <c r="Y9282">
        <v>528205</v>
      </c>
      <c r="Z9282">
        <v>527299</v>
      </c>
      <c r="AA9282">
        <v>564799</v>
      </c>
      <c r="AB9282">
        <v>489236</v>
      </c>
      <c r="AC9282">
        <v>465908</v>
      </c>
      <c r="AD9282">
        <v>430069</v>
      </c>
      <c r="AE9282">
        <v>409551</v>
      </c>
      <c r="AF9282">
        <v>404470</v>
      </c>
      <c r="AG9282">
        <v>430111</v>
      </c>
      <c r="AH9282">
        <v>395569</v>
      </c>
      <c r="AI9282">
        <v>423279</v>
      </c>
      <c r="AJ9282">
        <v>443834</v>
      </c>
      <c r="AK9282">
        <v>477547</v>
      </c>
      <c r="AL9282">
        <v>484966</v>
      </c>
      <c r="AM9282">
        <v>512896</v>
      </c>
      <c r="AN9282">
        <v>563089</v>
      </c>
      <c r="AO9282">
        <v>570722</v>
      </c>
      <c r="AP9282">
        <v>619606</v>
      </c>
      <c r="AQ9282">
        <v>609347</v>
      </c>
      <c r="AR9282">
        <v>650841</v>
      </c>
      <c r="AS9282">
        <v>694740</v>
      </c>
      <c r="AT9282">
        <v>663959</v>
      </c>
      <c r="AU9282">
        <v>686690</v>
      </c>
      <c r="AV9282">
        <v>701771</v>
      </c>
      <c r="AW9282">
        <v>743967</v>
      </c>
      <c r="AX9282">
        <v>820251</v>
      </c>
      <c r="AY9282">
        <v>836026</v>
      </c>
      <c r="AZ9282">
        <v>816666</v>
      </c>
      <c r="BA9282">
        <v>749035</v>
      </c>
      <c r="BB9282">
        <v>808143</v>
      </c>
      <c r="BC9282">
        <v>903460</v>
      </c>
      <c r="BD9282">
        <v>910745</v>
      </c>
      <c r="BE9282">
        <v>927986</v>
      </c>
      <c r="BF9282">
        <v>1068622</v>
      </c>
      <c r="BG9282">
        <v>988094</v>
      </c>
      <c r="BH9282">
        <v>977739</v>
      </c>
      <c r="BI9282">
        <v>1007802</v>
      </c>
      <c r="BJ9282">
        <v>1097678</v>
      </c>
      <c r="BK9282">
        <v>1110393</v>
      </c>
      <c r="BL9282">
        <v>939227</v>
      </c>
    </row>
    <row r="9283" spans="1:64" x14ac:dyDescent="0.25">
      <c r="A9283" t="s">
        <v>2968</v>
      </c>
      <c r="B9283" t="s">
        <v>2944</v>
      </c>
      <c r="C9283" t="s">
        <v>3146</v>
      </c>
      <c r="D9283">
        <v>709</v>
      </c>
      <c r="E9283">
        <v>628</v>
      </c>
      <c r="F9283">
        <v>589</v>
      </c>
      <c r="G9283">
        <v>634</v>
      </c>
      <c r="H9283">
        <v>445</v>
      </c>
      <c r="I9283">
        <v>283</v>
      </c>
      <c r="J9283">
        <v>310</v>
      </c>
      <c r="K9283">
        <v>337</v>
      </c>
      <c r="L9283">
        <v>385</v>
      </c>
      <c r="M9283">
        <v>497</v>
      </c>
      <c r="N9283">
        <v>543</v>
      </c>
      <c r="O9283">
        <v>660</v>
      </c>
      <c r="P9283">
        <v>932</v>
      </c>
      <c r="Q9283">
        <v>1211</v>
      </c>
      <c r="R9283">
        <v>1307</v>
      </c>
      <c r="S9283">
        <v>1414</v>
      </c>
      <c r="T9283">
        <v>1193</v>
      </c>
      <c r="U9283">
        <v>278</v>
      </c>
      <c r="V9283">
        <v>56</v>
      </c>
      <c r="W9283">
        <v>95</v>
      </c>
      <c r="X9283">
        <v>1982</v>
      </c>
      <c r="Y9283">
        <v>987</v>
      </c>
      <c r="Z9283">
        <v>24</v>
      </c>
      <c r="AA9283">
        <v>29</v>
      </c>
      <c r="AB9283">
        <v>32</v>
      </c>
      <c r="AC9283">
        <v>32</v>
      </c>
      <c r="AD9283">
        <v>36</v>
      </c>
      <c r="AE9283">
        <v>137</v>
      </c>
      <c r="AF9283">
        <v>108</v>
      </c>
      <c r="AG9283">
        <v>204</v>
      </c>
      <c r="AH9283">
        <v>220</v>
      </c>
      <c r="AI9283">
        <v>1525</v>
      </c>
      <c r="AJ9283">
        <v>3284</v>
      </c>
      <c r="AK9283">
        <v>2733</v>
      </c>
      <c r="AL9283">
        <v>3292</v>
      </c>
      <c r="AM9283">
        <v>3157</v>
      </c>
      <c r="AN9283">
        <v>3513</v>
      </c>
      <c r="AO9283">
        <v>3765</v>
      </c>
      <c r="AP9283">
        <v>16</v>
      </c>
      <c r="AQ9283">
        <v>67</v>
      </c>
      <c r="AR9283">
        <v>63</v>
      </c>
      <c r="AS9283">
        <v>10</v>
      </c>
      <c r="AT9283">
        <v>1021</v>
      </c>
      <c r="AU9283">
        <v>1012</v>
      </c>
      <c r="AV9283">
        <v>1005</v>
      </c>
      <c r="AW9283">
        <v>1005</v>
      </c>
      <c r="AX9283">
        <v>996</v>
      </c>
      <c r="AY9283">
        <v>1374</v>
      </c>
      <c r="AZ9283">
        <v>3456</v>
      </c>
      <c r="BA9283">
        <v>1150</v>
      </c>
      <c r="BB9283">
        <v>1059</v>
      </c>
      <c r="BC9283">
        <v>1046</v>
      </c>
      <c r="BD9283">
        <v>1041</v>
      </c>
      <c r="BE9283">
        <v>2314</v>
      </c>
      <c r="BF9283">
        <v>1492</v>
      </c>
      <c r="BG9283">
        <v>863</v>
      </c>
      <c r="BH9283">
        <v>6648</v>
      </c>
      <c r="BI9283">
        <v>19110</v>
      </c>
      <c r="BJ9283">
        <v>3971</v>
      </c>
      <c r="BK9283">
        <v>15411</v>
      </c>
      <c r="BL9283">
        <v>10987</v>
      </c>
    </row>
    <row r="9284" spans="1:64" x14ac:dyDescent="0.25">
      <c r="A9284" t="s">
        <v>2968</v>
      </c>
      <c r="B9284" t="s">
        <v>2944</v>
      </c>
      <c r="C9284" t="s">
        <v>3145</v>
      </c>
      <c r="D9284">
        <v>111</v>
      </c>
      <c r="E9284">
        <v>272</v>
      </c>
      <c r="F9284">
        <v>231</v>
      </c>
      <c r="G9284">
        <v>55</v>
      </c>
      <c r="H9284">
        <v>4</v>
      </c>
      <c r="I9284">
        <v>3</v>
      </c>
      <c r="J9284">
        <v>2</v>
      </c>
      <c r="K9284">
        <v>1</v>
      </c>
      <c r="L9284">
        <v>42</v>
      </c>
      <c r="M9284">
        <v>48</v>
      </c>
      <c r="N9284">
        <v>127</v>
      </c>
      <c r="O9284">
        <v>108</v>
      </c>
      <c r="P9284">
        <v>200</v>
      </c>
      <c r="Q9284">
        <v>121</v>
      </c>
      <c r="R9284">
        <v>111</v>
      </c>
      <c r="S9284">
        <v>244</v>
      </c>
      <c r="T9284">
        <v>369</v>
      </c>
      <c r="U9284">
        <v>102</v>
      </c>
      <c r="V9284">
        <v>0</v>
      </c>
      <c r="W9284">
        <v>0</v>
      </c>
      <c r="X9284">
        <v>0</v>
      </c>
      <c r="Y9284">
        <v>0</v>
      </c>
      <c r="Z9284">
        <v>7</v>
      </c>
      <c r="AA9284">
        <v>186</v>
      </c>
      <c r="AB9284">
        <v>182</v>
      </c>
      <c r="AC9284">
        <v>18</v>
      </c>
      <c r="AD9284">
        <v>0</v>
      </c>
      <c r="AE9284">
        <v>1</v>
      </c>
      <c r="AF9284">
        <v>0</v>
      </c>
      <c r="AG9284">
        <v>5</v>
      </c>
      <c r="AH9284">
        <v>4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19</v>
      </c>
      <c r="AO9284">
        <v>1795</v>
      </c>
      <c r="AP9284">
        <v>2519</v>
      </c>
      <c r="AQ9284">
        <v>696</v>
      </c>
      <c r="AR9284">
        <v>8</v>
      </c>
      <c r="AS9284">
        <v>12</v>
      </c>
      <c r="AT9284">
        <v>274</v>
      </c>
      <c r="AU9284">
        <v>272</v>
      </c>
      <c r="AV9284">
        <v>270</v>
      </c>
      <c r="AW9284">
        <v>266</v>
      </c>
      <c r="AX9284">
        <v>271</v>
      </c>
      <c r="AY9284">
        <v>545</v>
      </c>
      <c r="AZ9284">
        <v>3279</v>
      </c>
      <c r="BA9284">
        <v>1526</v>
      </c>
      <c r="BB9284">
        <v>1018</v>
      </c>
      <c r="BC9284">
        <v>281</v>
      </c>
      <c r="BD9284">
        <v>279</v>
      </c>
      <c r="BE9284">
        <v>31</v>
      </c>
      <c r="BF9284">
        <v>44</v>
      </c>
      <c r="BG9284">
        <v>0</v>
      </c>
      <c r="BH9284">
        <v>0</v>
      </c>
      <c r="BI9284">
        <v>33</v>
      </c>
      <c r="BJ9284">
        <v>19899</v>
      </c>
      <c r="BK9284">
        <v>241</v>
      </c>
      <c r="BL9284">
        <v>526</v>
      </c>
    </row>
    <row r="9285" spans="1:64" x14ac:dyDescent="0.25">
      <c r="A9285" t="s">
        <v>2968</v>
      </c>
      <c r="B9285" t="s">
        <v>2944</v>
      </c>
      <c r="C9285" t="s">
        <v>3144</v>
      </c>
      <c r="D9285">
        <v>-9853</v>
      </c>
      <c r="E9285">
        <v>-9755</v>
      </c>
      <c r="F9285">
        <v>-20703</v>
      </c>
      <c r="G9285">
        <v>-24622</v>
      </c>
      <c r="H9285">
        <v>-31052</v>
      </c>
      <c r="I9285">
        <v>-10387</v>
      </c>
      <c r="J9285">
        <v>-5246</v>
      </c>
      <c r="K9285">
        <v>-8343</v>
      </c>
      <c r="L9285">
        <v>-1664</v>
      </c>
      <c r="M9285">
        <v>1990</v>
      </c>
      <c r="N9285">
        <v>14505</v>
      </c>
      <c r="O9285">
        <v>-5349</v>
      </c>
      <c r="P9285">
        <v>-20970</v>
      </c>
      <c r="Q9285">
        <v>-3299</v>
      </c>
      <c r="R9285">
        <v>-11577</v>
      </c>
      <c r="S9285">
        <v>-27052</v>
      </c>
      <c r="T9285">
        <v>-21523</v>
      </c>
      <c r="U9285">
        <v>-35054</v>
      </c>
      <c r="V9285">
        <v>-36787</v>
      </c>
      <c r="W9285">
        <v>-62031</v>
      </c>
      <c r="X9285">
        <v>-90490</v>
      </c>
      <c r="Y9285">
        <v>-100549</v>
      </c>
      <c r="Z9285">
        <v>-63919</v>
      </c>
      <c r="AA9285">
        <v>-19638</v>
      </c>
      <c r="AB9285">
        <v>28018</v>
      </c>
      <c r="AC9285">
        <v>60742</v>
      </c>
      <c r="AD9285">
        <v>95560</v>
      </c>
      <c r="AE9285">
        <v>109715</v>
      </c>
      <c r="AF9285">
        <v>109865</v>
      </c>
      <c r="AG9285">
        <v>-12652</v>
      </c>
      <c r="AH9285">
        <v>-161839</v>
      </c>
      <c r="AI9285">
        <v>-173110</v>
      </c>
      <c r="AJ9285">
        <v>-214843</v>
      </c>
      <c r="AK9285">
        <v>-177537</v>
      </c>
      <c r="AL9285">
        <v>-173256</v>
      </c>
      <c r="AM9285">
        <v>-211526</v>
      </c>
      <c r="AN9285">
        <v>-157142</v>
      </c>
      <c r="AO9285">
        <v>-149711</v>
      </c>
      <c r="AP9285">
        <v>-163594</v>
      </c>
      <c r="AQ9285">
        <v>-206175</v>
      </c>
      <c r="AR9285">
        <v>-216924</v>
      </c>
      <c r="AS9285">
        <v>-207663</v>
      </c>
      <c r="AT9285">
        <v>-173544</v>
      </c>
      <c r="AU9285">
        <v>-196715</v>
      </c>
      <c r="AV9285">
        <v>-297576</v>
      </c>
      <c r="AW9285">
        <v>-235832</v>
      </c>
      <c r="AX9285">
        <v>-187238</v>
      </c>
      <c r="AY9285">
        <v>-52715</v>
      </c>
      <c r="AZ9285">
        <v>-17399</v>
      </c>
      <c r="BA9285">
        <v>56858</v>
      </c>
      <c r="BB9285">
        <v>62305</v>
      </c>
      <c r="BC9285">
        <v>134</v>
      </c>
      <c r="BD9285">
        <v>-41966</v>
      </c>
      <c r="BE9285">
        <v>94265</v>
      </c>
      <c r="BF9285">
        <v>130633</v>
      </c>
      <c r="BG9285">
        <v>45176</v>
      </c>
      <c r="BH9285">
        <v>84511</v>
      </c>
      <c r="BI9285">
        <v>145561</v>
      </c>
      <c r="BJ9285">
        <v>51055</v>
      </c>
      <c r="BK9285">
        <v>111500</v>
      </c>
      <c r="BL9285">
        <v>141259</v>
      </c>
    </row>
    <row r="9286" spans="1:64" x14ac:dyDescent="0.25">
      <c r="A9286" t="s">
        <v>2968</v>
      </c>
      <c r="B9286" t="s">
        <v>2944</v>
      </c>
      <c r="C9286" t="s">
        <v>3143</v>
      </c>
      <c r="D9286">
        <v>-598</v>
      </c>
      <c r="E9286">
        <v>-356</v>
      </c>
      <c r="F9286">
        <v>-357</v>
      </c>
      <c r="G9286">
        <v>-578</v>
      </c>
      <c r="H9286">
        <v>-440</v>
      </c>
      <c r="I9286">
        <v>-280</v>
      </c>
      <c r="J9286">
        <v>-307</v>
      </c>
      <c r="K9286">
        <v>-335</v>
      </c>
      <c r="L9286">
        <v>-343</v>
      </c>
      <c r="M9286">
        <v>-449</v>
      </c>
      <c r="N9286">
        <v>-416</v>
      </c>
      <c r="O9286">
        <v>-552</v>
      </c>
      <c r="P9286">
        <v>-732</v>
      </c>
      <c r="Q9286">
        <v>-1090</v>
      </c>
      <c r="R9286">
        <v>-1196</v>
      </c>
      <c r="S9286">
        <v>-1169</v>
      </c>
      <c r="T9286">
        <v>-824</v>
      </c>
      <c r="U9286">
        <v>-176</v>
      </c>
      <c r="V9286">
        <v>-56</v>
      </c>
      <c r="W9286">
        <v>-95</v>
      </c>
      <c r="X9286">
        <v>-1982</v>
      </c>
      <c r="Y9286">
        <v>-987</v>
      </c>
      <c r="Z9286">
        <v>-17</v>
      </c>
      <c r="AA9286">
        <v>157</v>
      </c>
      <c r="AB9286">
        <v>151</v>
      </c>
      <c r="AC9286">
        <v>-14</v>
      </c>
      <c r="AD9286">
        <v>-36</v>
      </c>
      <c r="AE9286">
        <v>-135</v>
      </c>
      <c r="AF9286">
        <v>-108</v>
      </c>
      <c r="AG9286">
        <v>-199</v>
      </c>
      <c r="AH9286">
        <v>-217</v>
      </c>
      <c r="AI9286">
        <v>-1525</v>
      </c>
      <c r="AJ9286">
        <v>-3284</v>
      </c>
      <c r="AK9286">
        <v>-2733</v>
      </c>
      <c r="AL9286">
        <v>-3292</v>
      </c>
      <c r="AM9286">
        <v>-3157</v>
      </c>
      <c r="AN9286">
        <v>-3494</v>
      </c>
      <c r="AO9286">
        <v>-1970</v>
      </c>
      <c r="AP9286">
        <v>2504</v>
      </c>
      <c r="AQ9286">
        <v>630</v>
      </c>
      <c r="AR9286">
        <v>-55</v>
      </c>
      <c r="AS9286">
        <v>3</v>
      </c>
      <c r="AT9286">
        <v>-747</v>
      </c>
      <c r="AU9286">
        <v>-741</v>
      </c>
      <c r="AV9286">
        <v>-736</v>
      </c>
      <c r="AW9286">
        <v>-738</v>
      </c>
      <c r="AX9286">
        <v>-725</v>
      </c>
      <c r="AY9286">
        <v>-829</v>
      </c>
      <c r="AZ9286">
        <v>-177</v>
      </c>
      <c r="BA9286">
        <v>376</v>
      </c>
      <c r="BB9286">
        <v>-41</v>
      </c>
      <c r="BC9286">
        <v>-766</v>
      </c>
      <c r="BD9286">
        <v>-762</v>
      </c>
      <c r="BE9286">
        <v>-2284</v>
      </c>
      <c r="BF9286">
        <v>-1448</v>
      </c>
      <c r="BG9286">
        <v>-863</v>
      </c>
      <c r="BH9286">
        <v>-6648</v>
      </c>
      <c r="BI9286">
        <v>-19077</v>
      </c>
      <c r="BJ9286">
        <v>15928</v>
      </c>
      <c r="BK9286">
        <v>-15171</v>
      </c>
      <c r="BL9286">
        <v>-10461</v>
      </c>
    </row>
    <row r="9287" spans="1:64" x14ac:dyDescent="0.25">
      <c r="A9287" t="s">
        <v>2968</v>
      </c>
      <c r="B9287" t="s">
        <v>2944</v>
      </c>
      <c r="C9287" t="s">
        <v>3142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312</v>
      </c>
      <c r="AA9287">
        <v>2239</v>
      </c>
      <c r="AB9287">
        <v>1578</v>
      </c>
      <c r="AC9287">
        <v>2709</v>
      </c>
      <c r="AD9287">
        <v>2642</v>
      </c>
      <c r="AE9287">
        <v>3718</v>
      </c>
      <c r="AF9287">
        <v>2790</v>
      </c>
      <c r="AG9287">
        <v>2098</v>
      </c>
      <c r="AH9287">
        <v>1960</v>
      </c>
      <c r="AI9287">
        <v>1957</v>
      </c>
      <c r="AJ9287">
        <v>2217</v>
      </c>
      <c r="AK9287">
        <v>510</v>
      </c>
      <c r="AL9287">
        <v>1265</v>
      </c>
      <c r="AM9287">
        <v>4134</v>
      </c>
      <c r="AN9287">
        <v>1540</v>
      </c>
      <c r="AO9287">
        <v>3635</v>
      </c>
      <c r="AP9287">
        <v>5372</v>
      </c>
      <c r="AQ9287">
        <v>4678</v>
      </c>
      <c r="AR9287">
        <v>5360</v>
      </c>
      <c r="AS9287">
        <v>5383</v>
      </c>
      <c r="AT9287">
        <v>2344</v>
      </c>
      <c r="AU9287">
        <v>1907</v>
      </c>
      <c r="AV9287">
        <v>2254</v>
      </c>
      <c r="AW9287">
        <v>1361</v>
      </c>
      <c r="AX9287">
        <v>36743</v>
      </c>
      <c r="AY9287">
        <v>52727</v>
      </c>
      <c r="AZ9287">
        <v>62850</v>
      </c>
      <c r="BA9287">
        <v>65783</v>
      </c>
      <c r="BB9287">
        <v>84231</v>
      </c>
      <c r="BC9287">
        <v>99881</v>
      </c>
      <c r="BD9287">
        <v>93779</v>
      </c>
      <c r="BE9287">
        <v>93532</v>
      </c>
      <c r="BF9287">
        <v>104017</v>
      </c>
      <c r="BG9287">
        <v>106302</v>
      </c>
      <c r="BH9287">
        <v>118453</v>
      </c>
      <c r="BI9287">
        <v>119961</v>
      </c>
      <c r="BJ9287">
        <v>121360</v>
      </c>
      <c r="BK9287">
        <v>124314</v>
      </c>
      <c r="BL9287">
        <v>107669</v>
      </c>
    </row>
    <row r="9288" spans="1:64" x14ac:dyDescent="0.25">
      <c r="A9288" t="s">
        <v>2968</v>
      </c>
      <c r="B9288" t="s">
        <v>2944</v>
      </c>
      <c r="C9288" t="s">
        <v>3141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1</v>
      </c>
      <c r="AA9288">
        <v>28</v>
      </c>
      <c r="AB9288">
        <v>14</v>
      </c>
      <c r="AC9288">
        <v>27</v>
      </c>
      <c r="AD9288">
        <v>27</v>
      </c>
      <c r="AE9288">
        <v>43</v>
      </c>
      <c r="AF9288">
        <v>34</v>
      </c>
      <c r="AG9288">
        <v>25</v>
      </c>
      <c r="AH9288">
        <v>23</v>
      </c>
      <c r="AI9288">
        <v>16</v>
      </c>
      <c r="AJ9288">
        <v>16</v>
      </c>
      <c r="AK9288">
        <v>0</v>
      </c>
      <c r="AL9288">
        <v>1</v>
      </c>
      <c r="AM9288">
        <v>3</v>
      </c>
      <c r="AN9288">
        <v>1</v>
      </c>
      <c r="AO9288">
        <v>3</v>
      </c>
      <c r="AP9288">
        <v>4</v>
      </c>
      <c r="AQ9288">
        <v>3</v>
      </c>
      <c r="AR9288">
        <v>4</v>
      </c>
      <c r="AS9288">
        <v>4</v>
      </c>
      <c r="AT9288">
        <v>2</v>
      </c>
      <c r="AU9288">
        <v>1</v>
      </c>
      <c r="AV9288">
        <v>1</v>
      </c>
      <c r="AW9288">
        <v>1</v>
      </c>
      <c r="AX9288">
        <v>25</v>
      </c>
      <c r="AY9288">
        <v>69</v>
      </c>
      <c r="AZ9288">
        <v>80</v>
      </c>
      <c r="BA9288">
        <v>72</v>
      </c>
      <c r="BB9288">
        <v>96</v>
      </c>
      <c r="BC9288">
        <v>106</v>
      </c>
      <c r="BD9288">
        <v>99</v>
      </c>
      <c r="BE9288">
        <v>100</v>
      </c>
      <c r="BF9288">
        <v>102</v>
      </c>
      <c r="BG9288">
        <v>1710</v>
      </c>
      <c r="BH9288">
        <v>1828</v>
      </c>
      <c r="BI9288">
        <v>1817</v>
      </c>
      <c r="BJ9288">
        <v>1825</v>
      </c>
      <c r="BK9288">
        <v>1873</v>
      </c>
      <c r="BL9288">
        <v>1897</v>
      </c>
    </row>
    <row r="9289" spans="1:64" x14ac:dyDescent="0.25">
      <c r="A9289" t="s">
        <v>2968</v>
      </c>
      <c r="B9289" t="s">
        <v>2944</v>
      </c>
      <c r="C9289" t="s">
        <v>314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1</v>
      </c>
      <c r="AA9289">
        <v>6</v>
      </c>
      <c r="AB9289">
        <v>18</v>
      </c>
      <c r="AC9289">
        <v>64</v>
      </c>
      <c r="AD9289">
        <v>59</v>
      </c>
      <c r="AE9289">
        <v>79</v>
      </c>
      <c r="AF9289">
        <v>57</v>
      </c>
      <c r="AG9289">
        <v>48</v>
      </c>
      <c r="AH9289">
        <v>43</v>
      </c>
      <c r="AI9289">
        <v>47</v>
      </c>
      <c r="AJ9289">
        <v>49</v>
      </c>
      <c r="AK9289">
        <v>9</v>
      </c>
      <c r="AL9289">
        <v>22</v>
      </c>
      <c r="AM9289">
        <v>78</v>
      </c>
      <c r="AN9289">
        <v>28</v>
      </c>
      <c r="AO9289">
        <v>70</v>
      </c>
      <c r="AP9289">
        <v>115</v>
      </c>
      <c r="AQ9289">
        <v>49</v>
      </c>
      <c r="AR9289">
        <v>56</v>
      </c>
      <c r="AS9289">
        <v>99</v>
      </c>
      <c r="AT9289">
        <v>45</v>
      </c>
      <c r="AU9289">
        <v>38</v>
      </c>
      <c r="AV9289">
        <v>50</v>
      </c>
      <c r="AW9289">
        <v>29</v>
      </c>
      <c r="AX9289">
        <v>802</v>
      </c>
      <c r="AY9289">
        <v>845</v>
      </c>
      <c r="AZ9289">
        <v>856</v>
      </c>
      <c r="BA9289">
        <v>879</v>
      </c>
      <c r="BB9289">
        <v>1683</v>
      </c>
      <c r="BC9289">
        <v>2125</v>
      </c>
      <c r="BD9289">
        <v>1832</v>
      </c>
      <c r="BE9289">
        <v>1930</v>
      </c>
      <c r="BF9289">
        <v>1507</v>
      </c>
      <c r="BG9289">
        <v>1223</v>
      </c>
      <c r="BH9289">
        <v>1318</v>
      </c>
      <c r="BI9289">
        <v>1340</v>
      </c>
      <c r="BJ9289">
        <v>1362</v>
      </c>
      <c r="BK9289">
        <v>1385</v>
      </c>
      <c r="BL9289">
        <v>1412</v>
      </c>
    </row>
    <row r="9290" spans="1:64" x14ac:dyDescent="0.25">
      <c r="A9290" t="s">
        <v>2968</v>
      </c>
      <c r="B9290" t="s">
        <v>2944</v>
      </c>
      <c r="C9290" t="s">
        <v>3139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3</v>
      </c>
      <c r="Z9290">
        <v>11</v>
      </c>
      <c r="AA9290">
        <v>21</v>
      </c>
      <c r="AB9290">
        <v>25</v>
      </c>
      <c r="AC9290">
        <v>27</v>
      </c>
      <c r="AD9290">
        <v>28</v>
      </c>
      <c r="AE9290">
        <v>30</v>
      </c>
      <c r="AF9290">
        <v>30</v>
      </c>
      <c r="AG9290">
        <v>28</v>
      </c>
      <c r="AH9290">
        <v>24</v>
      </c>
      <c r="AI9290">
        <v>28</v>
      </c>
      <c r="AJ9290">
        <v>24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>
        <v>0</v>
      </c>
      <c r="AZ9290">
        <v>10498</v>
      </c>
      <c r="BA9290">
        <v>9206</v>
      </c>
      <c r="BB9290">
        <v>11427</v>
      </c>
      <c r="BC9290">
        <v>13009</v>
      </c>
      <c r="BD9290">
        <v>15180</v>
      </c>
      <c r="BE9290">
        <v>11208</v>
      </c>
      <c r="BF9290">
        <v>16388</v>
      </c>
      <c r="BG9290">
        <v>18428</v>
      </c>
      <c r="BH9290">
        <v>18949</v>
      </c>
      <c r="BI9290">
        <v>19276</v>
      </c>
      <c r="BJ9290">
        <v>18382</v>
      </c>
      <c r="BK9290">
        <v>15867</v>
      </c>
      <c r="BL9290">
        <v>12237</v>
      </c>
    </row>
    <row r="9291" spans="1:64" x14ac:dyDescent="0.25">
      <c r="A9291" t="s">
        <v>2968</v>
      </c>
      <c r="B9291" t="s">
        <v>2944</v>
      </c>
      <c r="C9291" t="s">
        <v>3138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314</v>
      </c>
      <c r="AA9291">
        <v>2274</v>
      </c>
      <c r="AB9291">
        <v>1610</v>
      </c>
      <c r="AC9291">
        <v>2800</v>
      </c>
      <c r="AD9291">
        <v>2728</v>
      </c>
      <c r="AE9291">
        <v>3840</v>
      </c>
      <c r="AF9291">
        <v>2880</v>
      </c>
      <c r="AG9291">
        <v>2171</v>
      </c>
      <c r="AH9291">
        <v>2026</v>
      </c>
      <c r="AI9291">
        <v>2020</v>
      </c>
      <c r="AJ9291">
        <v>2283</v>
      </c>
      <c r="AK9291">
        <v>519</v>
      </c>
      <c r="AL9291">
        <v>1288</v>
      </c>
      <c r="AM9291">
        <v>4215</v>
      </c>
      <c r="AN9291">
        <v>1569</v>
      </c>
      <c r="AO9291">
        <v>3707</v>
      </c>
      <c r="AP9291">
        <v>5491</v>
      </c>
      <c r="AQ9291">
        <v>4730</v>
      </c>
      <c r="AR9291">
        <v>5419</v>
      </c>
      <c r="AS9291">
        <v>5485</v>
      </c>
      <c r="AT9291">
        <v>2390</v>
      </c>
      <c r="AU9291">
        <v>1946</v>
      </c>
      <c r="AV9291">
        <v>2306</v>
      </c>
      <c r="AW9291">
        <v>1391</v>
      </c>
      <c r="AX9291">
        <v>37570</v>
      </c>
      <c r="AY9291">
        <v>53641</v>
      </c>
      <c r="AZ9291">
        <v>63786</v>
      </c>
      <c r="BA9291">
        <v>66734</v>
      </c>
      <c r="BB9291">
        <v>86010</v>
      </c>
      <c r="BC9291">
        <v>102112</v>
      </c>
      <c r="BD9291">
        <v>95710</v>
      </c>
      <c r="BE9291">
        <v>95562</v>
      </c>
      <c r="BF9291">
        <v>105626</v>
      </c>
      <c r="BG9291">
        <v>109235</v>
      </c>
      <c r="BH9291">
        <v>121599</v>
      </c>
      <c r="BI9291">
        <v>123119</v>
      </c>
      <c r="BJ9291">
        <v>124548</v>
      </c>
      <c r="BK9291">
        <v>127573</v>
      </c>
      <c r="BL9291">
        <v>110977</v>
      </c>
    </row>
    <row r="9292" spans="1:64" x14ac:dyDescent="0.25">
      <c r="A9292" t="s">
        <v>2968</v>
      </c>
      <c r="B9292" t="s">
        <v>2944</v>
      </c>
      <c r="C9292" t="s">
        <v>3137</v>
      </c>
      <c r="BB9292">
        <v>673832</v>
      </c>
      <c r="BC9292">
        <v>735824</v>
      </c>
      <c r="BD9292">
        <v>721713</v>
      </c>
      <c r="BE9292">
        <v>762114</v>
      </c>
      <c r="BF9292">
        <v>770300</v>
      </c>
      <c r="BG9292">
        <v>790073</v>
      </c>
      <c r="BH9292">
        <v>850904</v>
      </c>
      <c r="BI9292">
        <v>926069</v>
      </c>
      <c r="BJ9292">
        <v>1166423</v>
      </c>
      <c r="BK9292">
        <v>1179770</v>
      </c>
      <c r="BL9292">
        <v>1217688</v>
      </c>
    </row>
    <row r="9293" spans="1:64" x14ac:dyDescent="0.25">
      <c r="A9293" t="s">
        <v>2968</v>
      </c>
      <c r="B9293" t="s">
        <v>2944</v>
      </c>
      <c r="C9293" t="s">
        <v>3136</v>
      </c>
      <c r="BB9293">
        <v>673832</v>
      </c>
      <c r="BC9293">
        <v>735824</v>
      </c>
      <c r="BD9293">
        <v>721713</v>
      </c>
      <c r="BE9293">
        <v>762114</v>
      </c>
      <c r="BF9293">
        <v>770300</v>
      </c>
      <c r="BG9293">
        <v>790073</v>
      </c>
      <c r="BH9293">
        <v>850904</v>
      </c>
      <c r="BI9293">
        <v>926069</v>
      </c>
      <c r="BJ9293">
        <v>1166423</v>
      </c>
      <c r="BK9293">
        <v>1179770</v>
      </c>
      <c r="BL9293">
        <v>1217688</v>
      </c>
    </row>
    <row r="9294" spans="1:64" x14ac:dyDescent="0.25">
      <c r="A9294" t="s">
        <v>2968</v>
      </c>
      <c r="B9294" t="s">
        <v>2944</v>
      </c>
      <c r="C9294" t="s">
        <v>3135</v>
      </c>
      <c r="D9294">
        <v>28</v>
      </c>
      <c r="E9294">
        <v>25</v>
      </c>
      <c r="F9294">
        <v>21</v>
      </c>
      <c r="G9294">
        <v>20</v>
      </c>
      <c r="H9294">
        <v>17</v>
      </c>
      <c r="I9294">
        <v>14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26</v>
      </c>
      <c r="AO9294">
        <v>63</v>
      </c>
      <c r="AP9294">
        <v>71</v>
      </c>
      <c r="AQ9294">
        <v>66</v>
      </c>
      <c r="AR9294">
        <v>104</v>
      </c>
      <c r="AS9294">
        <v>116</v>
      </c>
      <c r="AT9294">
        <v>151</v>
      </c>
      <c r="AU9294">
        <v>307</v>
      </c>
      <c r="AV9294">
        <v>278</v>
      </c>
      <c r="AW9294">
        <v>241</v>
      </c>
      <c r="AX9294">
        <v>211</v>
      </c>
      <c r="AY9294">
        <v>229</v>
      </c>
      <c r="AZ9294">
        <v>234</v>
      </c>
      <c r="BA9294">
        <v>242</v>
      </c>
      <c r="BB9294">
        <v>254</v>
      </c>
      <c r="BC9294">
        <v>233</v>
      </c>
      <c r="BD9294">
        <v>239</v>
      </c>
      <c r="BE9294">
        <v>207</v>
      </c>
      <c r="BF9294">
        <v>589</v>
      </c>
      <c r="BG9294">
        <v>613</v>
      </c>
      <c r="BH9294">
        <v>620</v>
      </c>
      <c r="BI9294">
        <v>622</v>
      </c>
      <c r="BJ9294">
        <v>639</v>
      </c>
      <c r="BK9294">
        <v>637</v>
      </c>
      <c r="BL9294">
        <v>593</v>
      </c>
    </row>
    <row r="9295" spans="1:64" x14ac:dyDescent="0.25">
      <c r="A9295" t="s">
        <v>2968</v>
      </c>
      <c r="B9295" t="s">
        <v>2944</v>
      </c>
      <c r="C9295" t="s">
        <v>3134</v>
      </c>
      <c r="D9295">
        <v>33440</v>
      </c>
      <c r="E9295">
        <v>35920</v>
      </c>
      <c r="F9295">
        <v>39125</v>
      </c>
      <c r="G9295">
        <v>43461</v>
      </c>
      <c r="H9295">
        <v>46527</v>
      </c>
      <c r="I9295">
        <v>50511</v>
      </c>
      <c r="J9295">
        <v>54413</v>
      </c>
      <c r="K9295">
        <v>59454</v>
      </c>
      <c r="L9295">
        <v>64158</v>
      </c>
      <c r="M9295">
        <v>71425</v>
      </c>
      <c r="N9295">
        <v>78030</v>
      </c>
      <c r="O9295">
        <v>86422</v>
      </c>
      <c r="P9295">
        <v>96577</v>
      </c>
      <c r="Q9295">
        <v>102708</v>
      </c>
      <c r="R9295">
        <v>105048</v>
      </c>
      <c r="S9295">
        <v>115613</v>
      </c>
      <c r="T9295">
        <v>119797</v>
      </c>
      <c r="U9295">
        <v>129255</v>
      </c>
      <c r="V9295">
        <v>138125</v>
      </c>
      <c r="W9295">
        <v>139667</v>
      </c>
      <c r="X9295">
        <v>150340</v>
      </c>
      <c r="Y9295">
        <v>161226</v>
      </c>
      <c r="Z9295">
        <v>168337</v>
      </c>
      <c r="AA9295">
        <v>174792</v>
      </c>
      <c r="AB9295">
        <v>194999</v>
      </c>
      <c r="AC9295">
        <v>205232</v>
      </c>
      <c r="AD9295">
        <v>209326</v>
      </c>
      <c r="AE9295">
        <v>213112</v>
      </c>
      <c r="AF9295">
        <v>223525</v>
      </c>
      <c r="AG9295">
        <v>230057</v>
      </c>
      <c r="AH9295">
        <v>241503</v>
      </c>
      <c r="AI9295">
        <v>246146</v>
      </c>
      <c r="AJ9295">
        <v>245924</v>
      </c>
      <c r="AK9295">
        <v>257490</v>
      </c>
      <c r="AL9295">
        <v>266333</v>
      </c>
      <c r="AM9295">
        <v>274169</v>
      </c>
      <c r="AN9295">
        <v>284825</v>
      </c>
      <c r="AO9295">
        <v>290574</v>
      </c>
      <c r="AP9295">
        <v>312362</v>
      </c>
      <c r="AQ9295">
        <v>318995</v>
      </c>
      <c r="AR9295">
        <v>340342</v>
      </c>
      <c r="AS9295">
        <v>349590</v>
      </c>
      <c r="AT9295">
        <v>331357</v>
      </c>
      <c r="AU9295">
        <v>329921</v>
      </c>
      <c r="AV9295">
        <v>339888</v>
      </c>
      <c r="AW9295">
        <v>377996</v>
      </c>
      <c r="AX9295">
        <v>379177</v>
      </c>
      <c r="AY9295">
        <v>377163</v>
      </c>
      <c r="AZ9295">
        <v>387732</v>
      </c>
      <c r="BA9295">
        <v>404441</v>
      </c>
      <c r="BB9295">
        <v>414446</v>
      </c>
      <c r="BC9295">
        <v>437465</v>
      </c>
      <c r="BD9295">
        <v>454154</v>
      </c>
      <c r="BE9295">
        <v>465793</v>
      </c>
      <c r="BF9295">
        <v>475742</v>
      </c>
      <c r="BG9295">
        <v>465136</v>
      </c>
      <c r="BH9295">
        <v>474624</v>
      </c>
      <c r="BI9295">
        <v>469102</v>
      </c>
      <c r="BJ9295">
        <v>489706</v>
      </c>
      <c r="BK9295">
        <v>484509</v>
      </c>
      <c r="BL9295">
        <v>495312</v>
      </c>
    </row>
    <row r="9296" spans="1:64" x14ac:dyDescent="0.25">
      <c r="A9296" t="s">
        <v>2968</v>
      </c>
      <c r="B9296" t="s">
        <v>2944</v>
      </c>
      <c r="C9296" t="s">
        <v>3133</v>
      </c>
      <c r="D9296">
        <v>49822</v>
      </c>
      <c r="E9296">
        <v>52136</v>
      </c>
      <c r="F9296">
        <v>58759</v>
      </c>
      <c r="G9296">
        <v>65138</v>
      </c>
      <c r="H9296">
        <v>72125</v>
      </c>
      <c r="I9296">
        <v>80812</v>
      </c>
      <c r="J9296">
        <v>93073</v>
      </c>
      <c r="K9296">
        <v>101820</v>
      </c>
      <c r="L9296">
        <v>114638</v>
      </c>
      <c r="M9296">
        <v>128809</v>
      </c>
      <c r="N9296">
        <v>137416</v>
      </c>
      <c r="O9296">
        <v>144357</v>
      </c>
      <c r="P9296">
        <v>157862</v>
      </c>
      <c r="Q9296">
        <v>169878</v>
      </c>
      <c r="R9296">
        <v>176111</v>
      </c>
      <c r="S9296">
        <v>186678</v>
      </c>
      <c r="T9296">
        <v>205620</v>
      </c>
      <c r="U9296">
        <v>232967</v>
      </c>
      <c r="V9296">
        <v>246462</v>
      </c>
      <c r="W9296">
        <v>260742</v>
      </c>
      <c r="X9296">
        <v>266784</v>
      </c>
      <c r="Y9296">
        <v>272637</v>
      </c>
      <c r="Z9296">
        <v>259498</v>
      </c>
      <c r="AA9296">
        <v>271693</v>
      </c>
      <c r="AB9296">
        <v>282316</v>
      </c>
      <c r="AC9296">
        <v>277173</v>
      </c>
      <c r="AD9296">
        <v>271347</v>
      </c>
      <c r="AE9296">
        <v>270359</v>
      </c>
      <c r="AF9296">
        <v>278349</v>
      </c>
      <c r="AG9296">
        <v>281882</v>
      </c>
      <c r="AH9296">
        <v>286905</v>
      </c>
      <c r="AI9296">
        <v>287026</v>
      </c>
      <c r="AJ9296">
        <v>291457</v>
      </c>
      <c r="AK9296">
        <v>296615</v>
      </c>
      <c r="AL9296">
        <v>308204</v>
      </c>
      <c r="AM9296">
        <v>307398</v>
      </c>
      <c r="AN9296">
        <v>325192</v>
      </c>
      <c r="AO9296">
        <v>342663</v>
      </c>
      <c r="AP9296">
        <v>350420</v>
      </c>
      <c r="AQ9296">
        <v>340317</v>
      </c>
      <c r="AR9296">
        <v>346620</v>
      </c>
      <c r="AS9296">
        <v>335087</v>
      </c>
      <c r="AT9296">
        <v>348881</v>
      </c>
      <c r="AU9296">
        <v>356714</v>
      </c>
      <c r="AV9296">
        <v>343206</v>
      </c>
      <c r="AW9296">
        <v>330423</v>
      </c>
      <c r="AX9296">
        <v>357198</v>
      </c>
      <c r="AY9296">
        <v>369521</v>
      </c>
      <c r="AZ9296">
        <v>361223</v>
      </c>
      <c r="BA9296">
        <v>330728</v>
      </c>
      <c r="BB9296">
        <v>340362</v>
      </c>
      <c r="BC9296">
        <v>348464</v>
      </c>
      <c r="BD9296">
        <v>322493</v>
      </c>
      <c r="BE9296">
        <v>347914</v>
      </c>
      <c r="BF9296">
        <v>372473</v>
      </c>
      <c r="BG9296">
        <v>375942</v>
      </c>
      <c r="BH9296">
        <v>386930</v>
      </c>
      <c r="BI9296">
        <v>409338</v>
      </c>
      <c r="BJ9296">
        <v>421173</v>
      </c>
      <c r="BK9296">
        <v>449271</v>
      </c>
      <c r="BL9296">
        <v>426866</v>
      </c>
    </row>
    <row r="9297" spans="1:64" x14ac:dyDescent="0.25">
      <c r="A9297" t="s">
        <v>2968</v>
      </c>
      <c r="B9297" t="s">
        <v>2944</v>
      </c>
      <c r="C9297" t="s">
        <v>3132</v>
      </c>
      <c r="D9297">
        <v>38609</v>
      </c>
      <c r="E9297">
        <v>39656</v>
      </c>
      <c r="F9297">
        <v>48298</v>
      </c>
      <c r="G9297">
        <v>55061</v>
      </c>
      <c r="H9297">
        <v>58785</v>
      </c>
      <c r="I9297">
        <v>63956</v>
      </c>
      <c r="J9297">
        <v>69281</v>
      </c>
      <c r="K9297">
        <v>76842</v>
      </c>
      <c r="L9297">
        <v>86203</v>
      </c>
      <c r="M9297">
        <v>103080</v>
      </c>
      <c r="N9297">
        <v>111201</v>
      </c>
      <c r="O9297">
        <v>122764</v>
      </c>
      <c r="P9297">
        <v>139886</v>
      </c>
      <c r="Q9297">
        <v>145461</v>
      </c>
      <c r="R9297">
        <v>148514</v>
      </c>
      <c r="S9297">
        <v>139522</v>
      </c>
      <c r="T9297">
        <v>140474</v>
      </c>
      <c r="U9297">
        <v>159788</v>
      </c>
      <c r="V9297">
        <v>174370</v>
      </c>
      <c r="W9297">
        <v>171907</v>
      </c>
      <c r="X9297">
        <v>195091</v>
      </c>
      <c r="Y9297">
        <v>196602</v>
      </c>
      <c r="Z9297">
        <v>207221</v>
      </c>
      <c r="AA9297">
        <v>205833</v>
      </c>
      <c r="AB9297">
        <v>233253</v>
      </c>
      <c r="AC9297">
        <v>244777</v>
      </c>
      <c r="AD9297">
        <v>247003</v>
      </c>
      <c r="AE9297">
        <v>253748</v>
      </c>
      <c r="AF9297">
        <v>263594</v>
      </c>
      <c r="AG9297">
        <v>271662</v>
      </c>
      <c r="AH9297">
        <v>281652</v>
      </c>
      <c r="AI9297">
        <v>286909</v>
      </c>
      <c r="AJ9297">
        <v>279557</v>
      </c>
      <c r="AK9297">
        <v>299184</v>
      </c>
      <c r="AL9297">
        <v>306373</v>
      </c>
      <c r="AM9297">
        <v>316740</v>
      </c>
      <c r="AN9297">
        <v>340027</v>
      </c>
      <c r="AO9297">
        <v>344933</v>
      </c>
      <c r="AP9297">
        <v>376800</v>
      </c>
      <c r="AQ9297">
        <v>370514</v>
      </c>
      <c r="AR9297">
        <v>398847</v>
      </c>
      <c r="AS9297">
        <v>400374</v>
      </c>
      <c r="AT9297">
        <v>414337</v>
      </c>
      <c r="AU9297">
        <v>414063</v>
      </c>
      <c r="AV9297">
        <v>410566</v>
      </c>
      <c r="AW9297">
        <v>431829</v>
      </c>
      <c r="AX9297">
        <v>432789</v>
      </c>
      <c r="AY9297">
        <v>426231</v>
      </c>
      <c r="AZ9297">
        <v>437555</v>
      </c>
      <c r="BA9297">
        <v>442928</v>
      </c>
      <c r="BB9297">
        <v>467995</v>
      </c>
      <c r="BC9297">
        <v>496972</v>
      </c>
      <c r="BD9297">
        <v>468848</v>
      </c>
      <c r="BE9297">
        <v>478610</v>
      </c>
      <c r="BF9297">
        <v>480750</v>
      </c>
      <c r="BG9297">
        <v>496964</v>
      </c>
      <c r="BH9297">
        <v>498060</v>
      </c>
      <c r="BI9297">
        <v>492154</v>
      </c>
      <c r="BJ9297">
        <v>536598</v>
      </c>
      <c r="BK9297">
        <v>530502</v>
      </c>
      <c r="BL9297">
        <v>533687</v>
      </c>
    </row>
    <row r="9298" spans="1:64" x14ac:dyDescent="0.25">
      <c r="A9298" t="s">
        <v>2968</v>
      </c>
      <c r="B9298" t="s">
        <v>2944</v>
      </c>
      <c r="C9298" t="s">
        <v>3131</v>
      </c>
      <c r="D9298">
        <v>121898</v>
      </c>
      <c r="E9298">
        <v>127737</v>
      </c>
      <c r="F9298">
        <v>146203</v>
      </c>
      <c r="G9298">
        <v>163680</v>
      </c>
      <c r="H9298">
        <v>177454</v>
      </c>
      <c r="I9298">
        <v>195294</v>
      </c>
      <c r="J9298">
        <v>216767</v>
      </c>
      <c r="K9298">
        <v>238116</v>
      </c>
      <c r="L9298">
        <v>264999</v>
      </c>
      <c r="M9298">
        <v>303314</v>
      </c>
      <c r="N9298">
        <v>326647</v>
      </c>
      <c r="O9298">
        <v>353543</v>
      </c>
      <c r="P9298">
        <v>394325</v>
      </c>
      <c r="Q9298">
        <v>418047</v>
      </c>
      <c r="R9298">
        <v>429673</v>
      </c>
      <c r="S9298">
        <v>441813</v>
      </c>
      <c r="T9298">
        <v>465891</v>
      </c>
      <c r="U9298">
        <v>522009</v>
      </c>
      <c r="V9298">
        <v>558957</v>
      </c>
      <c r="W9298">
        <v>572315</v>
      </c>
      <c r="X9298">
        <v>612215</v>
      </c>
      <c r="Y9298">
        <v>630465</v>
      </c>
      <c r="Z9298">
        <v>635057</v>
      </c>
      <c r="AA9298">
        <v>652317</v>
      </c>
      <c r="AB9298">
        <v>710569</v>
      </c>
      <c r="AC9298">
        <v>727183</v>
      </c>
      <c r="AD9298">
        <v>727676</v>
      </c>
      <c r="AE9298">
        <v>737219</v>
      </c>
      <c r="AF9298">
        <v>765468</v>
      </c>
      <c r="AG9298">
        <v>783601</v>
      </c>
      <c r="AH9298">
        <v>810060</v>
      </c>
      <c r="AI9298">
        <v>820080</v>
      </c>
      <c r="AJ9298">
        <v>816939</v>
      </c>
      <c r="AK9298">
        <v>853288</v>
      </c>
      <c r="AL9298">
        <v>880909</v>
      </c>
      <c r="AM9298">
        <v>898307</v>
      </c>
      <c r="AN9298">
        <v>950070</v>
      </c>
      <c r="AO9298">
        <v>978232</v>
      </c>
      <c r="AP9298">
        <v>1039653</v>
      </c>
      <c r="AQ9298">
        <v>1029892</v>
      </c>
      <c r="AR9298">
        <v>1085912</v>
      </c>
      <c r="AS9298">
        <v>1085167</v>
      </c>
      <c r="AT9298">
        <v>1094726</v>
      </c>
      <c r="AU9298">
        <v>1101004</v>
      </c>
      <c r="AV9298">
        <v>1093938</v>
      </c>
      <c r="AW9298">
        <v>1140489</v>
      </c>
      <c r="AX9298">
        <v>1169375</v>
      </c>
      <c r="AY9298">
        <v>1173143</v>
      </c>
      <c r="AZ9298">
        <v>1186744</v>
      </c>
      <c r="BA9298">
        <v>1178339</v>
      </c>
      <c r="BB9298">
        <v>1223057</v>
      </c>
      <c r="BC9298">
        <v>1283134</v>
      </c>
      <c r="BD9298">
        <v>1245735</v>
      </c>
      <c r="BE9298">
        <v>1292524</v>
      </c>
      <c r="BF9298">
        <v>1329553</v>
      </c>
      <c r="BG9298">
        <v>1338655</v>
      </c>
      <c r="BH9298">
        <v>1360234</v>
      </c>
      <c r="BI9298">
        <v>1371216</v>
      </c>
      <c r="BJ9298">
        <v>1448116</v>
      </c>
      <c r="BK9298">
        <v>1464920</v>
      </c>
      <c r="BL9298">
        <v>1456457</v>
      </c>
    </row>
    <row r="9299" spans="1:64" x14ac:dyDescent="0.25">
      <c r="A9299" t="s">
        <v>2968</v>
      </c>
      <c r="B9299" t="s">
        <v>2944</v>
      </c>
      <c r="C9299" t="s">
        <v>3130</v>
      </c>
      <c r="D9299">
        <v>121898</v>
      </c>
      <c r="E9299">
        <v>127737</v>
      </c>
      <c r="F9299">
        <v>146203</v>
      </c>
      <c r="G9299">
        <v>163680</v>
      </c>
      <c r="H9299">
        <v>177454</v>
      </c>
      <c r="I9299">
        <v>195294</v>
      </c>
      <c r="J9299">
        <v>216767</v>
      </c>
      <c r="K9299">
        <v>238116</v>
      </c>
      <c r="L9299">
        <v>264999</v>
      </c>
      <c r="M9299">
        <v>303314</v>
      </c>
      <c r="N9299">
        <v>326647</v>
      </c>
      <c r="O9299">
        <v>353543</v>
      </c>
      <c r="P9299">
        <v>394325</v>
      </c>
      <c r="Q9299">
        <v>418047</v>
      </c>
      <c r="R9299">
        <v>429673</v>
      </c>
      <c r="S9299">
        <v>441813</v>
      </c>
      <c r="T9299">
        <v>465891</v>
      </c>
      <c r="U9299">
        <v>522009</v>
      </c>
      <c r="V9299">
        <v>558957</v>
      </c>
      <c r="W9299">
        <v>572315</v>
      </c>
      <c r="X9299">
        <v>612215</v>
      </c>
      <c r="Y9299">
        <v>630465</v>
      </c>
      <c r="Z9299">
        <v>635057</v>
      </c>
      <c r="AA9299">
        <v>652317</v>
      </c>
      <c r="AB9299">
        <v>710569</v>
      </c>
      <c r="AC9299">
        <v>727183</v>
      </c>
      <c r="AD9299">
        <v>727676</v>
      </c>
      <c r="AE9299">
        <v>737219</v>
      </c>
      <c r="AF9299">
        <v>765468</v>
      </c>
      <c r="AG9299">
        <v>783601</v>
      </c>
      <c r="AH9299">
        <v>810060</v>
      </c>
      <c r="AI9299">
        <v>820080</v>
      </c>
      <c r="AJ9299">
        <v>816939</v>
      </c>
      <c r="AK9299">
        <v>853288</v>
      </c>
      <c r="AL9299">
        <v>880909</v>
      </c>
      <c r="AM9299">
        <v>898307</v>
      </c>
      <c r="AN9299">
        <v>950070</v>
      </c>
      <c r="AO9299">
        <v>978232</v>
      </c>
      <c r="AP9299">
        <v>1039653</v>
      </c>
      <c r="AQ9299">
        <v>1029892</v>
      </c>
      <c r="AR9299">
        <v>1085912</v>
      </c>
      <c r="AS9299">
        <v>1085167</v>
      </c>
      <c r="AT9299">
        <v>1094726</v>
      </c>
      <c r="AU9299">
        <v>1101004</v>
      </c>
      <c r="AV9299">
        <v>1093938</v>
      </c>
      <c r="AW9299">
        <v>1140489</v>
      </c>
      <c r="AX9299">
        <v>1169375</v>
      </c>
      <c r="AY9299">
        <v>1173143</v>
      </c>
      <c r="AZ9299">
        <v>1186744</v>
      </c>
      <c r="BA9299">
        <v>1178339</v>
      </c>
      <c r="BB9299">
        <v>1223057</v>
      </c>
      <c r="BC9299">
        <v>1283134</v>
      </c>
      <c r="BD9299">
        <v>1245735</v>
      </c>
      <c r="BE9299">
        <v>1292524</v>
      </c>
      <c r="BF9299">
        <v>1329553</v>
      </c>
      <c r="BG9299">
        <v>1338655</v>
      </c>
      <c r="BH9299">
        <v>1360234</v>
      </c>
      <c r="BI9299">
        <v>1371216</v>
      </c>
      <c r="BJ9299">
        <v>1448116</v>
      </c>
      <c r="BK9299">
        <v>1464920</v>
      </c>
      <c r="BL9299">
        <v>1456457</v>
      </c>
    </row>
    <row r="9300" spans="1:64" x14ac:dyDescent="0.25">
      <c r="A9300" t="s">
        <v>2968</v>
      </c>
      <c r="B9300" t="s">
        <v>2944</v>
      </c>
      <c r="C9300" t="s">
        <v>3129</v>
      </c>
      <c r="BB9300">
        <v>3999</v>
      </c>
      <c r="BC9300">
        <v>4022</v>
      </c>
      <c r="BD9300">
        <v>3411</v>
      </c>
      <c r="BE9300">
        <v>569</v>
      </c>
      <c r="BF9300">
        <v>692</v>
      </c>
      <c r="BG9300">
        <v>591</v>
      </c>
      <c r="BH9300">
        <v>477</v>
      </c>
      <c r="BI9300">
        <v>483</v>
      </c>
      <c r="BJ9300">
        <v>170</v>
      </c>
      <c r="BK9300">
        <v>234</v>
      </c>
      <c r="BL9300">
        <v>383</v>
      </c>
    </row>
    <row r="9301" spans="1:64" x14ac:dyDescent="0.25">
      <c r="A9301" t="s">
        <v>2968</v>
      </c>
      <c r="B9301" t="s">
        <v>2944</v>
      </c>
      <c r="C9301" t="s">
        <v>3128</v>
      </c>
      <c r="BB9301">
        <v>3999</v>
      </c>
      <c r="BC9301">
        <v>4022</v>
      </c>
      <c r="BD9301">
        <v>3411</v>
      </c>
      <c r="BE9301">
        <v>569</v>
      </c>
      <c r="BF9301">
        <v>692</v>
      </c>
      <c r="BG9301">
        <v>591</v>
      </c>
      <c r="BH9301">
        <v>477</v>
      </c>
      <c r="BI9301">
        <v>483</v>
      </c>
      <c r="BJ9301">
        <v>170</v>
      </c>
      <c r="BK9301">
        <v>234</v>
      </c>
      <c r="BL9301">
        <v>383</v>
      </c>
    </row>
    <row r="9302" spans="1:64" x14ac:dyDescent="0.25">
      <c r="A9302" t="s">
        <v>2968</v>
      </c>
      <c r="B9302" t="s">
        <v>2944</v>
      </c>
      <c r="C9302" t="s">
        <v>3127</v>
      </c>
      <c r="D9302">
        <v>4376513</v>
      </c>
      <c r="E9302">
        <v>4405968</v>
      </c>
      <c r="F9302">
        <v>4614014</v>
      </c>
      <c r="G9302">
        <v>4876572</v>
      </c>
      <c r="H9302">
        <v>5000292</v>
      </c>
      <c r="I9302">
        <v>5173884</v>
      </c>
      <c r="J9302">
        <v>5510829</v>
      </c>
      <c r="K9302">
        <v>5837764</v>
      </c>
      <c r="L9302">
        <v>6207978</v>
      </c>
      <c r="M9302">
        <v>6590431</v>
      </c>
      <c r="N9302">
        <v>6844936</v>
      </c>
      <c r="O9302">
        <v>7179205</v>
      </c>
      <c r="P9302">
        <v>7577336</v>
      </c>
      <c r="Q9302">
        <v>8167653</v>
      </c>
      <c r="R9302">
        <v>8029803</v>
      </c>
      <c r="S9302">
        <v>7463788</v>
      </c>
      <c r="T9302">
        <v>7782303</v>
      </c>
      <c r="U9302">
        <v>8428442</v>
      </c>
      <c r="V9302">
        <v>8893812</v>
      </c>
      <c r="W9302">
        <v>9280333</v>
      </c>
      <c r="X9302">
        <v>9412185</v>
      </c>
      <c r="Y9302">
        <v>9178389</v>
      </c>
      <c r="Z9302">
        <v>8454348</v>
      </c>
      <c r="AA9302">
        <v>8347875</v>
      </c>
      <c r="AB9302">
        <v>8829428</v>
      </c>
      <c r="AC9302">
        <v>8854790</v>
      </c>
      <c r="AD9302">
        <v>8799021</v>
      </c>
      <c r="AE9302">
        <v>9009783</v>
      </c>
      <c r="AF9302">
        <v>9550036</v>
      </c>
      <c r="AG9302">
        <v>9873259</v>
      </c>
      <c r="AH9302">
        <v>9968710</v>
      </c>
      <c r="AI9302">
        <v>9939375</v>
      </c>
      <c r="AJ9302">
        <v>10078666</v>
      </c>
      <c r="AK9302">
        <v>10283095</v>
      </c>
      <c r="AL9302">
        <v>10423994</v>
      </c>
      <c r="AM9302">
        <v>10523810</v>
      </c>
      <c r="AN9302">
        <v>11251918</v>
      </c>
      <c r="AO9302">
        <v>11617815</v>
      </c>
      <c r="AP9302">
        <v>11800982</v>
      </c>
      <c r="AQ9302">
        <v>11510775</v>
      </c>
      <c r="AR9302">
        <v>11865411</v>
      </c>
      <c r="AS9302">
        <v>11649516</v>
      </c>
      <c r="AT9302">
        <v>11919734</v>
      </c>
      <c r="AU9302">
        <v>11760081</v>
      </c>
      <c r="AV9302">
        <v>11827486</v>
      </c>
      <c r="AW9302">
        <v>11236817</v>
      </c>
      <c r="AX9302">
        <v>11241286</v>
      </c>
      <c r="AY9302">
        <v>11152821</v>
      </c>
      <c r="AZ9302">
        <v>10504596</v>
      </c>
      <c r="BA9302">
        <v>10040239</v>
      </c>
      <c r="BB9302">
        <v>10653305</v>
      </c>
      <c r="BC9302">
        <v>10889884</v>
      </c>
      <c r="BD9302">
        <v>10966231</v>
      </c>
      <c r="BE9302">
        <v>11555373</v>
      </c>
      <c r="BF9302">
        <v>11453407</v>
      </c>
      <c r="BG9302">
        <v>11628879</v>
      </c>
      <c r="BH9302">
        <v>11647049</v>
      </c>
      <c r="BI9302">
        <v>11727604</v>
      </c>
      <c r="BJ9302">
        <v>12501888</v>
      </c>
      <c r="BK9302">
        <v>12634826</v>
      </c>
      <c r="BL9302">
        <v>11767097</v>
      </c>
    </row>
    <row r="9303" spans="1:64" x14ac:dyDescent="0.25">
      <c r="A9303" t="s">
        <v>2968</v>
      </c>
      <c r="B9303" t="s">
        <v>2944</v>
      </c>
      <c r="C9303" t="s">
        <v>3126</v>
      </c>
      <c r="D9303">
        <v>0</v>
      </c>
      <c r="E9303">
        <v>0</v>
      </c>
      <c r="F9303">
        <v>0</v>
      </c>
      <c r="G9303">
        <v>70537</v>
      </c>
      <c r="H9303">
        <v>78740</v>
      </c>
      <c r="I9303">
        <v>75339</v>
      </c>
      <c r="J9303">
        <v>127654</v>
      </c>
      <c r="K9303">
        <v>161270</v>
      </c>
      <c r="L9303">
        <v>178147</v>
      </c>
      <c r="M9303">
        <v>184396</v>
      </c>
      <c r="N9303">
        <v>183467</v>
      </c>
      <c r="O9303">
        <v>182000</v>
      </c>
      <c r="P9303">
        <v>186017</v>
      </c>
      <c r="Q9303">
        <v>182003</v>
      </c>
      <c r="R9303">
        <v>198201</v>
      </c>
      <c r="S9303">
        <v>171401</v>
      </c>
      <c r="T9303">
        <v>234774</v>
      </c>
      <c r="U9303">
        <v>237913</v>
      </c>
      <c r="V9303">
        <v>239886</v>
      </c>
      <c r="W9303">
        <v>277746</v>
      </c>
      <c r="X9303">
        <v>289786</v>
      </c>
      <c r="Y9303">
        <v>268864</v>
      </c>
      <c r="Z9303">
        <v>192945</v>
      </c>
      <c r="AA9303">
        <v>173179</v>
      </c>
      <c r="AB9303">
        <v>168519</v>
      </c>
      <c r="AC9303">
        <v>143916</v>
      </c>
      <c r="AD9303">
        <v>208358</v>
      </c>
      <c r="AE9303">
        <v>212336</v>
      </c>
      <c r="AF9303">
        <v>217025</v>
      </c>
      <c r="AG9303">
        <v>237166</v>
      </c>
      <c r="AH9303">
        <v>212275</v>
      </c>
      <c r="AI9303">
        <v>182458</v>
      </c>
      <c r="AJ9303">
        <v>230174</v>
      </c>
      <c r="AK9303">
        <v>213979</v>
      </c>
      <c r="AL9303">
        <v>243121</v>
      </c>
      <c r="AM9303">
        <v>227634</v>
      </c>
      <c r="AN9303">
        <v>292540</v>
      </c>
      <c r="AO9303">
        <v>327370</v>
      </c>
      <c r="AP9303">
        <v>361080</v>
      </c>
      <c r="AQ9303">
        <v>316131</v>
      </c>
      <c r="AR9303">
        <v>421383</v>
      </c>
      <c r="AS9303">
        <v>364765</v>
      </c>
      <c r="AT9303">
        <v>457240</v>
      </c>
      <c r="AU9303">
        <v>486600</v>
      </c>
      <c r="AV9303">
        <v>601453</v>
      </c>
      <c r="AW9303">
        <v>566287</v>
      </c>
      <c r="AX9303">
        <v>514562</v>
      </c>
      <c r="AY9303">
        <v>464440</v>
      </c>
      <c r="AZ9303">
        <v>397474</v>
      </c>
      <c r="BA9303">
        <v>399903</v>
      </c>
      <c r="BB9303">
        <v>422359</v>
      </c>
      <c r="BC9303">
        <v>419558</v>
      </c>
      <c r="BD9303">
        <v>390803</v>
      </c>
      <c r="BE9303">
        <v>445831</v>
      </c>
      <c r="BF9303">
        <v>377587</v>
      </c>
      <c r="BG9303">
        <v>365177</v>
      </c>
      <c r="BH9303">
        <v>358322</v>
      </c>
      <c r="BI9303">
        <v>372103</v>
      </c>
      <c r="BJ9303">
        <v>381410</v>
      </c>
      <c r="BK9303">
        <v>338417</v>
      </c>
      <c r="BL9303">
        <v>302516</v>
      </c>
    </row>
    <row r="9304" spans="1:64" x14ac:dyDescent="0.25">
      <c r="A9304" t="s">
        <v>2968</v>
      </c>
      <c r="B9304" t="s">
        <v>2944</v>
      </c>
      <c r="C9304" t="s">
        <v>3125</v>
      </c>
      <c r="D9304">
        <v>0</v>
      </c>
      <c r="E9304">
        <v>0</v>
      </c>
      <c r="F9304">
        <v>0</v>
      </c>
      <c r="G9304">
        <v>92727</v>
      </c>
      <c r="H9304">
        <v>103769</v>
      </c>
      <c r="I9304">
        <v>91924</v>
      </c>
      <c r="J9304">
        <v>97850</v>
      </c>
      <c r="K9304">
        <v>98588</v>
      </c>
      <c r="L9304">
        <v>112605</v>
      </c>
      <c r="M9304">
        <v>111048</v>
      </c>
      <c r="N9304">
        <v>128450</v>
      </c>
      <c r="O9304">
        <v>153886</v>
      </c>
      <c r="P9304">
        <v>208800</v>
      </c>
      <c r="Q9304">
        <v>248699</v>
      </c>
      <c r="R9304">
        <v>230399</v>
      </c>
      <c r="S9304">
        <v>194840</v>
      </c>
      <c r="T9304">
        <v>254569</v>
      </c>
      <c r="U9304">
        <v>402373</v>
      </c>
      <c r="V9304">
        <v>500686</v>
      </c>
      <c r="W9304">
        <v>595520</v>
      </c>
      <c r="X9304">
        <v>604287</v>
      </c>
      <c r="Y9304">
        <v>512002</v>
      </c>
      <c r="Z9304">
        <v>367174</v>
      </c>
      <c r="AA9304">
        <v>360059</v>
      </c>
      <c r="AB9304">
        <v>330713</v>
      </c>
      <c r="AC9304">
        <v>355513</v>
      </c>
      <c r="AD9304">
        <v>429342</v>
      </c>
      <c r="AE9304">
        <v>390720</v>
      </c>
      <c r="AF9304">
        <v>410295</v>
      </c>
      <c r="AG9304">
        <v>383794</v>
      </c>
      <c r="AH9304">
        <v>530479</v>
      </c>
      <c r="AI9304">
        <v>582105</v>
      </c>
      <c r="AJ9304">
        <v>573113</v>
      </c>
      <c r="AK9304">
        <v>593913</v>
      </c>
      <c r="AL9304">
        <v>590089</v>
      </c>
      <c r="AM9304">
        <v>563612</v>
      </c>
      <c r="AN9304">
        <v>513396</v>
      </c>
      <c r="AO9304">
        <v>605992</v>
      </c>
      <c r="AP9304">
        <v>579337</v>
      </c>
      <c r="AQ9304">
        <v>547225</v>
      </c>
      <c r="AR9304">
        <v>439328</v>
      </c>
      <c r="AS9304">
        <v>356287</v>
      </c>
      <c r="AT9304">
        <v>294386</v>
      </c>
      <c r="AU9304">
        <v>286994</v>
      </c>
      <c r="AV9304">
        <v>278389</v>
      </c>
      <c r="AW9304">
        <v>237924</v>
      </c>
      <c r="AX9304">
        <v>249526</v>
      </c>
      <c r="AY9304">
        <v>91404</v>
      </c>
      <c r="AZ9304">
        <v>0</v>
      </c>
      <c r="BA9304">
        <v>0</v>
      </c>
      <c r="BB9304">
        <v>0</v>
      </c>
      <c r="BC9304">
        <v>0</v>
      </c>
      <c r="BD9304">
        <v>0</v>
      </c>
      <c r="BE9304">
        <v>0</v>
      </c>
      <c r="BF9304">
        <v>0</v>
      </c>
      <c r="BG9304">
        <v>0</v>
      </c>
      <c r="BH9304">
        <v>0</v>
      </c>
      <c r="BI9304">
        <v>0</v>
      </c>
      <c r="BJ9304">
        <v>0</v>
      </c>
      <c r="BK9304">
        <v>0</v>
      </c>
      <c r="BL9304">
        <v>0</v>
      </c>
    </row>
    <row r="9305" spans="1:64" x14ac:dyDescent="0.25">
      <c r="A9305" t="s">
        <v>2968</v>
      </c>
      <c r="B9305" t="s">
        <v>2944</v>
      </c>
      <c r="C9305" t="s">
        <v>3124</v>
      </c>
      <c r="D9305">
        <v>0</v>
      </c>
      <c r="E9305">
        <v>0</v>
      </c>
      <c r="F9305">
        <v>0</v>
      </c>
      <c r="G9305">
        <v>12447</v>
      </c>
      <c r="H9305">
        <v>12418</v>
      </c>
      <c r="I9305">
        <v>14370</v>
      </c>
      <c r="J9305">
        <v>16069</v>
      </c>
      <c r="K9305">
        <v>15743</v>
      </c>
      <c r="L9305">
        <v>15953</v>
      </c>
      <c r="M9305">
        <v>16312</v>
      </c>
      <c r="N9305">
        <v>20508</v>
      </c>
      <c r="O9305">
        <v>26059</v>
      </c>
      <c r="P9305">
        <v>23037</v>
      </c>
      <c r="Q9305">
        <v>19896</v>
      </c>
      <c r="R9305">
        <v>23228</v>
      </c>
      <c r="S9305">
        <v>24577</v>
      </c>
      <c r="T9305">
        <v>27551</v>
      </c>
      <c r="U9305">
        <v>28714</v>
      </c>
      <c r="V9305">
        <v>33010</v>
      </c>
      <c r="W9305">
        <v>21588</v>
      </c>
      <c r="X9305">
        <v>26303</v>
      </c>
      <c r="Y9305">
        <v>11475</v>
      </c>
      <c r="Z9305">
        <v>12005</v>
      </c>
      <c r="AA9305">
        <v>15123</v>
      </c>
      <c r="AB9305">
        <v>19021</v>
      </c>
      <c r="AC9305">
        <v>20547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  <c r="AZ9305">
        <v>0</v>
      </c>
      <c r="BA9305">
        <v>0</v>
      </c>
      <c r="BB9305">
        <v>0</v>
      </c>
      <c r="BC9305">
        <v>0</v>
      </c>
      <c r="BD9305">
        <v>0</v>
      </c>
      <c r="BE9305">
        <v>0</v>
      </c>
      <c r="BF9305">
        <v>0</v>
      </c>
      <c r="BG9305">
        <v>0</v>
      </c>
      <c r="BH9305">
        <v>0</v>
      </c>
      <c r="BI9305">
        <v>0</v>
      </c>
      <c r="BJ9305">
        <v>0</v>
      </c>
      <c r="BK9305">
        <v>0</v>
      </c>
      <c r="BL9305">
        <v>0</v>
      </c>
    </row>
    <row r="9306" spans="1:64" x14ac:dyDescent="0.25">
      <c r="A9306" t="s">
        <v>2968</v>
      </c>
      <c r="B9306" t="s">
        <v>2944</v>
      </c>
      <c r="C9306" t="s">
        <v>3123</v>
      </c>
      <c r="AO9306">
        <v>610157.30000000005</v>
      </c>
      <c r="AP9306">
        <v>645142.6</v>
      </c>
      <c r="AQ9306">
        <v>679870.3</v>
      </c>
      <c r="AR9306">
        <v>738677</v>
      </c>
      <c r="AS9306">
        <v>773375.5</v>
      </c>
      <c r="AT9306">
        <v>789817.6</v>
      </c>
      <c r="AU9306">
        <v>833342.3</v>
      </c>
      <c r="AV9306">
        <v>913444.4</v>
      </c>
      <c r="AW9306">
        <v>995252.4</v>
      </c>
      <c r="AX9306">
        <v>1103197.6000000001</v>
      </c>
      <c r="AY9306">
        <v>1191093.1000000001</v>
      </c>
      <c r="AZ9306">
        <v>1244294.8999999999</v>
      </c>
      <c r="BA9306">
        <v>1169607.7</v>
      </c>
      <c r="BB9306">
        <v>1245959.3999999999</v>
      </c>
      <c r="BC9306">
        <v>1341334.3999999999</v>
      </c>
      <c r="BD9306">
        <v>1421180.1</v>
      </c>
      <c r="BE9306">
        <v>1515195.6</v>
      </c>
      <c r="BF9306">
        <v>1579299.5</v>
      </c>
      <c r="BG9306">
        <v>1573498.4</v>
      </c>
      <c r="BH9306">
        <v>1579014.9</v>
      </c>
      <c r="BI9306">
        <v>1677110.9</v>
      </c>
      <c r="BJ9306">
        <v>1809706.4</v>
      </c>
      <c r="BK9306">
        <v>1863953.8</v>
      </c>
      <c r="BL9306">
        <v>1775587.8</v>
      </c>
    </row>
    <row r="9307" spans="1:64" x14ac:dyDescent="0.25">
      <c r="A9307" t="s">
        <v>2968</v>
      </c>
      <c r="B9307" t="s">
        <v>2944</v>
      </c>
      <c r="C9307" t="s">
        <v>3122</v>
      </c>
      <c r="AO9307">
        <v>870724</v>
      </c>
      <c r="AP9307">
        <v>925557</v>
      </c>
      <c r="AQ9307">
        <v>961513</v>
      </c>
      <c r="AR9307">
        <v>995661</v>
      </c>
      <c r="AS9307">
        <v>1020538</v>
      </c>
      <c r="AT9307">
        <v>1043567</v>
      </c>
      <c r="AU9307">
        <v>1050609</v>
      </c>
      <c r="AV9307">
        <v>1109477</v>
      </c>
      <c r="AW9307">
        <v>1141374</v>
      </c>
      <c r="AX9307">
        <v>1228547</v>
      </c>
      <c r="AY9307">
        <v>1286193</v>
      </c>
      <c r="AZ9307">
        <v>1282089</v>
      </c>
      <c r="BA9307">
        <v>1277295</v>
      </c>
      <c r="BB9307">
        <v>1309962</v>
      </c>
      <c r="BC9307">
        <v>1353600</v>
      </c>
      <c r="BD9307">
        <v>1421180</v>
      </c>
      <c r="BE9307">
        <v>1484700</v>
      </c>
      <c r="BF9307">
        <v>1529617</v>
      </c>
      <c r="BG9307">
        <v>1605902</v>
      </c>
      <c r="BH9307">
        <v>1619954</v>
      </c>
      <c r="BI9307">
        <v>1664219</v>
      </c>
      <c r="BJ9307">
        <v>1729287</v>
      </c>
      <c r="BK9307">
        <v>1785318</v>
      </c>
      <c r="BL9307">
        <v>1734321</v>
      </c>
    </row>
    <row r="9308" spans="1:64" x14ac:dyDescent="0.25">
      <c r="A9308" t="s">
        <v>2968</v>
      </c>
      <c r="B9308" t="s">
        <v>2944</v>
      </c>
      <c r="C9308" t="s">
        <v>3121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19</v>
      </c>
      <c r="AH9308">
        <v>38</v>
      </c>
      <c r="AI9308">
        <v>56</v>
      </c>
      <c r="AJ9308">
        <v>75</v>
      </c>
      <c r="AK9308">
        <v>92</v>
      </c>
      <c r="AL9308">
        <v>113</v>
      </c>
      <c r="AM9308">
        <v>127</v>
      </c>
      <c r="AN9308">
        <v>160</v>
      </c>
      <c r="AO9308">
        <v>176</v>
      </c>
      <c r="AP9308">
        <v>232</v>
      </c>
      <c r="AQ9308">
        <v>219</v>
      </c>
      <c r="AR9308">
        <v>219</v>
      </c>
      <c r="AS9308">
        <v>256</v>
      </c>
      <c r="AT9308">
        <v>278</v>
      </c>
      <c r="AU9308">
        <v>378</v>
      </c>
      <c r="AV9308">
        <v>427</v>
      </c>
      <c r="AW9308">
        <v>501</v>
      </c>
      <c r="AX9308">
        <v>533</v>
      </c>
      <c r="AY9308">
        <v>565</v>
      </c>
      <c r="AZ9308">
        <v>607</v>
      </c>
      <c r="BA9308">
        <v>699</v>
      </c>
      <c r="BB9308">
        <v>788</v>
      </c>
      <c r="BC9308">
        <v>1008</v>
      </c>
      <c r="BD9308">
        <v>890</v>
      </c>
      <c r="BE9308">
        <v>890</v>
      </c>
      <c r="BF9308">
        <v>890</v>
      </c>
      <c r="BG9308">
        <v>890</v>
      </c>
      <c r="BH9308">
        <v>890</v>
      </c>
      <c r="BI9308">
        <v>890</v>
      </c>
      <c r="BJ9308">
        <v>890</v>
      </c>
      <c r="BK9308">
        <v>890</v>
      </c>
      <c r="BL9308">
        <v>890</v>
      </c>
    </row>
    <row r="9309" spans="1:64" x14ac:dyDescent="0.25">
      <c r="A9309" t="s">
        <v>2968</v>
      </c>
      <c r="B9309" t="s">
        <v>2944</v>
      </c>
      <c r="C9309" t="s">
        <v>312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</row>
    <row r="9310" spans="1:64" x14ac:dyDescent="0.25">
      <c r="A9310" t="s">
        <v>2968</v>
      </c>
      <c r="B9310" t="s">
        <v>2944</v>
      </c>
      <c r="C9310" t="s">
        <v>3119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  <c r="AZ9310">
        <v>0</v>
      </c>
      <c r="BA9310">
        <v>0</v>
      </c>
      <c r="BB9310">
        <v>0</v>
      </c>
      <c r="BC9310">
        <v>0</v>
      </c>
      <c r="BD9310">
        <v>0</v>
      </c>
      <c r="BE9310">
        <v>0</v>
      </c>
      <c r="BF9310">
        <v>0</v>
      </c>
      <c r="BG9310">
        <v>0</v>
      </c>
      <c r="BH9310">
        <v>0</v>
      </c>
      <c r="BI9310">
        <v>0</v>
      </c>
      <c r="BJ9310">
        <v>0</v>
      </c>
      <c r="BK9310">
        <v>0</v>
      </c>
      <c r="BL9310">
        <v>0</v>
      </c>
    </row>
    <row r="9311" spans="1:64" x14ac:dyDescent="0.25">
      <c r="A9311" t="s">
        <v>2968</v>
      </c>
      <c r="B9311" t="s">
        <v>2944</v>
      </c>
      <c r="C9311" t="s">
        <v>3118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179</v>
      </c>
      <c r="AH9311">
        <v>198</v>
      </c>
      <c r="AI9311">
        <v>215</v>
      </c>
      <c r="AJ9311">
        <v>232</v>
      </c>
      <c r="AK9311">
        <v>247</v>
      </c>
      <c r="AL9311">
        <v>227</v>
      </c>
      <c r="AM9311">
        <v>243</v>
      </c>
      <c r="AN9311">
        <v>257</v>
      </c>
      <c r="AO9311">
        <v>275</v>
      </c>
      <c r="AP9311">
        <v>285</v>
      </c>
      <c r="AQ9311">
        <v>344</v>
      </c>
      <c r="AR9311">
        <v>344</v>
      </c>
      <c r="AS9311">
        <v>384</v>
      </c>
      <c r="AT9311">
        <v>417</v>
      </c>
      <c r="AU9311">
        <v>536</v>
      </c>
      <c r="AV9311">
        <v>579</v>
      </c>
      <c r="AW9311">
        <v>660</v>
      </c>
      <c r="AX9311">
        <v>763</v>
      </c>
      <c r="AY9311">
        <v>920</v>
      </c>
      <c r="AZ9311">
        <v>1091</v>
      </c>
      <c r="BA9311">
        <v>1358</v>
      </c>
      <c r="BB9311">
        <v>1528</v>
      </c>
      <c r="BC9311">
        <v>1480</v>
      </c>
      <c r="BD9311">
        <v>1588</v>
      </c>
      <c r="BE9311">
        <v>1588</v>
      </c>
      <c r="BF9311">
        <v>1588</v>
      </c>
      <c r="BG9311">
        <v>1588</v>
      </c>
      <c r="BH9311">
        <v>1588</v>
      </c>
      <c r="BI9311">
        <v>1588</v>
      </c>
      <c r="BJ9311">
        <v>1588</v>
      </c>
      <c r="BK9311">
        <v>1588</v>
      </c>
      <c r="BL9311">
        <v>1588</v>
      </c>
    </row>
    <row r="9312" spans="1:64" x14ac:dyDescent="0.25">
      <c r="A9312" t="s">
        <v>2968</v>
      </c>
      <c r="B9312" t="s">
        <v>2944</v>
      </c>
      <c r="C9312" t="s">
        <v>3117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198</v>
      </c>
      <c r="AH9312">
        <v>236</v>
      </c>
      <c r="AI9312">
        <v>272</v>
      </c>
      <c r="AJ9312">
        <v>307</v>
      </c>
      <c r="AK9312">
        <v>339</v>
      </c>
      <c r="AL9312">
        <v>341</v>
      </c>
      <c r="AM9312">
        <v>370</v>
      </c>
      <c r="AN9312">
        <v>417</v>
      </c>
      <c r="AO9312">
        <v>451</v>
      </c>
      <c r="AP9312">
        <v>516</v>
      </c>
      <c r="AQ9312">
        <v>562</v>
      </c>
      <c r="AR9312">
        <v>562</v>
      </c>
      <c r="AS9312">
        <v>639</v>
      </c>
      <c r="AT9312">
        <v>694</v>
      </c>
      <c r="AU9312">
        <v>914</v>
      </c>
      <c r="AV9312">
        <v>1007</v>
      </c>
      <c r="AW9312">
        <v>1161</v>
      </c>
      <c r="AX9312">
        <v>1296</v>
      </c>
      <c r="AY9312">
        <v>1486</v>
      </c>
      <c r="AZ9312">
        <v>1699</v>
      </c>
      <c r="BA9312">
        <v>2057</v>
      </c>
      <c r="BB9312">
        <v>2316</v>
      </c>
      <c r="BC9312">
        <v>2488</v>
      </c>
      <c r="BD9312">
        <v>2478</v>
      </c>
      <c r="BE9312">
        <v>2478</v>
      </c>
      <c r="BF9312">
        <v>2478</v>
      </c>
      <c r="BG9312">
        <v>2478</v>
      </c>
      <c r="BH9312">
        <v>2478</v>
      </c>
      <c r="BI9312">
        <v>2478</v>
      </c>
      <c r="BJ9312">
        <v>2478</v>
      </c>
      <c r="BK9312">
        <v>2478</v>
      </c>
      <c r="BL9312">
        <v>2478</v>
      </c>
    </row>
    <row r="9313" spans="1:64" x14ac:dyDescent="0.25">
      <c r="A9313" t="s">
        <v>2968</v>
      </c>
      <c r="B9313" t="s">
        <v>2944</v>
      </c>
      <c r="C9313" t="s">
        <v>3116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198</v>
      </c>
      <c r="AH9313">
        <v>236</v>
      </c>
      <c r="AI9313">
        <v>272</v>
      </c>
      <c r="AJ9313">
        <v>307</v>
      </c>
      <c r="AK9313">
        <v>339</v>
      </c>
      <c r="AL9313">
        <v>341</v>
      </c>
      <c r="AM9313">
        <v>370</v>
      </c>
      <c r="AN9313">
        <v>417</v>
      </c>
      <c r="AO9313">
        <v>451</v>
      </c>
      <c r="AP9313">
        <v>516</v>
      </c>
      <c r="AQ9313">
        <v>562</v>
      </c>
      <c r="AR9313">
        <v>562</v>
      </c>
      <c r="AS9313">
        <v>639</v>
      </c>
      <c r="AT9313">
        <v>694</v>
      </c>
      <c r="AU9313">
        <v>914</v>
      </c>
      <c r="AV9313">
        <v>1007</v>
      </c>
      <c r="AW9313">
        <v>1161</v>
      </c>
      <c r="AX9313">
        <v>1296</v>
      </c>
      <c r="AY9313">
        <v>1486</v>
      </c>
      <c r="AZ9313">
        <v>1699</v>
      </c>
      <c r="BA9313">
        <v>2057</v>
      </c>
      <c r="BB9313">
        <v>2316</v>
      </c>
      <c r="BC9313">
        <v>2488</v>
      </c>
      <c r="BD9313">
        <v>2478</v>
      </c>
      <c r="BE9313">
        <v>2478</v>
      </c>
      <c r="BF9313">
        <v>2478</v>
      </c>
      <c r="BG9313">
        <v>2478</v>
      </c>
      <c r="BH9313">
        <v>2478</v>
      </c>
      <c r="BI9313">
        <v>2478</v>
      </c>
      <c r="BJ9313">
        <v>2478</v>
      </c>
      <c r="BK9313">
        <v>2478</v>
      </c>
      <c r="BL9313">
        <v>2478</v>
      </c>
    </row>
    <row r="9314" spans="1:64" x14ac:dyDescent="0.25">
      <c r="A9314" t="s">
        <v>2968</v>
      </c>
      <c r="B9314" t="s">
        <v>2944</v>
      </c>
      <c r="C9314" t="s">
        <v>3115</v>
      </c>
      <c r="D9314">
        <v>7774</v>
      </c>
      <c r="E9314">
        <v>8419</v>
      </c>
      <c r="F9314">
        <v>8684</v>
      </c>
      <c r="G9314">
        <v>9345</v>
      </c>
      <c r="H9314">
        <v>12067</v>
      </c>
      <c r="I9314">
        <v>17621</v>
      </c>
      <c r="J9314">
        <v>18633</v>
      </c>
      <c r="K9314">
        <v>18496</v>
      </c>
      <c r="L9314">
        <v>20934</v>
      </c>
      <c r="M9314">
        <v>21810</v>
      </c>
      <c r="N9314">
        <v>21459</v>
      </c>
      <c r="O9314">
        <v>24450</v>
      </c>
      <c r="P9314">
        <v>25100</v>
      </c>
      <c r="Q9314">
        <v>23073</v>
      </c>
      <c r="R9314">
        <v>20355</v>
      </c>
      <c r="S9314">
        <v>19085</v>
      </c>
      <c r="T9314">
        <v>19682</v>
      </c>
      <c r="U9314">
        <v>20805</v>
      </c>
      <c r="V9314">
        <v>19233</v>
      </c>
      <c r="W9314">
        <v>3003</v>
      </c>
      <c r="X9314">
        <v>2492</v>
      </c>
      <c r="Y9314">
        <v>5274</v>
      </c>
      <c r="Z9314">
        <v>4598</v>
      </c>
      <c r="AA9314">
        <v>5459</v>
      </c>
      <c r="AB9314">
        <v>3186</v>
      </c>
      <c r="AC9314">
        <v>2339</v>
      </c>
      <c r="AD9314">
        <v>2935</v>
      </c>
      <c r="AE9314">
        <v>1736</v>
      </c>
      <c r="AF9314">
        <v>1781</v>
      </c>
      <c r="AG9314">
        <v>1738</v>
      </c>
      <c r="AH9314">
        <v>1841</v>
      </c>
      <c r="AI9314">
        <v>1325</v>
      </c>
      <c r="AJ9314">
        <v>1189</v>
      </c>
      <c r="AK9314">
        <v>1336</v>
      </c>
      <c r="AL9314">
        <v>2358</v>
      </c>
      <c r="AM9314">
        <v>1238</v>
      </c>
      <c r="AN9314">
        <v>1052</v>
      </c>
      <c r="AO9314">
        <v>945</v>
      </c>
      <c r="AP9314">
        <v>2824</v>
      </c>
      <c r="AQ9314">
        <v>1404</v>
      </c>
      <c r="AR9314">
        <v>897</v>
      </c>
      <c r="AS9314">
        <v>2250</v>
      </c>
      <c r="AT9314">
        <v>1846</v>
      </c>
      <c r="AU9314">
        <v>2012</v>
      </c>
      <c r="AV9314">
        <v>2202</v>
      </c>
      <c r="AW9314">
        <v>1798</v>
      </c>
      <c r="AX9314">
        <v>1997</v>
      </c>
      <c r="AY9314">
        <v>1391</v>
      </c>
      <c r="AZ9314">
        <v>2545</v>
      </c>
      <c r="BA9314">
        <v>1928</v>
      </c>
      <c r="BB9314">
        <v>571</v>
      </c>
      <c r="BC9314">
        <v>444</v>
      </c>
      <c r="BD9314">
        <v>458</v>
      </c>
      <c r="BE9314">
        <v>585</v>
      </c>
      <c r="BF9314">
        <v>1188</v>
      </c>
      <c r="BG9314">
        <v>1247</v>
      </c>
      <c r="BH9314">
        <v>1363</v>
      </c>
      <c r="BI9314">
        <v>1177</v>
      </c>
      <c r="BJ9314">
        <v>629</v>
      </c>
      <c r="BK9314">
        <v>648</v>
      </c>
      <c r="BL9314">
        <v>242</v>
      </c>
    </row>
    <row r="9315" spans="1:64" x14ac:dyDescent="0.25">
      <c r="A9315" t="s">
        <v>2968</v>
      </c>
      <c r="B9315" t="s">
        <v>2944</v>
      </c>
      <c r="C9315" t="s">
        <v>3114</v>
      </c>
      <c r="D9315">
        <v>10616</v>
      </c>
      <c r="E9315">
        <v>10640</v>
      </c>
      <c r="F9315">
        <v>10725</v>
      </c>
      <c r="G9315">
        <v>11029</v>
      </c>
      <c r="H9315">
        <v>13400</v>
      </c>
      <c r="I9315">
        <v>13743</v>
      </c>
      <c r="J9315">
        <v>12500</v>
      </c>
      <c r="K9315">
        <v>12782</v>
      </c>
      <c r="L9315">
        <v>14723</v>
      </c>
      <c r="M9315">
        <v>17413</v>
      </c>
      <c r="N9315">
        <v>16212</v>
      </c>
      <c r="O9315">
        <v>15583</v>
      </c>
      <c r="P9315">
        <v>16163</v>
      </c>
      <c r="Q9315">
        <v>14749</v>
      </c>
      <c r="R9315">
        <v>13091</v>
      </c>
      <c r="S9315">
        <v>12022</v>
      </c>
      <c r="T9315">
        <v>12303</v>
      </c>
      <c r="U9315">
        <v>11349</v>
      </c>
      <c r="V9315">
        <v>12596</v>
      </c>
      <c r="W9315">
        <v>6455</v>
      </c>
      <c r="X9315">
        <v>6456</v>
      </c>
      <c r="Y9315">
        <v>6575</v>
      </c>
      <c r="Z9315">
        <v>4979</v>
      </c>
      <c r="AA9315">
        <v>5922</v>
      </c>
      <c r="AB9315">
        <v>5407</v>
      </c>
      <c r="AC9315">
        <v>7646</v>
      </c>
      <c r="AD9315">
        <v>6960</v>
      </c>
      <c r="AE9315">
        <v>7419</v>
      </c>
      <c r="AF9315">
        <v>6536</v>
      </c>
      <c r="AG9315">
        <v>6880</v>
      </c>
      <c r="AH9315">
        <v>6457</v>
      </c>
      <c r="AI9315">
        <v>4254</v>
      </c>
      <c r="AJ9315">
        <v>3631</v>
      </c>
      <c r="AK9315">
        <v>3868</v>
      </c>
      <c r="AL9315">
        <v>3819</v>
      </c>
      <c r="AM9315">
        <v>3494</v>
      </c>
      <c r="AN9315">
        <v>2434</v>
      </c>
      <c r="AO9315">
        <v>3689</v>
      </c>
      <c r="AP9315">
        <v>4793</v>
      </c>
      <c r="AQ9315">
        <v>9572</v>
      </c>
      <c r="AR9315">
        <v>11324</v>
      </c>
      <c r="AS9315">
        <v>12863</v>
      </c>
      <c r="AT9315">
        <v>11522</v>
      </c>
      <c r="AU9315">
        <v>13180</v>
      </c>
      <c r="AV9315">
        <v>7504</v>
      </c>
      <c r="AW9315">
        <v>10081</v>
      </c>
      <c r="AX9315">
        <v>8866</v>
      </c>
      <c r="AY9315">
        <v>2666</v>
      </c>
      <c r="AZ9315">
        <v>8673</v>
      </c>
      <c r="BA9315">
        <v>6825</v>
      </c>
      <c r="BB9315">
        <v>9017</v>
      </c>
      <c r="BC9315">
        <v>6916</v>
      </c>
      <c r="BD9315">
        <v>6928</v>
      </c>
      <c r="BE9315">
        <v>7500</v>
      </c>
      <c r="BF9315">
        <v>8043</v>
      </c>
      <c r="BG9315">
        <v>8603</v>
      </c>
      <c r="BH9315">
        <v>7053</v>
      </c>
      <c r="BI9315">
        <v>6579</v>
      </c>
      <c r="BJ9315">
        <v>9516</v>
      </c>
      <c r="BK9315">
        <v>9704</v>
      </c>
      <c r="BL9315">
        <v>17387</v>
      </c>
    </row>
    <row r="9316" spans="1:64" x14ac:dyDescent="0.25">
      <c r="A9316" t="s">
        <v>2968</v>
      </c>
      <c r="B9316" t="s">
        <v>2944</v>
      </c>
      <c r="C9316" t="s">
        <v>3113</v>
      </c>
      <c r="D9316">
        <v>224763</v>
      </c>
      <c r="E9316">
        <v>234071</v>
      </c>
      <c r="F9316">
        <v>256088</v>
      </c>
      <c r="G9316">
        <v>274257</v>
      </c>
      <c r="H9316">
        <v>315449</v>
      </c>
      <c r="I9316">
        <v>337538</v>
      </c>
      <c r="J9316">
        <v>348433</v>
      </c>
      <c r="K9316">
        <v>357285</v>
      </c>
      <c r="L9316">
        <v>399811</v>
      </c>
      <c r="M9316">
        <v>463484</v>
      </c>
      <c r="N9316">
        <v>465211</v>
      </c>
      <c r="O9316">
        <v>474499</v>
      </c>
      <c r="P9316">
        <v>555631</v>
      </c>
      <c r="Q9316">
        <v>587609</v>
      </c>
      <c r="R9316">
        <v>578970</v>
      </c>
      <c r="S9316">
        <v>513545</v>
      </c>
      <c r="T9316">
        <v>502509</v>
      </c>
      <c r="U9316">
        <v>499747</v>
      </c>
      <c r="V9316">
        <v>503032</v>
      </c>
      <c r="W9316">
        <v>690936</v>
      </c>
      <c r="X9316">
        <v>766428</v>
      </c>
      <c r="Y9316">
        <v>800660</v>
      </c>
      <c r="Z9316">
        <v>752238</v>
      </c>
      <c r="AA9316">
        <v>673356</v>
      </c>
      <c r="AB9316">
        <v>1010238</v>
      </c>
      <c r="AC9316">
        <v>974261</v>
      </c>
      <c r="AD9316">
        <v>960966</v>
      </c>
      <c r="AE9316">
        <v>1067757</v>
      </c>
      <c r="AF9316">
        <v>1126591</v>
      </c>
      <c r="AG9316">
        <v>1181697</v>
      </c>
      <c r="AH9316">
        <v>1137245</v>
      </c>
      <c r="AI9316">
        <v>1264976</v>
      </c>
      <c r="AJ9316">
        <v>1334803</v>
      </c>
      <c r="AK9316">
        <v>1291229</v>
      </c>
      <c r="AL9316">
        <v>1438362</v>
      </c>
      <c r="AM9316">
        <v>1474585</v>
      </c>
      <c r="AN9316">
        <v>1565028</v>
      </c>
      <c r="AO9316">
        <v>1735148</v>
      </c>
      <c r="AP9316">
        <v>1702932</v>
      </c>
      <c r="AQ9316">
        <v>1723978</v>
      </c>
      <c r="AR9316">
        <v>1582933</v>
      </c>
      <c r="AS9316">
        <v>1483716</v>
      </c>
      <c r="AT9316">
        <v>1568026</v>
      </c>
      <c r="AU9316">
        <v>1606260</v>
      </c>
      <c r="AV9316">
        <v>1681130</v>
      </c>
      <c r="AW9316">
        <v>1541131</v>
      </c>
      <c r="AX9316">
        <v>1527873</v>
      </c>
      <c r="AY9316">
        <v>1592387</v>
      </c>
      <c r="AZ9316">
        <v>1252761</v>
      </c>
      <c r="BA9316">
        <v>1274172</v>
      </c>
      <c r="BB9316">
        <v>1527717</v>
      </c>
      <c r="BC9316">
        <v>1473398</v>
      </c>
      <c r="BD9316">
        <v>1615624</v>
      </c>
      <c r="BE9316">
        <v>1784927</v>
      </c>
      <c r="BF9316">
        <v>1660520</v>
      </c>
      <c r="BG9316">
        <v>1854029</v>
      </c>
      <c r="BH9316">
        <v>1861631</v>
      </c>
      <c r="BI9316">
        <v>1914512</v>
      </c>
      <c r="BJ9316">
        <v>2251832</v>
      </c>
      <c r="BK9316">
        <v>2323005</v>
      </c>
      <c r="BL9316">
        <v>2292933</v>
      </c>
    </row>
    <row r="9317" spans="1:64" x14ac:dyDescent="0.25">
      <c r="A9317" t="s">
        <v>2968</v>
      </c>
      <c r="B9317" t="s">
        <v>2944</v>
      </c>
      <c r="C9317" t="s">
        <v>3112</v>
      </c>
      <c r="D9317">
        <v>34946</v>
      </c>
      <c r="E9317">
        <v>35024</v>
      </c>
      <c r="F9317">
        <v>35304</v>
      </c>
      <c r="G9317">
        <v>36307</v>
      </c>
      <c r="H9317">
        <v>44109</v>
      </c>
      <c r="I9317">
        <v>45239</v>
      </c>
      <c r="J9317">
        <v>41147</v>
      </c>
      <c r="K9317">
        <v>42075</v>
      </c>
      <c r="L9317">
        <v>48467</v>
      </c>
      <c r="M9317">
        <v>57320</v>
      </c>
      <c r="N9317">
        <v>53366</v>
      </c>
      <c r="O9317">
        <v>51297</v>
      </c>
      <c r="P9317">
        <v>53207</v>
      </c>
      <c r="Q9317">
        <v>48551</v>
      </c>
      <c r="R9317">
        <v>43094</v>
      </c>
      <c r="S9317">
        <v>39576</v>
      </c>
      <c r="T9317">
        <v>40499</v>
      </c>
      <c r="U9317">
        <v>37358</v>
      </c>
      <c r="V9317">
        <v>41465</v>
      </c>
      <c r="W9317">
        <v>21249</v>
      </c>
      <c r="X9317">
        <v>21251</v>
      </c>
      <c r="Y9317">
        <v>21646</v>
      </c>
      <c r="Z9317">
        <v>16392</v>
      </c>
      <c r="AA9317">
        <v>19493</v>
      </c>
      <c r="AB9317">
        <v>17799</v>
      </c>
      <c r="AC9317">
        <v>25171</v>
      </c>
      <c r="AD9317">
        <v>22912</v>
      </c>
      <c r="AE9317">
        <v>24421</v>
      </c>
      <c r="AF9317">
        <v>21515</v>
      </c>
      <c r="AG9317">
        <v>22647</v>
      </c>
      <c r="AH9317">
        <v>21256</v>
      </c>
      <c r="AI9317">
        <v>14003</v>
      </c>
      <c r="AJ9317">
        <v>11952</v>
      </c>
      <c r="AK9317">
        <v>12733</v>
      </c>
      <c r="AL9317">
        <v>12572</v>
      </c>
      <c r="AM9317">
        <v>11503</v>
      </c>
      <c r="AN9317">
        <v>8013</v>
      </c>
      <c r="AO9317">
        <v>12143</v>
      </c>
      <c r="AP9317">
        <v>15778</v>
      </c>
      <c r="AQ9317">
        <v>31510</v>
      </c>
      <c r="AR9317">
        <v>37277</v>
      </c>
      <c r="AS9317">
        <v>42343</v>
      </c>
      <c r="AT9317">
        <v>37928</v>
      </c>
      <c r="AU9317">
        <v>32583</v>
      </c>
      <c r="AV9317">
        <v>25700</v>
      </c>
      <c r="AW9317">
        <v>30569</v>
      </c>
      <c r="AX9317">
        <v>23257</v>
      </c>
      <c r="AY9317">
        <v>25399</v>
      </c>
      <c r="AZ9317">
        <v>24057</v>
      </c>
      <c r="BA9317">
        <v>20585</v>
      </c>
      <c r="BB9317">
        <v>20501</v>
      </c>
      <c r="BC9317">
        <v>18387</v>
      </c>
      <c r="BD9317">
        <v>14675</v>
      </c>
      <c r="BE9317">
        <v>17513</v>
      </c>
      <c r="BF9317">
        <v>18546</v>
      </c>
      <c r="BG9317">
        <v>19076</v>
      </c>
      <c r="BH9317">
        <v>19585</v>
      </c>
      <c r="BI9317">
        <v>15960</v>
      </c>
      <c r="BJ9317">
        <v>16682</v>
      </c>
      <c r="BK9317">
        <v>21603</v>
      </c>
      <c r="BL9317">
        <v>16085</v>
      </c>
    </row>
    <row r="9318" spans="1:64" x14ac:dyDescent="0.25">
      <c r="A9318" t="s">
        <v>2968</v>
      </c>
      <c r="B9318" t="s">
        <v>2944</v>
      </c>
      <c r="C9318" t="s">
        <v>3111</v>
      </c>
      <c r="D9318">
        <v>278098</v>
      </c>
      <c r="E9318">
        <v>288154</v>
      </c>
      <c r="F9318">
        <v>310800</v>
      </c>
      <c r="G9318">
        <v>330939</v>
      </c>
      <c r="H9318">
        <v>385025</v>
      </c>
      <c r="I9318">
        <v>414139</v>
      </c>
      <c r="J9318">
        <v>420713</v>
      </c>
      <c r="K9318">
        <v>430638</v>
      </c>
      <c r="L9318">
        <v>483935</v>
      </c>
      <c r="M9318">
        <v>560027</v>
      </c>
      <c r="N9318">
        <v>556248</v>
      </c>
      <c r="O9318">
        <v>565829</v>
      </c>
      <c r="P9318">
        <v>650100</v>
      </c>
      <c r="Q9318">
        <v>673982</v>
      </c>
      <c r="R9318">
        <v>655510</v>
      </c>
      <c r="S9318">
        <v>584229</v>
      </c>
      <c r="T9318">
        <v>574993</v>
      </c>
      <c r="U9318">
        <v>569259</v>
      </c>
      <c r="V9318">
        <v>576326</v>
      </c>
      <c r="W9318">
        <v>721642</v>
      </c>
      <c r="X9318">
        <v>796627</v>
      </c>
      <c r="Y9318">
        <v>834154</v>
      </c>
      <c r="Z9318">
        <v>778207</v>
      </c>
      <c r="AA9318">
        <v>704230</v>
      </c>
      <c r="AB9318">
        <v>1036630</v>
      </c>
      <c r="AC9318">
        <v>1009417</v>
      </c>
      <c r="AD9318">
        <v>993774</v>
      </c>
      <c r="AE9318">
        <v>1101333</v>
      </c>
      <c r="AF9318">
        <v>1156423</v>
      </c>
      <c r="AG9318">
        <v>1212961</v>
      </c>
      <c r="AH9318">
        <v>1166799</v>
      </c>
      <c r="AI9318">
        <v>1284557</v>
      </c>
      <c r="AJ9318">
        <v>1351574</v>
      </c>
      <c r="AK9318">
        <v>1309167</v>
      </c>
      <c r="AL9318">
        <v>1457111</v>
      </c>
      <c r="AM9318">
        <v>1490821</v>
      </c>
      <c r="AN9318">
        <v>1576528</v>
      </c>
      <c r="AO9318">
        <v>1751924</v>
      </c>
      <c r="AP9318">
        <v>1726327</v>
      </c>
      <c r="AQ9318">
        <v>1766464</v>
      </c>
      <c r="AR9318">
        <v>1632431</v>
      </c>
      <c r="AS9318">
        <v>1541173</v>
      </c>
      <c r="AT9318">
        <v>1619321</v>
      </c>
      <c r="AU9318">
        <v>1654035</v>
      </c>
      <c r="AV9318">
        <v>1716535</v>
      </c>
      <c r="AW9318">
        <v>1583579</v>
      </c>
      <c r="AX9318">
        <v>1561993</v>
      </c>
      <c r="AY9318">
        <v>1621844</v>
      </c>
      <c r="AZ9318">
        <v>1288036</v>
      </c>
      <c r="BA9318">
        <v>1303511</v>
      </c>
      <c r="BB9318">
        <v>1557807</v>
      </c>
      <c r="BC9318">
        <v>1499146</v>
      </c>
      <c r="BD9318">
        <v>1637685</v>
      </c>
      <c r="BE9318">
        <v>1810526</v>
      </c>
      <c r="BF9318">
        <v>1688298</v>
      </c>
      <c r="BG9318">
        <v>1882955</v>
      </c>
      <c r="BH9318">
        <v>1889632</v>
      </c>
      <c r="BI9318">
        <v>1938227</v>
      </c>
      <c r="BJ9318">
        <v>2278660</v>
      </c>
      <c r="BK9318">
        <v>2354959</v>
      </c>
      <c r="BL9318">
        <v>2326647</v>
      </c>
    </row>
    <row r="9319" spans="1:64" x14ac:dyDescent="0.25">
      <c r="A9319" t="s">
        <v>2968</v>
      </c>
      <c r="B9319" t="s">
        <v>2944</v>
      </c>
      <c r="C9319" t="s">
        <v>3110</v>
      </c>
      <c r="D9319">
        <v>278098</v>
      </c>
      <c r="E9319">
        <v>288154</v>
      </c>
      <c r="F9319">
        <v>310800</v>
      </c>
      <c r="G9319">
        <v>330939</v>
      </c>
      <c r="H9319">
        <v>385025</v>
      </c>
      <c r="I9319">
        <v>414139</v>
      </c>
      <c r="J9319">
        <v>420713</v>
      </c>
      <c r="K9319">
        <v>430638</v>
      </c>
      <c r="L9319">
        <v>483935</v>
      </c>
      <c r="M9319">
        <v>560027</v>
      </c>
      <c r="N9319">
        <v>556248</v>
      </c>
      <c r="O9319">
        <v>565829</v>
      </c>
      <c r="P9319">
        <v>650100</v>
      </c>
      <c r="Q9319">
        <v>673982</v>
      </c>
      <c r="R9319">
        <v>655510</v>
      </c>
      <c r="S9319">
        <v>584229</v>
      </c>
      <c r="T9319">
        <v>574993</v>
      </c>
      <c r="U9319">
        <v>569259</v>
      </c>
      <c r="V9319">
        <v>576326</v>
      </c>
      <c r="W9319">
        <v>721642</v>
      </c>
      <c r="X9319">
        <v>796627</v>
      </c>
      <c r="Y9319">
        <v>834154</v>
      </c>
      <c r="Z9319">
        <v>778207</v>
      </c>
      <c r="AA9319">
        <v>704230</v>
      </c>
      <c r="AB9319">
        <v>1036630</v>
      </c>
      <c r="AC9319">
        <v>1009417</v>
      </c>
      <c r="AD9319">
        <v>993774</v>
      </c>
      <c r="AE9319">
        <v>1101333</v>
      </c>
      <c r="AF9319">
        <v>1156423</v>
      </c>
      <c r="AG9319">
        <v>1212961</v>
      </c>
      <c r="AH9319">
        <v>1166799</v>
      </c>
      <c r="AI9319">
        <v>1284557</v>
      </c>
      <c r="AJ9319">
        <v>1351574</v>
      </c>
      <c r="AK9319">
        <v>1309167</v>
      </c>
      <c r="AL9319">
        <v>1457111</v>
      </c>
      <c r="AM9319">
        <v>1490821</v>
      </c>
      <c r="AN9319">
        <v>1576528</v>
      </c>
      <c r="AO9319">
        <v>1751924</v>
      </c>
      <c r="AP9319">
        <v>1726327</v>
      </c>
      <c r="AQ9319">
        <v>1766464</v>
      </c>
      <c r="AR9319">
        <v>1632431</v>
      </c>
      <c r="AS9319">
        <v>1541173</v>
      </c>
      <c r="AT9319">
        <v>1619321</v>
      </c>
      <c r="AU9319">
        <v>1654035</v>
      </c>
      <c r="AV9319">
        <v>1716535</v>
      </c>
      <c r="AW9319">
        <v>1583579</v>
      </c>
      <c r="AX9319">
        <v>1561993</v>
      </c>
      <c r="AY9319">
        <v>1621844</v>
      </c>
      <c r="AZ9319">
        <v>1288036</v>
      </c>
      <c r="BA9319">
        <v>1303511</v>
      </c>
      <c r="BB9319">
        <v>1557807</v>
      </c>
      <c r="BC9319">
        <v>1499146</v>
      </c>
      <c r="BD9319">
        <v>1637685</v>
      </c>
      <c r="BE9319">
        <v>1810526</v>
      </c>
      <c r="BF9319">
        <v>1688298</v>
      </c>
      <c r="BG9319">
        <v>1882955</v>
      </c>
      <c r="BH9319">
        <v>1889632</v>
      </c>
      <c r="BI9319">
        <v>1938227</v>
      </c>
      <c r="BJ9319">
        <v>2278660</v>
      </c>
      <c r="BK9319">
        <v>2354959</v>
      </c>
      <c r="BL9319">
        <v>2326647</v>
      </c>
    </row>
    <row r="9320" spans="1:64" x14ac:dyDescent="0.25">
      <c r="A9320" t="s">
        <v>2968</v>
      </c>
      <c r="B9320" t="s">
        <v>2944</v>
      </c>
      <c r="C9320" t="s">
        <v>3109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0</v>
      </c>
      <c r="AN9320">
        <v>0</v>
      </c>
      <c r="AO9320">
        <v>0</v>
      </c>
      <c r="AP9320">
        <v>0</v>
      </c>
      <c r="AQ9320">
        <v>0</v>
      </c>
      <c r="AR9320">
        <v>0</v>
      </c>
      <c r="AS9320">
        <v>0</v>
      </c>
      <c r="AT9320">
        <v>0</v>
      </c>
      <c r="AU9320">
        <v>0</v>
      </c>
      <c r="AV9320">
        <v>0</v>
      </c>
      <c r="AW9320">
        <v>0</v>
      </c>
      <c r="AX9320">
        <v>0</v>
      </c>
      <c r="AY9320">
        <v>0</v>
      </c>
      <c r="AZ9320">
        <v>0</v>
      </c>
      <c r="BA9320">
        <v>0</v>
      </c>
      <c r="BB9320">
        <v>0</v>
      </c>
      <c r="BC9320">
        <v>0</v>
      </c>
      <c r="BD9320">
        <v>0</v>
      </c>
      <c r="BE9320">
        <v>0</v>
      </c>
      <c r="BF9320">
        <v>0</v>
      </c>
      <c r="BG9320">
        <v>0</v>
      </c>
      <c r="BH9320">
        <v>0</v>
      </c>
      <c r="BI9320">
        <v>15</v>
      </c>
      <c r="BJ9320">
        <v>11</v>
      </c>
      <c r="BK9320">
        <v>13</v>
      </c>
      <c r="BL9320">
        <v>7</v>
      </c>
    </row>
    <row r="9321" spans="1:64" x14ac:dyDescent="0.25">
      <c r="A9321" t="s">
        <v>2968</v>
      </c>
      <c r="B9321" t="s">
        <v>2944</v>
      </c>
      <c r="C9321" t="s">
        <v>3108</v>
      </c>
      <c r="D9321">
        <v>11859</v>
      </c>
      <c r="E9321">
        <v>13143</v>
      </c>
      <c r="F9321">
        <v>8446</v>
      </c>
      <c r="G9321">
        <v>5009</v>
      </c>
      <c r="H9321">
        <v>4748</v>
      </c>
      <c r="I9321">
        <v>7771</v>
      </c>
      <c r="J9321">
        <v>8195</v>
      </c>
      <c r="K9321">
        <v>6043</v>
      </c>
      <c r="L9321">
        <v>13790</v>
      </c>
      <c r="M9321">
        <v>13279</v>
      </c>
      <c r="N9321">
        <v>10550</v>
      </c>
      <c r="O9321">
        <v>9220</v>
      </c>
      <c r="P9321">
        <v>8615</v>
      </c>
      <c r="Q9321">
        <v>17663</v>
      </c>
      <c r="R9321">
        <v>17035</v>
      </c>
      <c r="S9321">
        <v>19997</v>
      </c>
      <c r="T9321">
        <v>11026</v>
      </c>
      <c r="U9321">
        <v>12144</v>
      </c>
      <c r="V9321">
        <v>7923</v>
      </c>
      <c r="W9321">
        <v>12448</v>
      </c>
      <c r="X9321">
        <v>10171</v>
      </c>
      <c r="Y9321">
        <v>11972</v>
      </c>
      <c r="Z9321">
        <v>10738</v>
      </c>
      <c r="AA9321">
        <v>11648</v>
      </c>
      <c r="AB9321">
        <v>10767</v>
      </c>
      <c r="AC9321">
        <v>14636</v>
      </c>
      <c r="AD9321">
        <v>20603</v>
      </c>
      <c r="AE9321">
        <v>22482</v>
      </c>
      <c r="AF9321">
        <v>12751</v>
      </c>
      <c r="AG9321">
        <v>15034</v>
      </c>
      <c r="AH9321">
        <v>18657</v>
      </c>
      <c r="AI9321">
        <v>23216</v>
      </c>
      <c r="AJ9321">
        <v>27284</v>
      </c>
      <c r="AK9321">
        <v>18416</v>
      </c>
      <c r="AL9321">
        <v>15788</v>
      </c>
      <c r="AM9321">
        <v>17565</v>
      </c>
      <c r="AN9321">
        <v>9925</v>
      </c>
      <c r="AO9321">
        <v>18289</v>
      </c>
      <c r="AP9321">
        <v>14529</v>
      </c>
      <c r="AQ9321">
        <v>11455</v>
      </c>
      <c r="AR9321">
        <v>8456</v>
      </c>
      <c r="AS9321">
        <v>12403</v>
      </c>
      <c r="AT9321">
        <v>11429</v>
      </c>
      <c r="AU9321">
        <v>9077</v>
      </c>
      <c r="AV9321">
        <v>13027</v>
      </c>
      <c r="AW9321">
        <v>13324</v>
      </c>
      <c r="AX9321">
        <v>6566</v>
      </c>
      <c r="AY9321">
        <v>16254</v>
      </c>
      <c r="AZ9321">
        <v>10243</v>
      </c>
      <c r="BA9321">
        <v>10040</v>
      </c>
      <c r="BB9321">
        <v>12310</v>
      </c>
      <c r="BC9321">
        <v>5471</v>
      </c>
      <c r="BD9321">
        <v>5562</v>
      </c>
      <c r="BE9321">
        <v>4580</v>
      </c>
      <c r="BF9321">
        <v>3670</v>
      </c>
      <c r="BG9321">
        <v>8913</v>
      </c>
      <c r="BH9321">
        <v>12389</v>
      </c>
      <c r="BI9321">
        <v>9770</v>
      </c>
      <c r="BJ9321">
        <v>10244</v>
      </c>
      <c r="BK9321">
        <v>13126</v>
      </c>
      <c r="BL9321">
        <v>9462</v>
      </c>
    </row>
    <row r="9322" spans="1:64" x14ac:dyDescent="0.25">
      <c r="A9322" t="s">
        <v>2968</v>
      </c>
      <c r="B9322" t="s">
        <v>2944</v>
      </c>
      <c r="C9322" t="s">
        <v>3107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55</v>
      </c>
      <c r="T9322">
        <v>55</v>
      </c>
      <c r="U9322">
        <v>55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>
        <v>0</v>
      </c>
      <c r="AQ9322">
        <v>0</v>
      </c>
      <c r="AR9322">
        <v>0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>
        <v>0</v>
      </c>
      <c r="AZ9322">
        <v>0</v>
      </c>
      <c r="BA9322">
        <v>0</v>
      </c>
      <c r="BB9322">
        <v>0</v>
      </c>
      <c r="BC9322">
        <v>0</v>
      </c>
      <c r="BD9322">
        <v>0</v>
      </c>
      <c r="BE9322">
        <v>0</v>
      </c>
      <c r="BF9322">
        <v>0</v>
      </c>
      <c r="BG9322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</row>
    <row r="9323" spans="1:64" x14ac:dyDescent="0.25">
      <c r="A9323" t="s">
        <v>2968</v>
      </c>
      <c r="B9323" t="s">
        <v>2944</v>
      </c>
      <c r="C9323" t="s">
        <v>3106</v>
      </c>
      <c r="D9323">
        <v>11859</v>
      </c>
      <c r="E9323">
        <v>13143</v>
      </c>
      <c r="F9323">
        <v>8446</v>
      </c>
      <c r="G9323">
        <v>5009</v>
      </c>
      <c r="H9323">
        <v>4748</v>
      </c>
      <c r="I9323">
        <v>7771</v>
      </c>
      <c r="J9323">
        <v>8195</v>
      </c>
      <c r="K9323">
        <v>6043</v>
      </c>
      <c r="L9323">
        <v>13790</v>
      </c>
      <c r="M9323">
        <v>13279</v>
      </c>
      <c r="N9323">
        <v>10550</v>
      </c>
      <c r="O9323">
        <v>9220</v>
      </c>
      <c r="P9323">
        <v>8615</v>
      </c>
      <c r="Q9323">
        <v>17663</v>
      </c>
      <c r="R9323">
        <v>17035</v>
      </c>
      <c r="S9323">
        <v>20052</v>
      </c>
      <c r="T9323">
        <v>11080</v>
      </c>
      <c r="U9323">
        <v>12199</v>
      </c>
      <c r="V9323">
        <v>7923</v>
      </c>
      <c r="W9323">
        <v>12448</v>
      </c>
      <c r="X9323">
        <v>10171</v>
      </c>
      <c r="Y9323">
        <v>11972</v>
      </c>
      <c r="Z9323">
        <v>10738</v>
      </c>
      <c r="AA9323">
        <v>11648</v>
      </c>
      <c r="AB9323">
        <v>10767</v>
      </c>
      <c r="AC9323">
        <v>14636</v>
      </c>
      <c r="AD9323">
        <v>20603</v>
      </c>
      <c r="AE9323">
        <v>22482</v>
      </c>
      <c r="AF9323">
        <v>12751</v>
      </c>
      <c r="AG9323">
        <v>15034</v>
      </c>
      <c r="AH9323">
        <v>18657</v>
      </c>
      <c r="AI9323">
        <v>23216</v>
      </c>
      <c r="AJ9323">
        <v>27284</v>
      </c>
      <c r="AK9323">
        <v>18416</v>
      </c>
      <c r="AL9323">
        <v>15788</v>
      </c>
      <c r="AM9323">
        <v>17565</v>
      </c>
      <c r="AN9323">
        <v>9925</v>
      </c>
      <c r="AO9323">
        <v>18289</v>
      </c>
      <c r="AP9323">
        <v>14529</v>
      </c>
      <c r="AQ9323">
        <v>11455</v>
      </c>
      <c r="AR9323">
        <v>8456</v>
      </c>
      <c r="AS9323">
        <v>12403</v>
      </c>
      <c r="AT9323">
        <v>11429</v>
      </c>
      <c r="AU9323">
        <v>9077</v>
      </c>
      <c r="AV9323">
        <v>13027</v>
      </c>
      <c r="AW9323">
        <v>13324</v>
      </c>
      <c r="AX9323">
        <v>6566</v>
      </c>
      <c r="AY9323">
        <v>16254</v>
      </c>
      <c r="AZ9323">
        <v>10243</v>
      </c>
      <c r="BA9323">
        <v>10040</v>
      </c>
      <c r="BB9323">
        <v>12310</v>
      </c>
      <c r="BC9323">
        <v>5471</v>
      </c>
      <c r="BD9323">
        <v>5562</v>
      </c>
      <c r="BE9323">
        <v>4580</v>
      </c>
      <c r="BF9323">
        <v>3670</v>
      </c>
      <c r="BG9323">
        <v>8913</v>
      </c>
      <c r="BH9323">
        <v>12389</v>
      </c>
      <c r="BI9323">
        <v>9784</v>
      </c>
      <c r="BJ9323">
        <v>10255</v>
      </c>
      <c r="BK9323">
        <v>13139</v>
      </c>
      <c r="BL9323">
        <v>9469</v>
      </c>
    </row>
    <row r="9324" spans="1:64" x14ac:dyDescent="0.25">
      <c r="A9324" t="s">
        <v>2968</v>
      </c>
      <c r="B9324" t="s">
        <v>2944</v>
      </c>
      <c r="C9324" t="s">
        <v>3105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55</v>
      </c>
      <c r="T9324">
        <v>55</v>
      </c>
      <c r="U9324">
        <v>55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  <c r="AV9324">
        <v>0</v>
      </c>
      <c r="AW9324">
        <v>0</v>
      </c>
      <c r="AX9324">
        <v>0</v>
      </c>
      <c r="AY9324">
        <v>0</v>
      </c>
      <c r="AZ9324">
        <v>0</v>
      </c>
      <c r="BA9324">
        <v>0</v>
      </c>
      <c r="BB9324">
        <v>0</v>
      </c>
      <c r="BC9324">
        <v>0</v>
      </c>
      <c r="BD9324">
        <v>0</v>
      </c>
      <c r="BE9324">
        <v>0</v>
      </c>
      <c r="BF9324">
        <v>0</v>
      </c>
      <c r="BG9324">
        <v>0</v>
      </c>
      <c r="BH9324">
        <v>0</v>
      </c>
      <c r="BI9324">
        <v>15</v>
      </c>
      <c r="BJ9324">
        <v>11</v>
      </c>
      <c r="BK9324">
        <v>13</v>
      </c>
      <c r="BL9324">
        <v>7</v>
      </c>
    </row>
    <row r="9325" spans="1:64" x14ac:dyDescent="0.25">
      <c r="A9325" t="s">
        <v>2968</v>
      </c>
      <c r="B9325" t="s">
        <v>2944</v>
      </c>
      <c r="C9325" t="s">
        <v>3104</v>
      </c>
      <c r="BB9325">
        <v>37961</v>
      </c>
      <c r="BC9325">
        <v>48979</v>
      </c>
      <c r="BD9325">
        <v>61427</v>
      </c>
      <c r="BE9325">
        <v>91867</v>
      </c>
      <c r="BF9325">
        <v>95828</v>
      </c>
      <c r="BG9325">
        <v>148731</v>
      </c>
      <c r="BH9325">
        <v>196204</v>
      </c>
      <c r="BI9325">
        <v>213287</v>
      </c>
      <c r="BJ9325">
        <v>243731</v>
      </c>
      <c r="BK9325">
        <v>285879</v>
      </c>
      <c r="BL9325">
        <v>326885</v>
      </c>
    </row>
    <row r="9326" spans="1:64" x14ac:dyDescent="0.25">
      <c r="A9326" t="s">
        <v>2968</v>
      </c>
      <c r="B9326" t="s">
        <v>2944</v>
      </c>
      <c r="C9326" t="s">
        <v>3103</v>
      </c>
      <c r="BB9326">
        <v>37961</v>
      </c>
      <c r="BC9326">
        <v>48979</v>
      </c>
      <c r="BD9326">
        <v>61427</v>
      </c>
      <c r="BE9326">
        <v>91867</v>
      </c>
      <c r="BF9326">
        <v>95828</v>
      </c>
      <c r="BG9326">
        <v>148731</v>
      </c>
      <c r="BH9326">
        <v>196204</v>
      </c>
      <c r="BI9326">
        <v>213287</v>
      </c>
      <c r="BJ9326">
        <v>243731</v>
      </c>
      <c r="BK9326">
        <v>285879</v>
      </c>
      <c r="BL9326">
        <v>326885</v>
      </c>
    </row>
    <row r="9327" spans="1:64" x14ac:dyDescent="0.25">
      <c r="A9327" t="s">
        <v>2968</v>
      </c>
      <c r="B9327" t="s">
        <v>2944</v>
      </c>
      <c r="C9327" t="s">
        <v>3102</v>
      </c>
      <c r="BB9327">
        <v>1027</v>
      </c>
      <c r="BC9327">
        <v>2576</v>
      </c>
      <c r="BD9327">
        <v>742</v>
      </c>
      <c r="BE9327">
        <v>-637</v>
      </c>
      <c r="BF9327">
        <v>-940</v>
      </c>
      <c r="BG9327">
        <v>-1044</v>
      </c>
      <c r="BH9327">
        <v>661</v>
      </c>
      <c r="BI9327">
        <v>1040</v>
      </c>
      <c r="BJ9327">
        <v>-713</v>
      </c>
      <c r="BK9327">
        <v>93</v>
      </c>
      <c r="BL9327">
        <v>-267</v>
      </c>
    </row>
    <row r="9328" spans="1:64" x14ac:dyDescent="0.25">
      <c r="A9328" t="s">
        <v>2968</v>
      </c>
      <c r="B9328" t="s">
        <v>2944</v>
      </c>
      <c r="C9328" t="s">
        <v>3101</v>
      </c>
      <c r="BB9328">
        <v>1027</v>
      </c>
      <c r="BC9328">
        <v>2576</v>
      </c>
      <c r="BD9328">
        <v>742</v>
      </c>
      <c r="BE9328">
        <v>-637</v>
      </c>
      <c r="BF9328">
        <v>-940</v>
      </c>
      <c r="BG9328">
        <v>-1044</v>
      </c>
      <c r="BH9328">
        <v>661</v>
      </c>
      <c r="BI9328">
        <v>1040</v>
      </c>
      <c r="BJ9328">
        <v>-713</v>
      </c>
      <c r="BK9328">
        <v>93</v>
      </c>
      <c r="BL9328">
        <v>-267</v>
      </c>
    </row>
    <row r="9329" spans="1:64" x14ac:dyDescent="0.25">
      <c r="A9329" t="s">
        <v>2968</v>
      </c>
      <c r="B9329" t="s">
        <v>2944</v>
      </c>
      <c r="C9329" t="s">
        <v>3100</v>
      </c>
      <c r="D9329">
        <v>58554</v>
      </c>
      <c r="E9329">
        <v>63946</v>
      </c>
      <c r="F9329">
        <v>76442</v>
      </c>
      <c r="G9329">
        <v>79790</v>
      </c>
      <c r="H9329">
        <v>84507</v>
      </c>
      <c r="I9329">
        <v>84342</v>
      </c>
      <c r="J9329">
        <v>97167</v>
      </c>
      <c r="K9329">
        <v>116822</v>
      </c>
      <c r="L9329">
        <v>133917</v>
      </c>
      <c r="M9329">
        <v>139242</v>
      </c>
      <c r="N9329">
        <v>135936</v>
      </c>
      <c r="O9329">
        <v>139442</v>
      </c>
      <c r="P9329">
        <v>144398</v>
      </c>
      <c r="Q9329">
        <v>148192</v>
      </c>
      <c r="R9329">
        <v>144861</v>
      </c>
      <c r="S9329">
        <v>152662</v>
      </c>
      <c r="T9329">
        <v>143321</v>
      </c>
      <c r="U9329">
        <v>149255</v>
      </c>
      <c r="V9329">
        <v>156521</v>
      </c>
      <c r="W9329">
        <v>163989</v>
      </c>
      <c r="X9329">
        <v>173277</v>
      </c>
      <c r="Y9329">
        <v>173399</v>
      </c>
      <c r="Z9329">
        <v>240661</v>
      </c>
      <c r="AA9329">
        <v>266030</v>
      </c>
      <c r="AB9329">
        <v>364336</v>
      </c>
      <c r="AC9329">
        <v>420547</v>
      </c>
      <c r="AD9329">
        <v>453003</v>
      </c>
      <c r="AE9329">
        <v>477555</v>
      </c>
      <c r="AF9329">
        <v>535498</v>
      </c>
      <c r="AG9329">
        <v>526931</v>
      </c>
      <c r="AH9329">
        <v>542139</v>
      </c>
      <c r="AI9329">
        <v>512815</v>
      </c>
      <c r="AJ9329">
        <v>509100</v>
      </c>
      <c r="AK9329">
        <v>492026</v>
      </c>
      <c r="AL9329">
        <v>472453</v>
      </c>
      <c r="AM9329">
        <v>470479</v>
      </c>
      <c r="AN9329">
        <v>566221</v>
      </c>
      <c r="AO9329">
        <v>599046</v>
      </c>
      <c r="AP9329">
        <v>615962</v>
      </c>
      <c r="AQ9329">
        <v>594762</v>
      </c>
      <c r="AR9329">
        <v>582403</v>
      </c>
      <c r="AS9329">
        <v>639834</v>
      </c>
      <c r="AT9329">
        <v>655440</v>
      </c>
      <c r="AU9329">
        <v>574567</v>
      </c>
      <c r="AV9329">
        <v>503613</v>
      </c>
      <c r="AW9329">
        <v>455765</v>
      </c>
      <c r="AX9329">
        <v>461834</v>
      </c>
      <c r="AY9329">
        <v>427566</v>
      </c>
      <c r="AZ9329">
        <v>411165</v>
      </c>
      <c r="BA9329">
        <v>350451</v>
      </c>
      <c r="BB9329">
        <v>258523</v>
      </c>
      <c r="BC9329">
        <v>261709</v>
      </c>
      <c r="BD9329">
        <v>257874</v>
      </c>
      <c r="BE9329">
        <v>267978</v>
      </c>
      <c r="BF9329">
        <v>270288</v>
      </c>
      <c r="BG9329">
        <v>296400</v>
      </c>
      <c r="BH9329">
        <v>300657</v>
      </c>
      <c r="BI9329">
        <v>298370</v>
      </c>
      <c r="BJ9329">
        <v>301875</v>
      </c>
      <c r="BK9329">
        <v>320520</v>
      </c>
      <c r="BL9329">
        <v>198228</v>
      </c>
    </row>
    <row r="9330" spans="1:64" x14ac:dyDescent="0.25">
      <c r="A9330" t="s">
        <v>2968</v>
      </c>
      <c r="B9330" t="s">
        <v>2944</v>
      </c>
      <c r="C9330" t="s">
        <v>3099</v>
      </c>
      <c r="D9330">
        <v>58554</v>
      </c>
      <c r="E9330">
        <v>63946</v>
      </c>
      <c r="F9330">
        <v>76442</v>
      </c>
      <c r="G9330">
        <v>79790</v>
      </c>
      <c r="H9330">
        <v>84507</v>
      </c>
      <c r="I9330">
        <v>84342</v>
      </c>
      <c r="J9330">
        <v>97167</v>
      </c>
      <c r="K9330">
        <v>116822</v>
      </c>
      <c r="L9330">
        <v>133917</v>
      </c>
      <c r="M9330">
        <v>139242</v>
      </c>
      <c r="N9330">
        <v>135936</v>
      </c>
      <c r="O9330">
        <v>139442</v>
      </c>
      <c r="P9330">
        <v>144398</v>
      </c>
      <c r="Q9330">
        <v>148192</v>
      </c>
      <c r="R9330">
        <v>144861</v>
      </c>
      <c r="S9330">
        <v>152662</v>
      </c>
      <c r="T9330">
        <v>143321</v>
      </c>
      <c r="U9330">
        <v>149255</v>
      </c>
      <c r="V9330">
        <v>156521</v>
      </c>
      <c r="W9330">
        <v>163989</v>
      </c>
      <c r="X9330">
        <v>173277</v>
      </c>
      <c r="Y9330">
        <v>173399</v>
      </c>
      <c r="Z9330">
        <v>240661</v>
      </c>
      <c r="AA9330">
        <v>266030</v>
      </c>
      <c r="AB9330">
        <v>364336</v>
      </c>
      <c r="AC9330">
        <v>420547</v>
      </c>
      <c r="AD9330">
        <v>453003</v>
      </c>
      <c r="AE9330">
        <v>477555</v>
      </c>
      <c r="AF9330">
        <v>535498</v>
      </c>
      <c r="AG9330">
        <v>526931</v>
      </c>
      <c r="AH9330">
        <v>542139</v>
      </c>
      <c r="AI9330">
        <v>512815</v>
      </c>
      <c r="AJ9330">
        <v>509100</v>
      </c>
      <c r="AK9330">
        <v>492026</v>
      </c>
      <c r="AL9330">
        <v>472453</v>
      </c>
      <c r="AM9330">
        <v>470479</v>
      </c>
      <c r="AN9330">
        <v>566221</v>
      </c>
      <c r="AO9330">
        <v>599046</v>
      </c>
      <c r="AP9330">
        <v>615962</v>
      </c>
      <c r="AQ9330">
        <v>594762</v>
      </c>
      <c r="AR9330">
        <v>582403</v>
      </c>
      <c r="AS9330">
        <v>639834</v>
      </c>
      <c r="AT9330">
        <v>655440</v>
      </c>
      <c r="AU9330">
        <v>574567</v>
      </c>
      <c r="AV9330">
        <v>503613</v>
      </c>
      <c r="AW9330">
        <v>455765</v>
      </c>
      <c r="AX9330">
        <v>461834</v>
      </c>
      <c r="AY9330">
        <v>427566</v>
      </c>
      <c r="AZ9330">
        <v>411165</v>
      </c>
      <c r="BA9330">
        <v>350451</v>
      </c>
      <c r="BB9330">
        <v>258523</v>
      </c>
      <c r="BC9330">
        <v>261709</v>
      </c>
      <c r="BD9330">
        <v>257874</v>
      </c>
      <c r="BE9330">
        <v>267978</v>
      </c>
      <c r="BF9330">
        <v>270288</v>
      </c>
      <c r="BG9330">
        <v>296400</v>
      </c>
      <c r="BH9330">
        <v>300657</v>
      </c>
      <c r="BI9330">
        <v>298370</v>
      </c>
      <c r="BJ9330">
        <v>301875</v>
      </c>
      <c r="BK9330">
        <v>320520</v>
      </c>
      <c r="BL9330">
        <v>198228</v>
      </c>
    </row>
    <row r="9331" spans="1:64" x14ac:dyDescent="0.25">
      <c r="A9331" t="s">
        <v>2968</v>
      </c>
      <c r="B9331" t="s">
        <v>2944</v>
      </c>
      <c r="C9331" t="s">
        <v>3098</v>
      </c>
      <c r="D9331">
        <v>58554</v>
      </c>
      <c r="E9331">
        <v>63946</v>
      </c>
      <c r="F9331">
        <v>76442</v>
      </c>
      <c r="G9331">
        <v>79790</v>
      </c>
      <c r="H9331">
        <v>84507</v>
      </c>
      <c r="I9331">
        <v>84342</v>
      </c>
      <c r="J9331">
        <v>97167</v>
      </c>
      <c r="K9331">
        <v>116822</v>
      </c>
      <c r="L9331">
        <v>133917</v>
      </c>
      <c r="M9331">
        <v>139242</v>
      </c>
      <c r="N9331">
        <v>135936</v>
      </c>
      <c r="O9331">
        <v>139442</v>
      </c>
      <c r="P9331">
        <v>144398</v>
      </c>
      <c r="Q9331">
        <v>148192</v>
      </c>
      <c r="R9331">
        <v>144861</v>
      </c>
      <c r="S9331">
        <v>152662</v>
      </c>
      <c r="T9331">
        <v>143321</v>
      </c>
      <c r="U9331">
        <v>149255</v>
      </c>
      <c r="V9331">
        <v>156521</v>
      </c>
      <c r="W9331">
        <v>163989</v>
      </c>
      <c r="X9331">
        <v>173277</v>
      </c>
      <c r="Y9331">
        <v>173399</v>
      </c>
      <c r="Z9331">
        <v>240661</v>
      </c>
      <c r="AA9331">
        <v>266030</v>
      </c>
      <c r="AB9331">
        <v>364336</v>
      </c>
      <c r="AC9331">
        <v>420547</v>
      </c>
      <c r="AD9331">
        <v>453003</v>
      </c>
      <c r="AE9331">
        <v>477555</v>
      </c>
      <c r="AF9331">
        <v>535498</v>
      </c>
      <c r="AG9331">
        <v>526931</v>
      </c>
      <c r="AH9331">
        <v>542139</v>
      </c>
      <c r="AI9331">
        <v>512815</v>
      </c>
      <c r="AJ9331">
        <v>509100</v>
      </c>
      <c r="AK9331">
        <v>492026</v>
      </c>
      <c r="AL9331">
        <v>472453</v>
      </c>
      <c r="AM9331">
        <v>470479</v>
      </c>
      <c r="AN9331">
        <v>566221</v>
      </c>
      <c r="AO9331">
        <v>599046</v>
      </c>
      <c r="AP9331">
        <v>615962</v>
      </c>
      <c r="AQ9331">
        <v>594762</v>
      </c>
      <c r="AR9331">
        <v>582403</v>
      </c>
      <c r="AS9331">
        <v>639834</v>
      </c>
      <c r="AT9331">
        <v>655440</v>
      </c>
      <c r="AU9331">
        <v>574567</v>
      </c>
      <c r="AV9331">
        <v>503613</v>
      </c>
      <c r="AW9331">
        <v>455765</v>
      </c>
      <c r="AX9331">
        <v>461834</v>
      </c>
      <c r="AY9331">
        <v>427566</v>
      </c>
      <c r="AZ9331">
        <v>411165</v>
      </c>
      <c r="BA9331">
        <v>350451</v>
      </c>
      <c r="BB9331">
        <v>258523</v>
      </c>
      <c r="BC9331">
        <v>261709</v>
      </c>
      <c r="BD9331">
        <v>257874</v>
      </c>
      <c r="BE9331">
        <v>267978</v>
      </c>
      <c r="BF9331">
        <v>270288</v>
      </c>
      <c r="BG9331">
        <v>296400</v>
      </c>
      <c r="BH9331">
        <v>300657</v>
      </c>
      <c r="BI9331">
        <v>298370</v>
      </c>
      <c r="BJ9331">
        <v>301875</v>
      </c>
      <c r="BK9331">
        <v>320520</v>
      </c>
      <c r="BL9331">
        <v>198228</v>
      </c>
    </row>
    <row r="9332" spans="1:64" x14ac:dyDescent="0.25">
      <c r="A9332" t="s">
        <v>2968</v>
      </c>
      <c r="B9332" t="s">
        <v>2944</v>
      </c>
      <c r="C9332" t="s">
        <v>3097</v>
      </c>
      <c r="D9332">
        <v>3718</v>
      </c>
      <c r="E9332">
        <v>1606</v>
      </c>
      <c r="F9332">
        <v>2267</v>
      </c>
      <c r="G9332">
        <v>3008</v>
      </c>
      <c r="H9332">
        <v>4129</v>
      </c>
      <c r="I9332">
        <v>4468</v>
      </c>
      <c r="J9332">
        <v>11452</v>
      </c>
      <c r="K9332">
        <v>10823</v>
      </c>
      <c r="L9332">
        <v>19174</v>
      </c>
      <c r="M9332">
        <v>20031</v>
      </c>
      <c r="N9332">
        <v>20431</v>
      </c>
      <c r="O9332">
        <v>17164</v>
      </c>
      <c r="P9332">
        <v>20021</v>
      </c>
      <c r="Q9332">
        <v>29642</v>
      </c>
      <c r="R9332">
        <v>24836</v>
      </c>
      <c r="S9332">
        <v>23769</v>
      </c>
      <c r="T9332">
        <v>16283</v>
      </c>
      <c r="U9332">
        <v>21381</v>
      </c>
      <c r="V9332">
        <v>24022</v>
      </c>
      <c r="W9332">
        <v>57675</v>
      </c>
      <c r="X9332">
        <v>18433</v>
      </c>
      <c r="Y9332">
        <v>38601</v>
      </c>
      <c r="Z9332">
        <v>7360</v>
      </c>
      <c r="AA9332">
        <v>66791</v>
      </c>
      <c r="AB9332">
        <v>5974</v>
      </c>
      <c r="AC9332">
        <v>1420</v>
      </c>
      <c r="AD9332">
        <v>1003</v>
      </c>
      <c r="AE9332">
        <v>464</v>
      </c>
      <c r="AF9332">
        <v>234</v>
      </c>
      <c r="AG9332">
        <v>2298</v>
      </c>
      <c r="AH9332">
        <v>140</v>
      </c>
      <c r="AI9332">
        <v>71</v>
      </c>
      <c r="AJ9332">
        <v>387</v>
      </c>
      <c r="AK9332">
        <v>139</v>
      </c>
      <c r="AL9332">
        <v>167</v>
      </c>
      <c r="AM9332">
        <v>262</v>
      </c>
      <c r="AN9332">
        <v>213</v>
      </c>
      <c r="AO9332">
        <v>215</v>
      </c>
      <c r="AP9332">
        <v>297</v>
      </c>
      <c r="AQ9332">
        <v>320</v>
      </c>
      <c r="AR9332">
        <v>273</v>
      </c>
      <c r="AS9332">
        <v>474</v>
      </c>
      <c r="AT9332">
        <v>326</v>
      </c>
      <c r="AU9332">
        <v>197</v>
      </c>
      <c r="AV9332">
        <v>195</v>
      </c>
      <c r="AW9332">
        <v>247</v>
      </c>
      <c r="AX9332">
        <v>417</v>
      </c>
      <c r="AY9332">
        <v>244</v>
      </c>
      <c r="AZ9332">
        <v>215</v>
      </c>
      <c r="BA9332">
        <v>195</v>
      </c>
      <c r="BB9332">
        <v>130</v>
      </c>
      <c r="BC9332">
        <v>107</v>
      </c>
      <c r="BD9332">
        <v>51</v>
      </c>
      <c r="BE9332">
        <v>28</v>
      </c>
      <c r="BF9332">
        <v>76</v>
      </c>
      <c r="BG9332">
        <v>42</v>
      </c>
      <c r="BH9332">
        <v>66</v>
      </c>
      <c r="BI9332">
        <v>28</v>
      </c>
      <c r="BJ9332">
        <v>28</v>
      </c>
      <c r="BK9332">
        <v>35</v>
      </c>
      <c r="BL9332">
        <v>52</v>
      </c>
    </row>
    <row r="9333" spans="1:64" x14ac:dyDescent="0.25">
      <c r="A9333" t="s">
        <v>2968</v>
      </c>
      <c r="B9333" t="s">
        <v>2944</v>
      </c>
      <c r="C9333" t="s">
        <v>3096</v>
      </c>
      <c r="D9333">
        <v>15476</v>
      </c>
      <c r="E9333">
        <v>6088</v>
      </c>
      <c r="F9333">
        <v>5976</v>
      </c>
      <c r="G9333">
        <v>8919</v>
      </c>
      <c r="H9333">
        <v>16736</v>
      </c>
      <c r="I9333">
        <v>15101</v>
      </c>
      <c r="J9333">
        <v>30754</v>
      </c>
      <c r="K9333">
        <v>28902</v>
      </c>
      <c r="L9333">
        <v>20141</v>
      </c>
      <c r="M9333">
        <v>22090</v>
      </c>
      <c r="N9333">
        <v>21906</v>
      </c>
      <c r="O9333">
        <v>15116</v>
      </c>
      <c r="P9333">
        <v>21099</v>
      </c>
      <c r="Q9333">
        <v>19464</v>
      </c>
      <c r="R9333">
        <v>18009</v>
      </c>
      <c r="S9333">
        <v>16814</v>
      </c>
      <c r="T9333">
        <v>13838</v>
      </c>
      <c r="U9333">
        <v>17037</v>
      </c>
      <c r="V9333">
        <v>22006</v>
      </c>
      <c r="W9333">
        <v>41981</v>
      </c>
      <c r="X9333">
        <v>67507</v>
      </c>
      <c r="Y9333">
        <v>21676</v>
      </c>
      <c r="Z9333">
        <v>48047</v>
      </c>
      <c r="AA9333">
        <v>13521</v>
      </c>
      <c r="AB9333">
        <v>1923</v>
      </c>
      <c r="AC9333">
        <v>2345</v>
      </c>
      <c r="AD9333">
        <v>2581</v>
      </c>
      <c r="AE9333">
        <v>2516</v>
      </c>
      <c r="AF9333">
        <v>758</v>
      </c>
      <c r="AG9333">
        <v>1408</v>
      </c>
      <c r="AH9333">
        <v>842</v>
      </c>
      <c r="AI9333">
        <v>264</v>
      </c>
      <c r="AJ9333">
        <v>467</v>
      </c>
      <c r="AK9333">
        <v>550</v>
      </c>
      <c r="AL9333">
        <v>559</v>
      </c>
      <c r="AM9333">
        <v>726</v>
      </c>
      <c r="AN9333">
        <v>913</v>
      </c>
      <c r="AO9333">
        <v>1598</v>
      </c>
      <c r="AP9333">
        <v>1970</v>
      </c>
      <c r="AQ9333">
        <v>761</v>
      </c>
      <c r="AR9333">
        <v>1389</v>
      </c>
      <c r="AS9333">
        <v>2616</v>
      </c>
      <c r="AT9333">
        <v>413</v>
      </c>
      <c r="AU9333">
        <v>1111</v>
      </c>
      <c r="AV9333">
        <v>1575</v>
      </c>
      <c r="AW9333">
        <v>1356</v>
      </c>
      <c r="AX9333">
        <v>1231</v>
      </c>
      <c r="AY9333">
        <v>750</v>
      </c>
      <c r="AZ9333">
        <v>775</v>
      </c>
      <c r="BA9333">
        <v>405</v>
      </c>
      <c r="BB9333">
        <v>219</v>
      </c>
      <c r="BC9333">
        <v>379</v>
      </c>
      <c r="BD9333">
        <v>157</v>
      </c>
      <c r="BE9333">
        <v>145</v>
      </c>
      <c r="BF9333">
        <v>151</v>
      </c>
      <c r="BG9333">
        <v>203</v>
      </c>
      <c r="BH9333">
        <v>245</v>
      </c>
      <c r="BI9333">
        <v>131</v>
      </c>
      <c r="BJ9333">
        <v>142</v>
      </c>
      <c r="BK9333">
        <v>92</v>
      </c>
      <c r="BL9333">
        <v>52</v>
      </c>
    </row>
    <row r="9334" spans="1:64" x14ac:dyDescent="0.25">
      <c r="A9334" t="s">
        <v>2968</v>
      </c>
      <c r="B9334" t="s">
        <v>2944</v>
      </c>
      <c r="C9334" t="s">
        <v>3095</v>
      </c>
      <c r="D9334">
        <v>34</v>
      </c>
      <c r="E9334">
        <v>15</v>
      </c>
      <c r="F9334">
        <v>21</v>
      </c>
      <c r="G9334">
        <v>28</v>
      </c>
      <c r="H9334">
        <v>38</v>
      </c>
      <c r="I9334">
        <v>41</v>
      </c>
      <c r="J9334">
        <v>106</v>
      </c>
      <c r="K9334">
        <v>100</v>
      </c>
      <c r="L9334">
        <v>177</v>
      </c>
      <c r="M9334">
        <v>185</v>
      </c>
      <c r="N9334">
        <v>189</v>
      </c>
      <c r="O9334">
        <v>159</v>
      </c>
      <c r="P9334">
        <v>185</v>
      </c>
      <c r="Q9334">
        <v>274</v>
      </c>
      <c r="R9334">
        <v>229</v>
      </c>
      <c r="S9334">
        <v>220</v>
      </c>
      <c r="T9334">
        <v>150</v>
      </c>
      <c r="U9334">
        <v>198</v>
      </c>
      <c r="V9334">
        <v>222</v>
      </c>
      <c r="W9334">
        <v>533</v>
      </c>
      <c r="X9334">
        <v>1123</v>
      </c>
      <c r="Y9334">
        <v>646</v>
      </c>
      <c r="Z9334">
        <v>2019</v>
      </c>
      <c r="AA9334">
        <v>635</v>
      </c>
      <c r="AB9334">
        <v>272</v>
      </c>
      <c r="AC9334">
        <v>637</v>
      </c>
      <c r="AD9334">
        <v>261</v>
      </c>
      <c r="AE9334">
        <v>336</v>
      </c>
      <c r="AF9334">
        <v>331</v>
      </c>
      <c r="AG9334">
        <v>279</v>
      </c>
      <c r="AH9334">
        <v>149</v>
      </c>
      <c r="AI9334">
        <v>195</v>
      </c>
      <c r="AJ9334">
        <v>129</v>
      </c>
      <c r="AK9334">
        <v>172</v>
      </c>
      <c r="AL9334">
        <v>113</v>
      </c>
      <c r="AM9334">
        <v>125</v>
      </c>
      <c r="AN9334">
        <v>218</v>
      </c>
      <c r="AO9334">
        <v>254</v>
      </c>
      <c r="AP9334">
        <v>173</v>
      </c>
      <c r="AQ9334">
        <v>178</v>
      </c>
      <c r="AR9334">
        <v>170</v>
      </c>
      <c r="AS9334">
        <v>327</v>
      </c>
      <c r="AT9334">
        <v>98</v>
      </c>
      <c r="AU9334">
        <v>104</v>
      </c>
      <c r="AV9334">
        <v>65</v>
      </c>
      <c r="AW9334">
        <v>87</v>
      </c>
      <c r="AX9334">
        <v>40</v>
      </c>
      <c r="AY9334">
        <v>54</v>
      </c>
      <c r="AZ9334">
        <v>46</v>
      </c>
      <c r="BA9334">
        <v>17</v>
      </c>
      <c r="BB9334">
        <v>28</v>
      </c>
      <c r="BC9334">
        <v>16</v>
      </c>
      <c r="BD9334">
        <v>4</v>
      </c>
      <c r="BE9334">
        <v>7</v>
      </c>
      <c r="BF9334">
        <v>9</v>
      </c>
      <c r="BG9334">
        <v>7</v>
      </c>
      <c r="BH9334">
        <v>7</v>
      </c>
      <c r="BI9334">
        <v>4</v>
      </c>
      <c r="BJ9334">
        <v>3</v>
      </c>
      <c r="BK9334">
        <v>2</v>
      </c>
      <c r="BL9334">
        <v>4</v>
      </c>
    </row>
    <row r="9335" spans="1:64" x14ac:dyDescent="0.25">
      <c r="A9335" t="s">
        <v>2968</v>
      </c>
      <c r="B9335" t="s">
        <v>2944</v>
      </c>
      <c r="C9335" t="s">
        <v>3094</v>
      </c>
      <c r="D9335">
        <v>19229</v>
      </c>
      <c r="E9335">
        <v>7709</v>
      </c>
      <c r="F9335">
        <v>8264</v>
      </c>
      <c r="G9335">
        <v>11954</v>
      </c>
      <c r="H9335">
        <v>20903</v>
      </c>
      <c r="I9335">
        <v>19610</v>
      </c>
      <c r="J9335">
        <v>42312</v>
      </c>
      <c r="K9335">
        <v>39825</v>
      </c>
      <c r="L9335">
        <v>39492</v>
      </c>
      <c r="M9335">
        <v>42306</v>
      </c>
      <c r="N9335">
        <v>42525</v>
      </c>
      <c r="O9335">
        <v>32438</v>
      </c>
      <c r="P9335">
        <v>41305</v>
      </c>
      <c r="Q9335">
        <v>49380</v>
      </c>
      <c r="R9335">
        <v>43075</v>
      </c>
      <c r="S9335">
        <v>40803</v>
      </c>
      <c r="T9335">
        <v>30271</v>
      </c>
      <c r="U9335">
        <v>38616</v>
      </c>
      <c r="V9335">
        <v>46250</v>
      </c>
      <c r="W9335">
        <v>100189</v>
      </c>
      <c r="X9335">
        <v>87063</v>
      </c>
      <c r="Y9335">
        <v>60924</v>
      </c>
      <c r="Z9335">
        <v>57426</v>
      </c>
      <c r="AA9335">
        <v>80947</v>
      </c>
      <c r="AB9335">
        <v>8169</v>
      </c>
      <c r="AC9335">
        <v>4402</v>
      </c>
      <c r="AD9335">
        <v>3845</v>
      </c>
      <c r="AE9335">
        <v>3316</v>
      </c>
      <c r="AF9335">
        <v>1322</v>
      </c>
      <c r="AG9335">
        <v>3984</v>
      </c>
      <c r="AH9335">
        <v>1132</v>
      </c>
      <c r="AI9335">
        <v>529</v>
      </c>
      <c r="AJ9335">
        <v>982</v>
      </c>
      <c r="AK9335">
        <v>861</v>
      </c>
      <c r="AL9335">
        <v>839</v>
      </c>
      <c r="AM9335">
        <v>1112</v>
      </c>
      <c r="AN9335">
        <v>1344</v>
      </c>
      <c r="AO9335">
        <v>2067</v>
      </c>
      <c r="AP9335">
        <v>2440</v>
      </c>
      <c r="AQ9335">
        <v>1259</v>
      </c>
      <c r="AR9335">
        <v>1833</v>
      </c>
      <c r="AS9335">
        <v>3417</v>
      </c>
      <c r="AT9335">
        <v>838</v>
      </c>
      <c r="AU9335">
        <v>1412</v>
      </c>
      <c r="AV9335">
        <v>1835</v>
      </c>
      <c r="AW9335">
        <v>1690</v>
      </c>
      <c r="AX9335">
        <v>1689</v>
      </c>
      <c r="AY9335">
        <v>1047</v>
      </c>
      <c r="AZ9335">
        <v>1036</v>
      </c>
      <c r="BA9335">
        <v>616</v>
      </c>
      <c r="BB9335">
        <v>377</v>
      </c>
      <c r="BC9335">
        <v>503</v>
      </c>
      <c r="BD9335">
        <v>213</v>
      </c>
      <c r="BE9335">
        <v>180</v>
      </c>
      <c r="BF9335">
        <v>236</v>
      </c>
      <c r="BG9335">
        <v>251</v>
      </c>
      <c r="BH9335">
        <v>318</v>
      </c>
      <c r="BI9335">
        <v>163</v>
      </c>
      <c r="BJ9335">
        <v>174</v>
      </c>
      <c r="BK9335">
        <v>130</v>
      </c>
      <c r="BL9335">
        <v>108</v>
      </c>
    </row>
    <row r="9336" spans="1:64" x14ac:dyDescent="0.25">
      <c r="A9336" t="s">
        <v>2968</v>
      </c>
      <c r="B9336" t="s">
        <v>2944</v>
      </c>
      <c r="C9336" t="s">
        <v>3093</v>
      </c>
      <c r="D9336">
        <v>19229</v>
      </c>
      <c r="E9336">
        <v>7709</v>
      </c>
      <c r="F9336">
        <v>8264</v>
      </c>
      <c r="G9336">
        <v>11954</v>
      </c>
      <c r="H9336">
        <v>20903</v>
      </c>
      <c r="I9336">
        <v>19610</v>
      </c>
      <c r="J9336">
        <v>42312</v>
      </c>
      <c r="K9336">
        <v>39825</v>
      </c>
      <c r="L9336">
        <v>39492</v>
      </c>
      <c r="M9336">
        <v>42306</v>
      </c>
      <c r="N9336">
        <v>42525</v>
      </c>
      <c r="O9336">
        <v>32438</v>
      </c>
      <c r="P9336">
        <v>41305</v>
      </c>
      <c r="Q9336">
        <v>49380</v>
      </c>
      <c r="R9336">
        <v>43075</v>
      </c>
      <c r="S9336">
        <v>40803</v>
      </c>
      <c r="T9336">
        <v>30271</v>
      </c>
      <c r="U9336">
        <v>38616</v>
      </c>
      <c r="V9336">
        <v>46250</v>
      </c>
      <c r="W9336">
        <v>100189</v>
      </c>
      <c r="X9336">
        <v>87063</v>
      </c>
      <c r="Y9336">
        <v>60924</v>
      </c>
      <c r="Z9336">
        <v>57426</v>
      </c>
      <c r="AA9336">
        <v>80947</v>
      </c>
      <c r="AB9336">
        <v>8169</v>
      </c>
      <c r="AC9336">
        <v>4402</v>
      </c>
      <c r="AD9336">
        <v>3845</v>
      </c>
      <c r="AE9336">
        <v>3316</v>
      </c>
      <c r="AF9336">
        <v>1322</v>
      </c>
      <c r="AG9336">
        <v>3984</v>
      </c>
      <c r="AH9336">
        <v>1132</v>
      </c>
      <c r="AI9336">
        <v>529</v>
      </c>
      <c r="AJ9336">
        <v>982</v>
      </c>
      <c r="AK9336">
        <v>861</v>
      </c>
      <c r="AL9336">
        <v>839</v>
      </c>
      <c r="AM9336">
        <v>1112</v>
      </c>
      <c r="AN9336">
        <v>1344</v>
      </c>
      <c r="AO9336">
        <v>2067</v>
      </c>
      <c r="AP9336">
        <v>2440</v>
      </c>
      <c r="AQ9336">
        <v>1259</v>
      </c>
      <c r="AR9336">
        <v>1833</v>
      </c>
      <c r="AS9336">
        <v>3417</v>
      </c>
      <c r="AT9336">
        <v>838</v>
      </c>
      <c r="AU9336">
        <v>1412</v>
      </c>
      <c r="AV9336">
        <v>1835</v>
      </c>
      <c r="AW9336">
        <v>1690</v>
      </c>
      <c r="AX9336">
        <v>1689</v>
      </c>
      <c r="AY9336">
        <v>1047</v>
      </c>
      <c r="AZ9336">
        <v>1036</v>
      </c>
      <c r="BA9336">
        <v>616</v>
      </c>
      <c r="BB9336">
        <v>377</v>
      </c>
      <c r="BC9336">
        <v>503</v>
      </c>
      <c r="BD9336">
        <v>213</v>
      </c>
      <c r="BE9336">
        <v>180</v>
      </c>
      <c r="BF9336">
        <v>236</v>
      </c>
      <c r="BG9336">
        <v>251</v>
      </c>
      <c r="BH9336">
        <v>318</v>
      </c>
      <c r="BI9336">
        <v>163</v>
      </c>
      <c r="BJ9336">
        <v>174</v>
      </c>
      <c r="BK9336">
        <v>130</v>
      </c>
      <c r="BL9336">
        <v>108</v>
      </c>
    </row>
    <row r="9337" spans="1:64" x14ac:dyDescent="0.25">
      <c r="A9337" t="s">
        <v>2968</v>
      </c>
      <c r="B9337" t="s">
        <v>2944</v>
      </c>
      <c r="C9337" t="s">
        <v>3092</v>
      </c>
      <c r="D9337">
        <v>69</v>
      </c>
      <c r="E9337">
        <v>62</v>
      </c>
      <c r="F9337">
        <v>51</v>
      </c>
      <c r="G9337">
        <v>48</v>
      </c>
      <c r="H9337">
        <v>41</v>
      </c>
      <c r="I9337">
        <v>33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53</v>
      </c>
      <c r="AO9337">
        <v>130</v>
      </c>
      <c r="AP9337">
        <v>146</v>
      </c>
      <c r="AQ9337">
        <v>137</v>
      </c>
      <c r="AR9337">
        <v>212</v>
      </c>
      <c r="AS9337">
        <v>227</v>
      </c>
      <c r="AT9337">
        <v>307</v>
      </c>
      <c r="AU9337">
        <v>593</v>
      </c>
      <c r="AV9337">
        <v>527</v>
      </c>
      <c r="AW9337">
        <v>457</v>
      </c>
      <c r="AX9337">
        <v>398</v>
      </c>
      <c r="AY9337">
        <v>468</v>
      </c>
      <c r="AZ9337">
        <v>482</v>
      </c>
      <c r="BA9337">
        <v>500</v>
      </c>
      <c r="BB9337">
        <v>515</v>
      </c>
      <c r="BC9337">
        <v>474</v>
      </c>
      <c r="BD9337">
        <v>474</v>
      </c>
      <c r="BE9337">
        <v>415</v>
      </c>
      <c r="BF9337">
        <v>1164</v>
      </c>
      <c r="BG9337">
        <v>1170</v>
      </c>
      <c r="BH9337">
        <v>1188</v>
      </c>
      <c r="BI9337">
        <v>1209</v>
      </c>
      <c r="BJ9337">
        <v>1171</v>
      </c>
      <c r="BK9337">
        <v>1164</v>
      </c>
      <c r="BL9337">
        <v>1077</v>
      </c>
    </row>
    <row r="9338" spans="1:64" x14ac:dyDescent="0.25">
      <c r="A9338" t="s">
        <v>2968</v>
      </c>
      <c r="B9338" t="s">
        <v>2944</v>
      </c>
      <c r="C9338" t="s">
        <v>3091</v>
      </c>
      <c r="D9338">
        <v>82695</v>
      </c>
      <c r="E9338">
        <v>87290</v>
      </c>
      <c r="F9338">
        <v>93984</v>
      </c>
      <c r="G9338">
        <v>103894</v>
      </c>
      <c r="H9338">
        <v>110562</v>
      </c>
      <c r="I9338">
        <v>120583</v>
      </c>
      <c r="J9338">
        <v>130412</v>
      </c>
      <c r="K9338">
        <v>142014</v>
      </c>
      <c r="L9338">
        <v>153069</v>
      </c>
      <c r="M9338">
        <v>170384</v>
      </c>
      <c r="N9338">
        <v>188768</v>
      </c>
      <c r="O9338">
        <v>208399</v>
      </c>
      <c r="P9338">
        <v>231218</v>
      </c>
      <c r="Q9338">
        <v>243737</v>
      </c>
      <c r="R9338">
        <v>254017</v>
      </c>
      <c r="S9338">
        <v>277323</v>
      </c>
      <c r="T9338">
        <v>286659</v>
      </c>
      <c r="U9338">
        <v>308942</v>
      </c>
      <c r="V9338">
        <v>334484</v>
      </c>
      <c r="W9338">
        <v>333396</v>
      </c>
      <c r="X9338">
        <v>361164</v>
      </c>
      <c r="Y9338">
        <v>377540</v>
      </c>
      <c r="Z9338">
        <v>398023</v>
      </c>
      <c r="AA9338">
        <v>411071</v>
      </c>
      <c r="AB9338">
        <v>444672</v>
      </c>
      <c r="AC9338">
        <v>470053</v>
      </c>
      <c r="AD9338">
        <v>469608</v>
      </c>
      <c r="AE9338">
        <v>471682</v>
      </c>
      <c r="AF9338">
        <v>494910</v>
      </c>
      <c r="AG9338">
        <v>531105</v>
      </c>
      <c r="AH9338">
        <v>497558</v>
      </c>
      <c r="AI9338">
        <v>503788</v>
      </c>
      <c r="AJ9338">
        <v>497501</v>
      </c>
      <c r="AK9338">
        <v>526167</v>
      </c>
      <c r="AL9338">
        <v>547326</v>
      </c>
      <c r="AM9338">
        <v>562162</v>
      </c>
      <c r="AN9338">
        <v>583009</v>
      </c>
      <c r="AO9338">
        <v>596454</v>
      </c>
      <c r="AP9338">
        <v>643039</v>
      </c>
      <c r="AQ9338">
        <v>658985</v>
      </c>
      <c r="AR9338">
        <v>696054</v>
      </c>
      <c r="AS9338">
        <v>687033</v>
      </c>
      <c r="AT9338">
        <v>672244</v>
      </c>
      <c r="AU9338">
        <v>637297</v>
      </c>
      <c r="AV9338">
        <v>644914</v>
      </c>
      <c r="AW9338">
        <v>716837</v>
      </c>
      <c r="AX9338">
        <v>715899</v>
      </c>
      <c r="AY9338">
        <v>772370</v>
      </c>
      <c r="AZ9338">
        <v>799591</v>
      </c>
      <c r="BA9338">
        <v>835575</v>
      </c>
      <c r="BB9338">
        <v>840586</v>
      </c>
      <c r="BC9338">
        <v>888959</v>
      </c>
      <c r="BD9338">
        <v>899574</v>
      </c>
      <c r="BE9338">
        <v>933108</v>
      </c>
      <c r="BF9338">
        <v>940701</v>
      </c>
      <c r="BG9338">
        <v>887760</v>
      </c>
      <c r="BH9338">
        <v>909526</v>
      </c>
      <c r="BI9338">
        <v>911875</v>
      </c>
      <c r="BJ9338">
        <v>897438</v>
      </c>
      <c r="BK9338">
        <v>885478</v>
      </c>
      <c r="BL9338">
        <v>900198</v>
      </c>
    </row>
    <row r="9339" spans="1:64" x14ac:dyDescent="0.25">
      <c r="A9339" t="s">
        <v>2968</v>
      </c>
      <c r="B9339" t="s">
        <v>2944</v>
      </c>
      <c r="C9339" t="s">
        <v>3090</v>
      </c>
      <c r="D9339">
        <v>123207</v>
      </c>
      <c r="E9339">
        <v>126698</v>
      </c>
      <c r="F9339">
        <v>141147</v>
      </c>
      <c r="G9339">
        <v>155715</v>
      </c>
      <c r="H9339">
        <v>171389</v>
      </c>
      <c r="I9339">
        <v>192919</v>
      </c>
      <c r="J9339">
        <v>223067</v>
      </c>
      <c r="K9339">
        <v>243209</v>
      </c>
      <c r="L9339">
        <v>273506</v>
      </c>
      <c r="M9339">
        <v>307272</v>
      </c>
      <c r="N9339">
        <v>332433</v>
      </c>
      <c r="O9339">
        <v>348104</v>
      </c>
      <c r="P9339">
        <v>377942</v>
      </c>
      <c r="Q9339">
        <v>403138</v>
      </c>
      <c r="R9339">
        <v>425856</v>
      </c>
      <c r="S9339">
        <v>447787</v>
      </c>
      <c r="T9339">
        <v>492023</v>
      </c>
      <c r="U9339">
        <v>556832</v>
      </c>
      <c r="V9339">
        <v>596837</v>
      </c>
      <c r="W9339">
        <v>622412</v>
      </c>
      <c r="X9339">
        <v>640902</v>
      </c>
      <c r="Y9339">
        <v>638430</v>
      </c>
      <c r="Z9339">
        <v>613568</v>
      </c>
      <c r="AA9339">
        <v>638961</v>
      </c>
      <c r="AB9339">
        <v>643789</v>
      </c>
      <c r="AC9339">
        <v>634823</v>
      </c>
      <c r="AD9339">
        <v>608747</v>
      </c>
      <c r="AE9339">
        <v>598388</v>
      </c>
      <c r="AF9339">
        <v>616297</v>
      </c>
      <c r="AG9339">
        <v>650748</v>
      </c>
      <c r="AH9339">
        <v>591096</v>
      </c>
      <c r="AI9339">
        <v>587457</v>
      </c>
      <c r="AJ9339">
        <v>589613</v>
      </c>
      <c r="AK9339">
        <v>606116</v>
      </c>
      <c r="AL9339">
        <v>633372</v>
      </c>
      <c r="AM9339">
        <v>630295</v>
      </c>
      <c r="AN9339">
        <v>665638</v>
      </c>
      <c r="AO9339">
        <v>703376</v>
      </c>
      <c r="AP9339">
        <v>721386</v>
      </c>
      <c r="AQ9339">
        <v>703032</v>
      </c>
      <c r="AR9339">
        <v>708893</v>
      </c>
      <c r="AS9339">
        <v>658530</v>
      </c>
      <c r="AT9339">
        <v>707794</v>
      </c>
      <c r="AU9339">
        <v>689052</v>
      </c>
      <c r="AV9339">
        <v>651210</v>
      </c>
      <c r="AW9339">
        <v>626619</v>
      </c>
      <c r="AX9339">
        <v>674404</v>
      </c>
      <c r="AY9339">
        <v>756720</v>
      </c>
      <c r="AZ9339">
        <v>744925</v>
      </c>
      <c r="BA9339">
        <v>683285</v>
      </c>
      <c r="BB9339">
        <v>690327</v>
      </c>
      <c r="BC9339">
        <v>708102</v>
      </c>
      <c r="BD9339">
        <v>638784</v>
      </c>
      <c r="BE9339">
        <v>696966</v>
      </c>
      <c r="BF9339">
        <v>736503</v>
      </c>
      <c r="BG9339">
        <v>717524</v>
      </c>
      <c r="BH9339">
        <v>741478</v>
      </c>
      <c r="BI9339">
        <v>795702</v>
      </c>
      <c r="BJ9339">
        <v>771844</v>
      </c>
      <c r="BK9339">
        <v>821078</v>
      </c>
      <c r="BL9339">
        <v>775802</v>
      </c>
    </row>
    <row r="9340" spans="1:64" x14ac:dyDescent="0.25">
      <c r="A9340" t="s">
        <v>2968</v>
      </c>
      <c r="B9340" t="s">
        <v>2944</v>
      </c>
      <c r="C9340" t="s">
        <v>3089</v>
      </c>
      <c r="D9340">
        <v>95477</v>
      </c>
      <c r="E9340">
        <v>96369</v>
      </c>
      <c r="F9340">
        <v>116018</v>
      </c>
      <c r="G9340">
        <v>131626</v>
      </c>
      <c r="H9340">
        <v>139690</v>
      </c>
      <c r="I9340">
        <v>152680</v>
      </c>
      <c r="J9340">
        <v>166045</v>
      </c>
      <c r="K9340">
        <v>183546</v>
      </c>
      <c r="L9340">
        <v>205665</v>
      </c>
      <c r="M9340">
        <v>245896</v>
      </c>
      <c r="N9340">
        <v>269015</v>
      </c>
      <c r="O9340">
        <v>296034</v>
      </c>
      <c r="P9340">
        <v>334906</v>
      </c>
      <c r="Q9340">
        <v>345196</v>
      </c>
      <c r="R9340">
        <v>359124</v>
      </c>
      <c r="S9340">
        <v>334673</v>
      </c>
      <c r="T9340">
        <v>336138</v>
      </c>
      <c r="U9340">
        <v>381921</v>
      </c>
      <c r="V9340">
        <v>422257</v>
      </c>
      <c r="W9340">
        <v>410356</v>
      </c>
      <c r="X9340">
        <v>468672</v>
      </c>
      <c r="Y9340">
        <v>460381</v>
      </c>
      <c r="Z9340">
        <v>489962</v>
      </c>
      <c r="AA9340">
        <v>484073</v>
      </c>
      <c r="AB9340">
        <v>531907</v>
      </c>
      <c r="AC9340">
        <v>560625</v>
      </c>
      <c r="AD9340">
        <v>554132</v>
      </c>
      <c r="AE9340">
        <v>561623</v>
      </c>
      <c r="AF9340">
        <v>583628</v>
      </c>
      <c r="AG9340">
        <v>627156</v>
      </c>
      <c r="AH9340">
        <v>580275</v>
      </c>
      <c r="AI9340">
        <v>587217</v>
      </c>
      <c r="AJ9340">
        <v>565541</v>
      </c>
      <c r="AK9340">
        <v>611366</v>
      </c>
      <c r="AL9340">
        <v>629609</v>
      </c>
      <c r="AM9340">
        <v>649450</v>
      </c>
      <c r="AN9340">
        <v>696002</v>
      </c>
      <c r="AO9340">
        <v>708036</v>
      </c>
      <c r="AP9340">
        <v>775693</v>
      </c>
      <c r="AQ9340">
        <v>765414</v>
      </c>
      <c r="AR9340">
        <v>815706</v>
      </c>
      <c r="AS9340">
        <v>786834</v>
      </c>
      <c r="AT9340">
        <v>840588</v>
      </c>
      <c r="AU9340">
        <v>799831</v>
      </c>
      <c r="AV9340">
        <v>779019</v>
      </c>
      <c r="AW9340">
        <v>818928</v>
      </c>
      <c r="AX9340">
        <v>817121</v>
      </c>
      <c r="AY9340">
        <v>872854</v>
      </c>
      <c r="AZ9340">
        <v>902339</v>
      </c>
      <c r="BA9340">
        <v>915091</v>
      </c>
      <c r="BB9340">
        <v>949194</v>
      </c>
      <c r="BC9340">
        <v>1009882</v>
      </c>
      <c r="BD9340">
        <v>928680</v>
      </c>
      <c r="BE9340">
        <v>958785</v>
      </c>
      <c r="BF9340">
        <v>950603</v>
      </c>
      <c r="BG9340">
        <v>948508</v>
      </c>
      <c r="BH9340">
        <v>954438</v>
      </c>
      <c r="BI9340">
        <v>956686</v>
      </c>
      <c r="BJ9340">
        <v>983372</v>
      </c>
      <c r="BK9340">
        <v>969534</v>
      </c>
      <c r="BL9340">
        <v>969943</v>
      </c>
    </row>
    <row r="9341" spans="1:64" x14ac:dyDescent="0.25">
      <c r="A9341" t="s">
        <v>2968</v>
      </c>
      <c r="B9341" t="s">
        <v>2944</v>
      </c>
      <c r="C9341" t="s">
        <v>3088</v>
      </c>
      <c r="D9341">
        <v>301448</v>
      </c>
      <c r="E9341">
        <v>310419</v>
      </c>
      <c r="F9341">
        <v>351200</v>
      </c>
      <c r="G9341">
        <v>391282</v>
      </c>
      <c r="H9341">
        <v>421681</v>
      </c>
      <c r="I9341">
        <v>466215</v>
      </c>
      <c r="J9341">
        <v>519524</v>
      </c>
      <c r="K9341">
        <v>568768</v>
      </c>
      <c r="L9341">
        <v>632240</v>
      </c>
      <c r="M9341">
        <v>723552</v>
      </c>
      <c r="N9341">
        <v>790217</v>
      </c>
      <c r="O9341">
        <v>852538</v>
      </c>
      <c r="P9341">
        <v>944066</v>
      </c>
      <c r="Q9341">
        <v>992071</v>
      </c>
      <c r="R9341">
        <v>1038997</v>
      </c>
      <c r="S9341">
        <v>1059783</v>
      </c>
      <c r="T9341">
        <v>1114819</v>
      </c>
      <c r="U9341">
        <v>1247694</v>
      </c>
      <c r="V9341">
        <v>1353578</v>
      </c>
      <c r="W9341">
        <v>1366164</v>
      </c>
      <c r="X9341">
        <v>1470739</v>
      </c>
      <c r="Y9341">
        <v>1476351</v>
      </c>
      <c r="Z9341">
        <v>1501553</v>
      </c>
      <c r="AA9341">
        <v>1534105</v>
      </c>
      <c r="AB9341">
        <v>1620368</v>
      </c>
      <c r="AC9341">
        <v>1665501</v>
      </c>
      <c r="AD9341">
        <v>1632487</v>
      </c>
      <c r="AE9341">
        <v>1631693</v>
      </c>
      <c r="AF9341">
        <v>1694836</v>
      </c>
      <c r="AG9341">
        <v>1809010</v>
      </c>
      <c r="AH9341">
        <v>1668928</v>
      </c>
      <c r="AI9341">
        <v>1678462</v>
      </c>
      <c r="AJ9341">
        <v>1652656</v>
      </c>
      <c r="AK9341">
        <v>1743649</v>
      </c>
      <c r="AL9341">
        <v>1810307</v>
      </c>
      <c r="AM9341">
        <v>1841907</v>
      </c>
      <c r="AN9341">
        <v>1944702</v>
      </c>
      <c r="AO9341">
        <v>2007996</v>
      </c>
      <c r="AP9341">
        <v>2140264</v>
      </c>
      <c r="AQ9341">
        <v>2127568</v>
      </c>
      <c r="AR9341">
        <v>2220866</v>
      </c>
      <c r="AS9341">
        <v>2132624</v>
      </c>
      <c r="AT9341">
        <v>2220933</v>
      </c>
      <c r="AU9341">
        <v>2126773</v>
      </c>
      <c r="AV9341">
        <v>2075670</v>
      </c>
      <c r="AW9341">
        <v>2162841</v>
      </c>
      <c r="AX9341">
        <v>2207822</v>
      </c>
      <c r="AY9341">
        <v>2402412</v>
      </c>
      <c r="AZ9341">
        <v>2447337</v>
      </c>
      <c r="BA9341">
        <v>2434452</v>
      </c>
      <c r="BB9341">
        <v>2480622</v>
      </c>
      <c r="BC9341">
        <v>2607418</v>
      </c>
      <c r="BD9341">
        <v>2467513</v>
      </c>
      <c r="BE9341">
        <v>2589275</v>
      </c>
      <c r="BF9341">
        <v>2628970</v>
      </c>
      <c r="BG9341">
        <v>2554962</v>
      </c>
      <c r="BH9341">
        <v>2606631</v>
      </c>
      <c r="BI9341">
        <v>2665471</v>
      </c>
      <c r="BJ9341">
        <v>2653825</v>
      </c>
      <c r="BK9341">
        <v>2677253</v>
      </c>
      <c r="BL9341">
        <v>2647020</v>
      </c>
    </row>
    <row r="9342" spans="1:64" x14ac:dyDescent="0.25">
      <c r="A9342" t="s">
        <v>2968</v>
      </c>
      <c r="B9342" t="s">
        <v>2944</v>
      </c>
      <c r="C9342" t="s">
        <v>3087</v>
      </c>
      <c r="D9342">
        <v>301448</v>
      </c>
      <c r="E9342">
        <v>310419</v>
      </c>
      <c r="F9342">
        <v>351200</v>
      </c>
      <c r="G9342">
        <v>391282</v>
      </c>
      <c r="H9342">
        <v>421681</v>
      </c>
      <c r="I9342">
        <v>466215</v>
      </c>
      <c r="J9342">
        <v>519524</v>
      </c>
      <c r="K9342">
        <v>568768</v>
      </c>
      <c r="L9342">
        <v>632240</v>
      </c>
      <c r="M9342">
        <v>723552</v>
      </c>
      <c r="N9342">
        <v>790217</v>
      </c>
      <c r="O9342">
        <v>852538</v>
      </c>
      <c r="P9342">
        <v>944066</v>
      </c>
      <c r="Q9342">
        <v>992071</v>
      </c>
      <c r="R9342">
        <v>1038997</v>
      </c>
      <c r="S9342">
        <v>1059783</v>
      </c>
      <c r="T9342">
        <v>1114819</v>
      </c>
      <c r="U9342">
        <v>1247694</v>
      </c>
      <c r="V9342">
        <v>1353578</v>
      </c>
      <c r="W9342">
        <v>1366164</v>
      </c>
      <c r="X9342">
        <v>1470739</v>
      </c>
      <c r="Y9342">
        <v>1476351</v>
      </c>
      <c r="Z9342">
        <v>1501553</v>
      </c>
      <c r="AA9342">
        <v>1534105</v>
      </c>
      <c r="AB9342">
        <v>1620368</v>
      </c>
      <c r="AC9342">
        <v>1665501</v>
      </c>
      <c r="AD9342">
        <v>1632487</v>
      </c>
      <c r="AE9342">
        <v>1631693</v>
      </c>
      <c r="AF9342">
        <v>1694836</v>
      </c>
      <c r="AG9342">
        <v>1809010</v>
      </c>
      <c r="AH9342">
        <v>1668928</v>
      </c>
      <c r="AI9342">
        <v>1678462</v>
      </c>
      <c r="AJ9342">
        <v>1652656</v>
      </c>
      <c r="AK9342">
        <v>1743649</v>
      </c>
      <c r="AL9342">
        <v>1810307</v>
      </c>
      <c r="AM9342">
        <v>1841907</v>
      </c>
      <c r="AN9342">
        <v>1944702</v>
      </c>
      <c r="AO9342">
        <v>2007996</v>
      </c>
      <c r="AP9342">
        <v>2140264</v>
      </c>
      <c r="AQ9342">
        <v>2127568</v>
      </c>
      <c r="AR9342">
        <v>2220866</v>
      </c>
      <c r="AS9342">
        <v>2132624</v>
      </c>
      <c r="AT9342">
        <v>2220933</v>
      </c>
      <c r="AU9342">
        <v>2126773</v>
      </c>
      <c r="AV9342">
        <v>2075670</v>
      </c>
      <c r="AW9342">
        <v>2162841</v>
      </c>
      <c r="AX9342">
        <v>2207822</v>
      </c>
      <c r="AY9342">
        <v>2402412</v>
      </c>
      <c r="AZ9342">
        <v>2447337</v>
      </c>
      <c r="BA9342">
        <v>2434452</v>
      </c>
      <c r="BB9342">
        <v>2480622</v>
      </c>
      <c r="BC9342">
        <v>2607418</v>
      </c>
      <c r="BD9342">
        <v>2467513</v>
      </c>
      <c r="BE9342">
        <v>2589275</v>
      </c>
      <c r="BF9342">
        <v>2628970</v>
      </c>
      <c r="BG9342">
        <v>2554962</v>
      </c>
      <c r="BH9342">
        <v>2606631</v>
      </c>
      <c r="BI9342">
        <v>2665471</v>
      </c>
      <c r="BJ9342">
        <v>2653825</v>
      </c>
      <c r="BK9342">
        <v>2677253</v>
      </c>
      <c r="BL9342">
        <v>2647020</v>
      </c>
    </row>
    <row r="9343" spans="1:64" x14ac:dyDescent="0.25">
      <c r="A9343" t="s">
        <v>2968</v>
      </c>
      <c r="B9343" t="s">
        <v>2944</v>
      </c>
      <c r="C9343" t="s">
        <v>3086</v>
      </c>
      <c r="D9343">
        <v>10798</v>
      </c>
      <c r="E9343">
        <v>10509</v>
      </c>
      <c r="F9343">
        <v>10849</v>
      </c>
      <c r="G9343">
        <v>10846</v>
      </c>
      <c r="H9343">
        <v>11390</v>
      </c>
      <c r="I9343">
        <v>11001</v>
      </c>
      <c r="J9343">
        <v>11428</v>
      </c>
      <c r="K9343">
        <v>10062</v>
      </c>
      <c r="L9343">
        <v>11052</v>
      </c>
      <c r="M9343">
        <v>9662</v>
      </c>
      <c r="N9343">
        <v>9842</v>
      </c>
      <c r="O9343">
        <v>9869</v>
      </c>
      <c r="P9343">
        <v>10568</v>
      </c>
      <c r="Q9343">
        <v>11021</v>
      </c>
      <c r="R9343">
        <v>10555</v>
      </c>
      <c r="S9343">
        <v>10542</v>
      </c>
      <c r="T9343">
        <v>11711</v>
      </c>
      <c r="U9343">
        <v>11573</v>
      </c>
      <c r="V9343">
        <v>12428</v>
      </c>
      <c r="W9343">
        <v>13005</v>
      </c>
      <c r="X9343">
        <v>11580</v>
      </c>
      <c r="Y9343">
        <v>11106</v>
      </c>
      <c r="Z9343">
        <v>10128</v>
      </c>
      <c r="AA9343">
        <v>10603</v>
      </c>
      <c r="AB9343">
        <v>11307</v>
      </c>
      <c r="AC9343">
        <v>10538</v>
      </c>
      <c r="AD9343">
        <v>10304</v>
      </c>
      <c r="AE9343">
        <v>11649</v>
      </c>
      <c r="AF9343">
        <v>11234</v>
      </c>
      <c r="AG9343">
        <v>11522</v>
      </c>
      <c r="AH9343">
        <v>11857</v>
      </c>
      <c r="AI9343">
        <v>10608</v>
      </c>
      <c r="AJ9343">
        <v>10815</v>
      </c>
      <c r="AK9343">
        <v>11012</v>
      </c>
      <c r="AL9343">
        <v>11510</v>
      </c>
      <c r="AM9343">
        <v>11312</v>
      </c>
      <c r="AN9343">
        <v>10979</v>
      </c>
      <c r="AO9343">
        <v>11598</v>
      </c>
      <c r="AP9343">
        <v>12141</v>
      </c>
      <c r="AQ9343">
        <v>12268</v>
      </c>
      <c r="AR9343">
        <v>12084</v>
      </c>
      <c r="AS9343">
        <v>11072</v>
      </c>
      <c r="AT9343">
        <v>10941</v>
      </c>
      <c r="AU9343">
        <v>10115</v>
      </c>
      <c r="AV9343">
        <v>10247</v>
      </c>
      <c r="AW9343">
        <v>10194</v>
      </c>
      <c r="AX9343">
        <v>9931</v>
      </c>
      <c r="AY9343">
        <v>10256</v>
      </c>
      <c r="AZ9343">
        <v>9521</v>
      </c>
      <c r="BA9343">
        <v>8560</v>
      </c>
      <c r="BB9343">
        <v>16176</v>
      </c>
      <c r="BC9343">
        <v>15996</v>
      </c>
      <c r="BD9343">
        <v>14784</v>
      </c>
      <c r="BE9343">
        <v>16181</v>
      </c>
      <c r="BF9343">
        <v>18269</v>
      </c>
      <c r="BG9343">
        <v>19619</v>
      </c>
      <c r="BH9343">
        <v>18731</v>
      </c>
      <c r="BI9343">
        <v>17319</v>
      </c>
      <c r="BJ9343">
        <v>17113</v>
      </c>
      <c r="BK9343">
        <v>16872</v>
      </c>
      <c r="BL9343">
        <v>14348</v>
      </c>
    </row>
    <row r="9344" spans="1:64" x14ac:dyDescent="0.25">
      <c r="A9344" t="s">
        <v>2968</v>
      </c>
      <c r="B9344" t="s">
        <v>2944</v>
      </c>
      <c r="C9344" t="s">
        <v>3085</v>
      </c>
      <c r="D9344">
        <v>10385</v>
      </c>
      <c r="E9344">
        <v>10107</v>
      </c>
      <c r="F9344">
        <v>14076</v>
      </c>
      <c r="G9344">
        <v>14072</v>
      </c>
      <c r="H9344">
        <v>14778</v>
      </c>
      <c r="I9344">
        <v>11971</v>
      </c>
      <c r="J9344">
        <v>12436</v>
      </c>
      <c r="K9344">
        <v>12531</v>
      </c>
      <c r="L9344">
        <v>13765</v>
      </c>
      <c r="M9344">
        <v>15367</v>
      </c>
      <c r="N9344">
        <v>15654</v>
      </c>
      <c r="O9344">
        <v>16050</v>
      </c>
      <c r="P9344">
        <v>17186</v>
      </c>
      <c r="Q9344">
        <v>19400</v>
      </c>
      <c r="R9344">
        <v>18580</v>
      </c>
      <c r="S9344">
        <v>15667</v>
      </c>
      <c r="T9344">
        <v>17404</v>
      </c>
      <c r="U9344">
        <v>20793</v>
      </c>
      <c r="V9344">
        <v>22330</v>
      </c>
      <c r="W9344">
        <v>23366</v>
      </c>
      <c r="X9344">
        <v>20807</v>
      </c>
      <c r="Y9344">
        <v>19954</v>
      </c>
      <c r="Z9344">
        <v>18197</v>
      </c>
      <c r="AA9344">
        <v>19051</v>
      </c>
      <c r="AB9344">
        <v>20316</v>
      </c>
      <c r="AC9344">
        <v>18934</v>
      </c>
      <c r="AD9344">
        <v>18513</v>
      </c>
      <c r="AE9344">
        <v>20930</v>
      </c>
      <c r="AF9344">
        <v>20184</v>
      </c>
      <c r="AG9344">
        <v>20702</v>
      </c>
      <c r="AH9344">
        <v>21304</v>
      </c>
      <c r="AI9344">
        <v>19059</v>
      </c>
      <c r="AJ9344">
        <v>19431</v>
      </c>
      <c r="AK9344">
        <v>19786</v>
      </c>
      <c r="AL9344">
        <v>20680</v>
      </c>
      <c r="AM9344">
        <v>20325</v>
      </c>
      <c r="AN9344">
        <v>19725</v>
      </c>
      <c r="AO9344">
        <v>20838</v>
      </c>
      <c r="AP9344">
        <v>21814</v>
      </c>
      <c r="AQ9344">
        <v>22042</v>
      </c>
      <c r="AR9344">
        <v>21712</v>
      </c>
      <c r="AS9344">
        <v>19893</v>
      </c>
      <c r="AT9344">
        <v>19657</v>
      </c>
      <c r="AU9344">
        <v>18173</v>
      </c>
      <c r="AV9344">
        <v>18411</v>
      </c>
      <c r="AW9344">
        <v>18315</v>
      </c>
      <c r="AX9344">
        <v>17844</v>
      </c>
      <c r="AY9344">
        <v>18427</v>
      </c>
      <c r="AZ9344">
        <v>17107</v>
      </c>
      <c r="BA9344">
        <v>15381</v>
      </c>
      <c r="BB9344">
        <v>23852</v>
      </c>
      <c r="BC9344">
        <v>23513</v>
      </c>
      <c r="BD9344">
        <v>23901</v>
      </c>
      <c r="BE9344">
        <v>26494</v>
      </c>
      <c r="BF9344">
        <v>28675</v>
      </c>
      <c r="BG9344">
        <v>32907</v>
      </c>
      <c r="BH9344">
        <v>30589</v>
      </c>
      <c r="BI9344">
        <v>27874</v>
      </c>
      <c r="BJ9344">
        <v>27455</v>
      </c>
      <c r="BK9344">
        <v>28486</v>
      </c>
      <c r="BL9344">
        <v>25134</v>
      </c>
    </row>
    <row r="9345" spans="1:64" x14ac:dyDescent="0.25">
      <c r="A9345" t="s">
        <v>2968</v>
      </c>
      <c r="B9345" t="s">
        <v>2944</v>
      </c>
      <c r="C9345" t="s">
        <v>3084</v>
      </c>
      <c r="D9345">
        <v>21183</v>
      </c>
      <c r="E9345">
        <v>20616</v>
      </c>
      <c r="F9345">
        <v>24926</v>
      </c>
      <c r="G9345">
        <v>24918</v>
      </c>
      <c r="H9345">
        <v>26167</v>
      </c>
      <c r="I9345">
        <v>22972</v>
      </c>
      <c r="J9345">
        <v>23863</v>
      </c>
      <c r="K9345">
        <v>22593</v>
      </c>
      <c r="L9345">
        <v>24817</v>
      </c>
      <c r="M9345">
        <v>25029</v>
      </c>
      <c r="N9345">
        <v>25496</v>
      </c>
      <c r="O9345">
        <v>25919</v>
      </c>
      <c r="P9345">
        <v>27754</v>
      </c>
      <c r="Q9345">
        <v>30420</v>
      </c>
      <c r="R9345">
        <v>29135</v>
      </c>
      <c r="S9345">
        <v>26209</v>
      </c>
      <c r="T9345">
        <v>29115</v>
      </c>
      <c r="U9345">
        <v>32366</v>
      </c>
      <c r="V9345">
        <v>34758</v>
      </c>
      <c r="W9345">
        <v>36370</v>
      </c>
      <c r="X9345">
        <v>32387</v>
      </c>
      <c r="Y9345">
        <v>31060</v>
      </c>
      <c r="Z9345">
        <v>28324</v>
      </c>
      <c r="AA9345">
        <v>29655</v>
      </c>
      <c r="AB9345">
        <v>31623</v>
      </c>
      <c r="AC9345">
        <v>29472</v>
      </c>
      <c r="AD9345">
        <v>28817</v>
      </c>
      <c r="AE9345">
        <v>32579</v>
      </c>
      <c r="AF9345">
        <v>31417</v>
      </c>
      <c r="AG9345">
        <v>32224</v>
      </c>
      <c r="AH9345">
        <v>33161</v>
      </c>
      <c r="AI9345">
        <v>29667</v>
      </c>
      <c r="AJ9345">
        <v>30246</v>
      </c>
      <c r="AK9345">
        <v>30798</v>
      </c>
      <c r="AL9345">
        <v>32190</v>
      </c>
      <c r="AM9345">
        <v>31638</v>
      </c>
      <c r="AN9345">
        <v>30704</v>
      </c>
      <c r="AO9345">
        <v>32435</v>
      </c>
      <c r="AP9345">
        <v>33955</v>
      </c>
      <c r="AQ9345">
        <v>34310</v>
      </c>
      <c r="AR9345">
        <v>33796</v>
      </c>
      <c r="AS9345">
        <v>30964</v>
      </c>
      <c r="AT9345">
        <v>30598</v>
      </c>
      <c r="AU9345">
        <v>28288</v>
      </c>
      <c r="AV9345">
        <v>28658</v>
      </c>
      <c r="AW9345">
        <v>28509</v>
      </c>
      <c r="AX9345">
        <v>27775</v>
      </c>
      <c r="AY9345">
        <v>28683</v>
      </c>
      <c r="AZ9345">
        <v>26629</v>
      </c>
      <c r="BA9345">
        <v>23941</v>
      </c>
      <c r="BB9345">
        <v>40028</v>
      </c>
      <c r="BC9345">
        <v>39509</v>
      </c>
      <c r="BD9345">
        <v>38685</v>
      </c>
      <c r="BE9345">
        <v>42675</v>
      </c>
      <c r="BF9345">
        <v>46944</v>
      </c>
      <c r="BG9345">
        <v>52525</v>
      </c>
      <c r="BH9345">
        <v>49319</v>
      </c>
      <c r="BI9345">
        <v>45193</v>
      </c>
      <c r="BJ9345">
        <v>44567</v>
      </c>
      <c r="BK9345">
        <v>45358</v>
      </c>
      <c r="BL9345">
        <v>39482</v>
      </c>
    </row>
    <row r="9346" spans="1:64" x14ac:dyDescent="0.25">
      <c r="A9346" t="s">
        <v>2968</v>
      </c>
      <c r="B9346" t="s">
        <v>2944</v>
      </c>
      <c r="C9346" t="s">
        <v>3083</v>
      </c>
      <c r="D9346">
        <v>21183</v>
      </c>
      <c r="E9346">
        <v>20616</v>
      </c>
      <c r="F9346">
        <v>24926</v>
      </c>
      <c r="G9346">
        <v>24918</v>
      </c>
      <c r="H9346">
        <v>26167</v>
      </c>
      <c r="I9346">
        <v>22972</v>
      </c>
      <c r="J9346">
        <v>23863</v>
      </c>
      <c r="K9346">
        <v>22593</v>
      </c>
      <c r="L9346">
        <v>24817</v>
      </c>
      <c r="M9346">
        <v>25029</v>
      </c>
      <c r="N9346">
        <v>25496</v>
      </c>
      <c r="O9346">
        <v>25919</v>
      </c>
      <c r="P9346">
        <v>27754</v>
      </c>
      <c r="Q9346">
        <v>30420</v>
      </c>
      <c r="R9346">
        <v>29135</v>
      </c>
      <c r="S9346">
        <v>26209</v>
      </c>
      <c r="T9346">
        <v>29115</v>
      </c>
      <c r="U9346">
        <v>32366</v>
      </c>
      <c r="V9346">
        <v>34758</v>
      </c>
      <c r="W9346">
        <v>36370</v>
      </c>
      <c r="X9346">
        <v>32387</v>
      </c>
      <c r="Y9346">
        <v>31060</v>
      </c>
      <c r="Z9346">
        <v>28324</v>
      </c>
      <c r="AA9346">
        <v>29655</v>
      </c>
      <c r="AB9346">
        <v>31623</v>
      </c>
      <c r="AC9346">
        <v>29472</v>
      </c>
      <c r="AD9346">
        <v>28817</v>
      </c>
      <c r="AE9346">
        <v>32579</v>
      </c>
      <c r="AF9346">
        <v>31417</v>
      </c>
      <c r="AG9346">
        <v>32224</v>
      </c>
      <c r="AH9346">
        <v>33161</v>
      </c>
      <c r="AI9346">
        <v>29667</v>
      </c>
      <c r="AJ9346">
        <v>30246</v>
      </c>
      <c r="AK9346">
        <v>30798</v>
      </c>
      <c r="AL9346">
        <v>32190</v>
      </c>
      <c r="AM9346">
        <v>31638</v>
      </c>
      <c r="AN9346">
        <v>30704</v>
      </c>
      <c r="AO9346">
        <v>32435</v>
      </c>
      <c r="AP9346">
        <v>33955</v>
      </c>
      <c r="AQ9346">
        <v>34310</v>
      </c>
      <c r="AR9346">
        <v>33796</v>
      </c>
      <c r="AS9346">
        <v>30964</v>
      </c>
      <c r="AT9346">
        <v>30598</v>
      </c>
      <c r="AU9346">
        <v>28288</v>
      </c>
      <c r="AV9346">
        <v>28658</v>
      </c>
      <c r="AW9346">
        <v>28509</v>
      </c>
      <c r="AX9346">
        <v>27775</v>
      </c>
      <c r="AY9346">
        <v>28683</v>
      </c>
      <c r="AZ9346">
        <v>26629</v>
      </c>
      <c r="BA9346">
        <v>23941</v>
      </c>
      <c r="BB9346">
        <v>40028</v>
      </c>
      <c r="BC9346">
        <v>39509</v>
      </c>
      <c r="BD9346">
        <v>38685</v>
      </c>
      <c r="BE9346">
        <v>42675</v>
      </c>
      <c r="BF9346">
        <v>46944</v>
      </c>
      <c r="BG9346">
        <v>52525</v>
      </c>
      <c r="BH9346">
        <v>49319</v>
      </c>
      <c r="BI9346">
        <v>45193</v>
      </c>
      <c r="BJ9346">
        <v>44567</v>
      </c>
      <c r="BK9346">
        <v>45358</v>
      </c>
      <c r="BL9346">
        <v>39482</v>
      </c>
    </row>
    <row r="9347" spans="1:64" x14ac:dyDescent="0.25">
      <c r="A9347" t="s">
        <v>2968</v>
      </c>
      <c r="B9347" t="s">
        <v>2944</v>
      </c>
      <c r="C9347" t="s">
        <v>3082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-67870</v>
      </c>
      <c r="Z9347">
        <v>-54855</v>
      </c>
      <c r="AA9347">
        <v>-39636</v>
      </c>
      <c r="AB9347">
        <v>-18473</v>
      </c>
      <c r="AC9347">
        <v>-54868</v>
      </c>
      <c r="AD9347">
        <v>-75620</v>
      </c>
      <c r="AE9347">
        <v>-33392</v>
      </c>
      <c r="AF9347">
        <v>-15297</v>
      </c>
      <c r="AG9347">
        <v>14598</v>
      </c>
      <c r="AH9347">
        <v>13912</v>
      </c>
      <c r="AI9347">
        <v>-6766</v>
      </c>
      <c r="AJ9347">
        <v>19109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0</v>
      </c>
      <c r="BD9347">
        <v>0</v>
      </c>
      <c r="BE9347">
        <v>0</v>
      </c>
      <c r="BF9347">
        <v>0</v>
      </c>
      <c r="BG9347">
        <v>0</v>
      </c>
      <c r="BH9347">
        <v>0</v>
      </c>
      <c r="BI9347">
        <v>0</v>
      </c>
      <c r="BJ9347">
        <v>0</v>
      </c>
      <c r="BK9347">
        <v>0</v>
      </c>
      <c r="BL9347">
        <v>0</v>
      </c>
    </row>
    <row r="9348" spans="1:64" x14ac:dyDescent="0.25">
      <c r="A9348" t="s">
        <v>2968</v>
      </c>
      <c r="B9348" t="s">
        <v>2944</v>
      </c>
      <c r="C9348" t="s">
        <v>3081</v>
      </c>
      <c r="D9348">
        <v>459013</v>
      </c>
      <c r="E9348">
        <v>474164</v>
      </c>
      <c r="F9348">
        <v>493674</v>
      </c>
      <c r="G9348">
        <v>513178</v>
      </c>
      <c r="H9348">
        <v>529509</v>
      </c>
      <c r="I9348">
        <v>549340</v>
      </c>
      <c r="J9348">
        <v>580793</v>
      </c>
      <c r="K9348">
        <v>605027</v>
      </c>
      <c r="L9348">
        <v>653342</v>
      </c>
      <c r="M9348">
        <v>691647</v>
      </c>
      <c r="N9348">
        <v>731700</v>
      </c>
      <c r="O9348">
        <v>769561</v>
      </c>
      <c r="P9348">
        <v>826876</v>
      </c>
      <c r="Q9348">
        <v>880608</v>
      </c>
      <c r="R9348">
        <v>872166</v>
      </c>
      <c r="S9348">
        <v>913258</v>
      </c>
      <c r="T9348">
        <v>966025</v>
      </c>
      <c r="U9348">
        <v>1014207</v>
      </c>
      <c r="V9348">
        <v>1053058</v>
      </c>
      <c r="W9348">
        <v>1018789</v>
      </c>
      <c r="X9348">
        <v>930976</v>
      </c>
      <c r="Y9348">
        <v>964682</v>
      </c>
      <c r="Z9348">
        <v>993637</v>
      </c>
      <c r="AA9348">
        <v>1008867</v>
      </c>
      <c r="AB9348">
        <v>1012556</v>
      </c>
      <c r="AC9348">
        <v>1044090</v>
      </c>
      <c r="AD9348">
        <v>1065750</v>
      </c>
      <c r="AE9348">
        <v>1044388</v>
      </c>
      <c r="AF9348">
        <v>1061717</v>
      </c>
      <c r="AG9348">
        <v>1033105</v>
      </c>
      <c r="AH9348">
        <v>1044152</v>
      </c>
      <c r="AI9348">
        <v>1011408</v>
      </c>
      <c r="AJ9348">
        <v>1023815</v>
      </c>
      <c r="AK9348">
        <v>1063455</v>
      </c>
      <c r="AL9348">
        <v>1120287</v>
      </c>
      <c r="AM9348">
        <v>1089298</v>
      </c>
      <c r="AN9348">
        <v>1157764</v>
      </c>
      <c r="AO9348">
        <v>1148216</v>
      </c>
      <c r="AP9348">
        <v>1205299</v>
      </c>
      <c r="AQ9348">
        <v>1250177</v>
      </c>
      <c r="AR9348">
        <v>1285040</v>
      </c>
      <c r="AS9348">
        <v>1309321</v>
      </c>
      <c r="AT9348">
        <v>1368930</v>
      </c>
      <c r="AU9348">
        <v>1372585</v>
      </c>
      <c r="AV9348">
        <v>1400444</v>
      </c>
      <c r="AW9348">
        <v>1414323</v>
      </c>
      <c r="AX9348">
        <v>1447316</v>
      </c>
      <c r="AY9348">
        <v>1468835</v>
      </c>
      <c r="AZ9348">
        <v>1449652</v>
      </c>
      <c r="BA9348">
        <v>1448275</v>
      </c>
      <c r="BB9348">
        <v>1457966</v>
      </c>
      <c r="BC9348">
        <v>1435809</v>
      </c>
      <c r="BD9348">
        <v>1451123</v>
      </c>
      <c r="BE9348">
        <v>1494943</v>
      </c>
      <c r="BF9348">
        <v>1567481</v>
      </c>
      <c r="BG9348">
        <v>1619272</v>
      </c>
      <c r="BH9348">
        <v>1664269</v>
      </c>
      <c r="BI9348">
        <v>1675031</v>
      </c>
      <c r="BJ9348">
        <v>1705075</v>
      </c>
      <c r="BK9348">
        <v>1716557</v>
      </c>
      <c r="BL9348">
        <v>1475249</v>
      </c>
    </row>
    <row r="9349" spans="1:64" x14ac:dyDescent="0.25">
      <c r="A9349" t="s">
        <v>2968</v>
      </c>
      <c r="B9349" t="s">
        <v>2944</v>
      </c>
      <c r="C9349" t="s">
        <v>3080</v>
      </c>
      <c r="D9349">
        <v>3481</v>
      </c>
      <c r="E9349">
        <v>3461</v>
      </c>
      <c r="F9349">
        <v>3559</v>
      </c>
      <c r="G9349">
        <v>3489</v>
      </c>
      <c r="H9349">
        <v>3434</v>
      </c>
      <c r="I9349">
        <v>3737</v>
      </c>
      <c r="J9349">
        <v>3657</v>
      </c>
      <c r="K9349">
        <v>3407</v>
      </c>
      <c r="L9349">
        <v>3928</v>
      </c>
      <c r="M9349">
        <v>3842</v>
      </c>
      <c r="N9349">
        <v>3634</v>
      </c>
      <c r="O9349">
        <v>3225</v>
      </c>
      <c r="P9349">
        <v>3205</v>
      </c>
      <c r="Q9349">
        <v>3297</v>
      </c>
      <c r="R9349">
        <v>3619</v>
      </c>
      <c r="S9349">
        <v>3610</v>
      </c>
      <c r="T9349">
        <v>8344</v>
      </c>
      <c r="U9349">
        <v>5221</v>
      </c>
      <c r="V9349">
        <v>4214</v>
      </c>
      <c r="W9349">
        <v>6105</v>
      </c>
      <c r="X9349">
        <v>17332</v>
      </c>
      <c r="Y9349">
        <v>4104</v>
      </c>
      <c r="Z9349">
        <v>4568</v>
      </c>
      <c r="AA9349">
        <v>12765</v>
      </c>
      <c r="AB9349">
        <v>9177</v>
      </c>
      <c r="AC9349">
        <v>10266</v>
      </c>
      <c r="AD9349">
        <v>10963</v>
      </c>
      <c r="AE9349">
        <v>12062</v>
      </c>
      <c r="AF9349">
        <v>12820</v>
      </c>
      <c r="AG9349">
        <v>12259</v>
      </c>
      <c r="AH9349">
        <v>12048</v>
      </c>
      <c r="AI9349">
        <v>8527</v>
      </c>
      <c r="AJ9349">
        <v>7597</v>
      </c>
      <c r="AK9349">
        <v>830</v>
      </c>
      <c r="AL9349">
        <v>836</v>
      </c>
      <c r="AM9349">
        <v>853</v>
      </c>
      <c r="AN9349">
        <v>851</v>
      </c>
      <c r="AO9349">
        <v>848</v>
      </c>
      <c r="AP9349">
        <v>851</v>
      </c>
      <c r="AQ9349">
        <v>856</v>
      </c>
      <c r="AR9349">
        <v>868</v>
      </c>
      <c r="AS9349">
        <v>917</v>
      </c>
      <c r="AT9349">
        <v>927</v>
      </c>
      <c r="AU9349">
        <v>920</v>
      </c>
      <c r="AV9349">
        <v>925</v>
      </c>
      <c r="AW9349">
        <v>933</v>
      </c>
      <c r="AX9349">
        <v>970</v>
      </c>
      <c r="AY9349">
        <v>1911</v>
      </c>
      <c r="AZ9349">
        <v>1842</v>
      </c>
      <c r="BA9349">
        <v>1580</v>
      </c>
      <c r="BB9349">
        <v>1654</v>
      </c>
      <c r="BC9349">
        <v>1518</v>
      </c>
      <c r="BD9349">
        <v>1536</v>
      </c>
      <c r="BE9349">
        <v>1593</v>
      </c>
      <c r="BF9349">
        <v>1535</v>
      </c>
      <c r="BG9349">
        <v>26049</v>
      </c>
      <c r="BH9349">
        <v>25690</v>
      </c>
      <c r="BI9349">
        <v>25372</v>
      </c>
      <c r="BJ9349">
        <v>25644</v>
      </c>
      <c r="BK9349">
        <v>25867</v>
      </c>
      <c r="BL9349">
        <v>25986</v>
      </c>
    </row>
    <row r="9350" spans="1:64" x14ac:dyDescent="0.25">
      <c r="A9350" t="s">
        <v>2968</v>
      </c>
      <c r="B9350" t="s">
        <v>2944</v>
      </c>
      <c r="C9350" t="s">
        <v>3079</v>
      </c>
      <c r="D9350">
        <v>19949</v>
      </c>
      <c r="E9350">
        <v>17902</v>
      </c>
      <c r="F9350">
        <v>16358</v>
      </c>
      <c r="G9350">
        <v>15751</v>
      </c>
      <c r="H9350">
        <v>14287</v>
      </c>
      <c r="I9350">
        <v>13464</v>
      </c>
      <c r="J9350">
        <v>11570</v>
      </c>
      <c r="K9350">
        <v>10263</v>
      </c>
      <c r="L9350">
        <v>10062</v>
      </c>
      <c r="M9350">
        <v>8541</v>
      </c>
      <c r="N9350">
        <v>7405</v>
      </c>
      <c r="O9350">
        <v>7917</v>
      </c>
      <c r="P9350">
        <v>6417</v>
      </c>
      <c r="Q9350">
        <v>6221</v>
      </c>
      <c r="R9350">
        <v>6009</v>
      </c>
      <c r="S9350">
        <v>5235</v>
      </c>
      <c r="T9350">
        <v>6384</v>
      </c>
      <c r="U9350">
        <v>4998</v>
      </c>
      <c r="V9350">
        <v>3785</v>
      </c>
      <c r="W9350">
        <v>4613</v>
      </c>
      <c r="X9350">
        <v>2470</v>
      </c>
      <c r="Y9350">
        <v>3938</v>
      </c>
      <c r="Z9350">
        <v>3347</v>
      </c>
      <c r="AA9350">
        <v>2808</v>
      </c>
      <c r="AB9350">
        <v>11819</v>
      </c>
      <c r="AC9350">
        <v>24710</v>
      </c>
      <c r="AD9350">
        <v>23858</v>
      </c>
      <c r="AE9350">
        <v>22188</v>
      </c>
      <c r="AF9350">
        <v>21659</v>
      </c>
      <c r="AG9350">
        <v>23725</v>
      </c>
      <c r="AH9350">
        <v>22776</v>
      </c>
      <c r="AI9350">
        <v>24258</v>
      </c>
      <c r="AJ9350">
        <v>22790</v>
      </c>
      <c r="AK9350">
        <v>17936</v>
      </c>
      <c r="AL9350">
        <v>19555</v>
      </c>
      <c r="AM9350">
        <v>20527</v>
      </c>
      <c r="AN9350">
        <v>21055</v>
      </c>
      <c r="AO9350">
        <v>22048</v>
      </c>
      <c r="AP9350">
        <v>25813</v>
      </c>
      <c r="AQ9350">
        <v>13012</v>
      </c>
      <c r="AR9350">
        <v>13399</v>
      </c>
      <c r="AS9350">
        <v>24092</v>
      </c>
      <c r="AT9350">
        <v>26022</v>
      </c>
      <c r="AU9350">
        <v>27252</v>
      </c>
      <c r="AV9350">
        <v>31295</v>
      </c>
      <c r="AW9350">
        <v>29938</v>
      </c>
      <c r="AX9350">
        <v>31610</v>
      </c>
      <c r="AY9350">
        <v>23548</v>
      </c>
      <c r="AZ9350">
        <v>19746</v>
      </c>
      <c r="BA9350">
        <v>19351</v>
      </c>
      <c r="BB9350">
        <v>29138</v>
      </c>
      <c r="BC9350">
        <v>30553</v>
      </c>
      <c r="BD9350">
        <v>28346</v>
      </c>
      <c r="BE9350">
        <v>30855</v>
      </c>
      <c r="BF9350">
        <v>22709</v>
      </c>
      <c r="BG9350">
        <v>18622</v>
      </c>
      <c r="BH9350">
        <v>18514</v>
      </c>
      <c r="BI9350">
        <v>18712</v>
      </c>
      <c r="BJ9350">
        <v>19135</v>
      </c>
      <c r="BK9350">
        <v>19125</v>
      </c>
      <c r="BL9350">
        <v>19340</v>
      </c>
    </row>
    <row r="9351" spans="1:64" x14ac:dyDescent="0.25">
      <c r="A9351" t="s">
        <v>2968</v>
      </c>
      <c r="B9351" t="s">
        <v>2944</v>
      </c>
      <c r="C9351" t="s">
        <v>3078</v>
      </c>
      <c r="D9351">
        <v>482443</v>
      </c>
      <c r="E9351">
        <v>495527</v>
      </c>
      <c r="F9351">
        <v>513591</v>
      </c>
      <c r="G9351">
        <v>532418</v>
      </c>
      <c r="H9351">
        <v>547229</v>
      </c>
      <c r="I9351">
        <v>566542</v>
      </c>
      <c r="J9351">
        <v>596020</v>
      </c>
      <c r="K9351">
        <v>618697</v>
      </c>
      <c r="L9351">
        <v>667332</v>
      </c>
      <c r="M9351">
        <v>704030</v>
      </c>
      <c r="N9351">
        <v>742738</v>
      </c>
      <c r="O9351">
        <v>780703</v>
      </c>
      <c r="P9351">
        <v>836498</v>
      </c>
      <c r="Q9351">
        <v>890126</v>
      </c>
      <c r="R9351">
        <v>881794</v>
      </c>
      <c r="S9351">
        <v>922103</v>
      </c>
      <c r="T9351">
        <v>980753</v>
      </c>
      <c r="U9351">
        <v>1024426</v>
      </c>
      <c r="V9351">
        <v>1061057</v>
      </c>
      <c r="W9351">
        <v>1029506</v>
      </c>
      <c r="X9351">
        <v>950778</v>
      </c>
      <c r="Y9351">
        <v>972724</v>
      </c>
      <c r="Z9351">
        <v>1001552</v>
      </c>
      <c r="AA9351">
        <v>1024440</v>
      </c>
      <c r="AB9351">
        <v>1033552</v>
      </c>
      <c r="AC9351">
        <v>1079066</v>
      </c>
      <c r="AD9351">
        <v>1100571</v>
      </c>
      <c r="AE9351">
        <v>1078638</v>
      </c>
      <c r="AF9351">
        <v>1096196</v>
      </c>
      <c r="AG9351">
        <v>1069089</v>
      </c>
      <c r="AH9351">
        <v>1078976</v>
      </c>
      <c r="AI9351">
        <v>1044193</v>
      </c>
      <c r="AJ9351">
        <v>1054202</v>
      </c>
      <c r="AK9351">
        <v>1082220</v>
      </c>
      <c r="AL9351">
        <v>1140678</v>
      </c>
      <c r="AM9351">
        <v>1110678</v>
      </c>
      <c r="AN9351">
        <v>1179670</v>
      </c>
      <c r="AO9351">
        <v>1171111</v>
      </c>
      <c r="AP9351">
        <v>1231963</v>
      </c>
      <c r="AQ9351">
        <v>1264044</v>
      </c>
      <c r="AR9351">
        <v>1299308</v>
      </c>
      <c r="AS9351">
        <v>1334330</v>
      </c>
      <c r="AT9351">
        <v>1395879</v>
      </c>
      <c r="AU9351">
        <v>1400758</v>
      </c>
      <c r="AV9351">
        <v>1432663</v>
      </c>
      <c r="AW9351">
        <v>1445194</v>
      </c>
      <c r="AX9351">
        <v>1479896</v>
      </c>
      <c r="AY9351">
        <v>1494295</v>
      </c>
      <c r="AZ9351">
        <v>1471240</v>
      </c>
      <c r="BA9351">
        <v>1469206</v>
      </c>
      <c r="BB9351">
        <v>1488758</v>
      </c>
      <c r="BC9351">
        <v>1467881</v>
      </c>
      <c r="BD9351">
        <v>1481005</v>
      </c>
      <c r="BE9351">
        <v>1527391</v>
      </c>
      <c r="BF9351">
        <v>1591726</v>
      </c>
      <c r="BG9351">
        <v>1663943</v>
      </c>
      <c r="BH9351">
        <v>1708473</v>
      </c>
      <c r="BI9351">
        <v>1719115</v>
      </c>
      <c r="BJ9351">
        <v>1749854</v>
      </c>
      <c r="BK9351">
        <v>1761549</v>
      </c>
      <c r="BL9351">
        <v>1520575</v>
      </c>
    </row>
    <row r="9352" spans="1:64" x14ac:dyDescent="0.25">
      <c r="A9352" t="s">
        <v>2968</v>
      </c>
      <c r="B9352" t="s">
        <v>2944</v>
      </c>
      <c r="C9352" t="s">
        <v>3077</v>
      </c>
      <c r="D9352">
        <v>482443</v>
      </c>
      <c r="E9352">
        <v>495527</v>
      </c>
      <c r="F9352">
        <v>513591</v>
      </c>
      <c r="G9352">
        <v>532418</v>
      </c>
      <c r="H9352">
        <v>547229</v>
      </c>
      <c r="I9352">
        <v>566542</v>
      </c>
      <c r="J9352">
        <v>596020</v>
      </c>
      <c r="K9352">
        <v>618697</v>
      </c>
      <c r="L9352">
        <v>667332</v>
      </c>
      <c r="M9352">
        <v>704030</v>
      </c>
      <c r="N9352">
        <v>742738</v>
      </c>
      <c r="O9352">
        <v>780703</v>
      </c>
      <c r="P9352">
        <v>836498</v>
      </c>
      <c r="Q9352">
        <v>890126</v>
      </c>
      <c r="R9352">
        <v>881794</v>
      </c>
      <c r="S9352">
        <v>922103</v>
      </c>
      <c r="T9352">
        <v>980753</v>
      </c>
      <c r="U9352">
        <v>1024426</v>
      </c>
      <c r="V9352">
        <v>1061057</v>
      </c>
      <c r="W9352">
        <v>1029506</v>
      </c>
      <c r="X9352">
        <v>950778</v>
      </c>
      <c r="Y9352">
        <v>972724</v>
      </c>
      <c r="Z9352">
        <v>1001552</v>
      </c>
      <c r="AA9352">
        <v>1024440</v>
      </c>
      <c r="AB9352">
        <v>1033552</v>
      </c>
      <c r="AC9352">
        <v>1079066</v>
      </c>
      <c r="AD9352">
        <v>1100571</v>
      </c>
      <c r="AE9352">
        <v>1078638</v>
      </c>
      <c r="AF9352">
        <v>1096196</v>
      </c>
      <c r="AG9352">
        <v>1069089</v>
      </c>
      <c r="AH9352">
        <v>1078976</v>
      </c>
      <c r="AI9352">
        <v>1044193</v>
      </c>
      <c r="AJ9352">
        <v>1054202</v>
      </c>
      <c r="AK9352">
        <v>1082220</v>
      </c>
      <c r="AL9352">
        <v>1140678</v>
      </c>
      <c r="AM9352">
        <v>1110678</v>
      </c>
      <c r="AN9352">
        <v>1179670</v>
      </c>
      <c r="AO9352">
        <v>1171111</v>
      </c>
      <c r="AP9352">
        <v>1231963</v>
      </c>
      <c r="AQ9352">
        <v>1264044</v>
      </c>
      <c r="AR9352">
        <v>1299308</v>
      </c>
      <c r="AS9352">
        <v>1334330</v>
      </c>
      <c r="AT9352">
        <v>1395879</v>
      </c>
      <c r="AU9352">
        <v>1400758</v>
      </c>
      <c r="AV9352">
        <v>1432663</v>
      </c>
      <c r="AW9352">
        <v>1445194</v>
      </c>
      <c r="AX9352">
        <v>1479896</v>
      </c>
      <c r="AY9352">
        <v>1494295</v>
      </c>
      <c r="AZ9352">
        <v>1471240</v>
      </c>
      <c r="BA9352">
        <v>1469206</v>
      </c>
      <c r="BB9352">
        <v>1488758</v>
      </c>
      <c r="BC9352">
        <v>1467881</v>
      </c>
      <c r="BD9352">
        <v>1481005</v>
      </c>
      <c r="BE9352">
        <v>1527391</v>
      </c>
      <c r="BF9352">
        <v>1591726</v>
      </c>
      <c r="BG9352">
        <v>1663943</v>
      </c>
      <c r="BH9352">
        <v>1708473</v>
      </c>
      <c r="BI9352">
        <v>1719115</v>
      </c>
      <c r="BJ9352">
        <v>1749854</v>
      </c>
      <c r="BK9352">
        <v>1761549</v>
      </c>
      <c r="BL9352">
        <v>1520575</v>
      </c>
    </row>
    <row r="9353" spans="1:64" x14ac:dyDescent="0.25">
      <c r="A9353" t="s">
        <v>2968</v>
      </c>
      <c r="B9353" t="s">
        <v>2944</v>
      </c>
      <c r="C9353" t="s">
        <v>3076</v>
      </c>
      <c r="D9353">
        <v>482443</v>
      </c>
      <c r="E9353">
        <v>495527</v>
      </c>
      <c r="F9353">
        <v>513591</v>
      </c>
      <c r="G9353">
        <v>532418</v>
      </c>
      <c r="H9353">
        <v>547229</v>
      </c>
      <c r="I9353">
        <v>566542</v>
      </c>
      <c r="J9353">
        <v>596020</v>
      </c>
      <c r="K9353">
        <v>618697</v>
      </c>
      <c r="L9353">
        <v>667332</v>
      </c>
      <c r="M9353">
        <v>704030</v>
      </c>
      <c r="N9353">
        <v>742738</v>
      </c>
      <c r="O9353">
        <v>780703</v>
      </c>
      <c r="P9353">
        <v>836498</v>
      </c>
      <c r="Q9353">
        <v>890126</v>
      </c>
      <c r="R9353">
        <v>881794</v>
      </c>
      <c r="S9353">
        <v>922103</v>
      </c>
      <c r="T9353">
        <v>980753</v>
      </c>
      <c r="U9353">
        <v>1024426</v>
      </c>
      <c r="V9353">
        <v>1061057</v>
      </c>
      <c r="W9353">
        <v>1029506</v>
      </c>
      <c r="X9353">
        <v>950778</v>
      </c>
      <c r="Y9353">
        <v>972724</v>
      </c>
      <c r="Z9353">
        <v>1001552</v>
      </c>
      <c r="AA9353">
        <v>1024440</v>
      </c>
      <c r="AB9353">
        <v>1033552</v>
      </c>
      <c r="AC9353">
        <v>1079066</v>
      </c>
      <c r="AD9353">
        <v>1100571</v>
      </c>
      <c r="AE9353">
        <v>1078638</v>
      </c>
      <c r="AF9353">
        <v>1096196</v>
      </c>
      <c r="AG9353">
        <v>1069089</v>
      </c>
      <c r="AH9353">
        <v>1078976</v>
      </c>
      <c r="AI9353">
        <v>1044193</v>
      </c>
      <c r="AJ9353">
        <v>1054202</v>
      </c>
      <c r="AK9353">
        <v>1081701</v>
      </c>
      <c r="AL9353">
        <v>1139390</v>
      </c>
      <c r="AM9353">
        <v>1106463</v>
      </c>
      <c r="AN9353">
        <v>1178101</v>
      </c>
      <c r="AO9353">
        <v>1167404</v>
      </c>
      <c r="AP9353">
        <v>1226472</v>
      </c>
      <c r="AQ9353">
        <v>1259314</v>
      </c>
      <c r="AR9353">
        <v>1293889</v>
      </c>
      <c r="AS9353">
        <v>1328844</v>
      </c>
      <c r="AT9353">
        <v>1393489</v>
      </c>
      <c r="AU9353">
        <v>1398812</v>
      </c>
      <c r="AV9353">
        <v>1430357</v>
      </c>
      <c r="AW9353">
        <v>1443803</v>
      </c>
      <c r="AX9353">
        <v>1442327</v>
      </c>
      <c r="AY9353">
        <v>1440654</v>
      </c>
      <c r="AZ9353">
        <v>1407454</v>
      </c>
      <c r="BA9353">
        <v>1402472</v>
      </c>
      <c r="BB9353">
        <v>1402748</v>
      </c>
      <c r="BC9353">
        <v>1365769</v>
      </c>
      <c r="BD9353">
        <v>1385295</v>
      </c>
      <c r="BE9353">
        <v>1431828</v>
      </c>
      <c r="BF9353">
        <v>1486100</v>
      </c>
      <c r="BG9353">
        <v>1554709</v>
      </c>
      <c r="BH9353">
        <v>1586874</v>
      </c>
      <c r="BI9353">
        <v>1595996</v>
      </c>
      <c r="BJ9353">
        <v>1625306</v>
      </c>
      <c r="BK9353">
        <v>1633976</v>
      </c>
      <c r="BL9353">
        <v>1409598</v>
      </c>
    </row>
    <row r="9354" spans="1:64" x14ac:dyDescent="0.25">
      <c r="A9354" t="s">
        <v>2968</v>
      </c>
      <c r="B9354" t="s">
        <v>2944</v>
      </c>
      <c r="C9354" t="s">
        <v>3075</v>
      </c>
      <c r="D9354">
        <v>51470</v>
      </c>
      <c r="E9354">
        <v>57464</v>
      </c>
      <c r="F9354">
        <v>63071</v>
      </c>
      <c r="G9354">
        <v>33383</v>
      </c>
      <c r="H9354">
        <v>33390</v>
      </c>
      <c r="I9354">
        <v>32577</v>
      </c>
      <c r="J9354">
        <v>31931</v>
      </c>
      <c r="K9354">
        <v>29830</v>
      </c>
      <c r="L9354">
        <v>33274</v>
      </c>
      <c r="M9354">
        <v>30990</v>
      </c>
      <c r="N9354">
        <v>27681</v>
      </c>
      <c r="O9354">
        <v>31948</v>
      </c>
      <c r="P9354">
        <v>32738</v>
      </c>
      <c r="Q9354">
        <v>40557</v>
      </c>
      <c r="R9354">
        <v>51972</v>
      </c>
      <c r="S9354">
        <v>69988</v>
      </c>
      <c r="T9354">
        <v>113350</v>
      </c>
      <c r="U9354">
        <v>128214</v>
      </c>
      <c r="V9354">
        <v>111530</v>
      </c>
      <c r="W9354">
        <v>103220</v>
      </c>
      <c r="X9354">
        <v>97865</v>
      </c>
      <c r="Y9354">
        <v>86481</v>
      </c>
      <c r="Z9354">
        <v>75808</v>
      </c>
      <c r="AA9354">
        <v>67951</v>
      </c>
      <c r="AB9354">
        <v>58344</v>
      </c>
      <c r="AC9354">
        <v>58757</v>
      </c>
      <c r="AD9354">
        <v>50198</v>
      </c>
      <c r="AE9354">
        <v>50409</v>
      </c>
      <c r="AF9354">
        <v>61132</v>
      </c>
      <c r="AG9354">
        <v>56240</v>
      </c>
      <c r="AH9354">
        <v>50594</v>
      </c>
      <c r="AI9354">
        <v>57939</v>
      </c>
      <c r="AJ9354">
        <v>37985</v>
      </c>
      <c r="AK9354">
        <v>35956</v>
      </c>
      <c r="AL9354">
        <v>40183</v>
      </c>
      <c r="AM9354">
        <v>36869</v>
      </c>
      <c r="AN9354">
        <v>37193</v>
      </c>
      <c r="AO9354">
        <v>40835</v>
      </c>
      <c r="AP9354">
        <v>49706</v>
      </c>
      <c r="AQ9354">
        <v>46750</v>
      </c>
      <c r="AR9354">
        <v>49798</v>
      </c>
      <c r="AS9354">
        <v>51131</v>
      </c>
      <c r="AT9354">
        <v>54927</v>
      </c>
      <c r="AU9354">
        <v>51561</v>
      </c>
      <c r="AV9354">
        <v>46429</v>
      </c>
      <c r="AW9354">
        <v>46170</v>
      </c>
      <c r="AX9354">
        <v>69765</v>
      </c>
      <c r="AY9354">
        <v>68454</v>
      </c>
      <c r="AZ9354">
        <v>72842</v>
      </c>
      <c r="BA9354">
        <v>77865</v>
      </c>
      <c r="BB9354">
        <v>81391</v>
      </c>
      <c r="BC9354">
        <v>84488</v>
      </c>
      <c r="BD9354">
        <v>82868</v>
      </c>
      <c r="BE9354">
        <v>72316</v>
      </c>
      <c r="BF9354">
        <v>77209</v>
      </c>
      <c r="BG9354">
        <v>79822</v>
      </c>
      <c r="BH9354">
        <v>80843</v>
      </c>
      <c r="BI9354">
        <v>101708</v>
      </c>
      <c r="BJ9354">
        <v>101278</v>
      </c>
      <c r="BK9354">
        <v>92166</v>
      </c>
      <c r="BL9354">
        <v>87309</v>
      </c>
    </row>
    <row r="9355" spans="1:64" x14ac:dyDescent="0.25">
      <c r="A9355" t="s">
        <v>2968</v>
      </c>
      <c r="B9355" t="s">
        <v>2944</v>
      </c>
      <c r="C9355" t="s">
        <v>3074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74310</v>
      </c>
      <c r="X9355">
        <v>124637</v>
      </c>
      <c r="Y9355">
        <v>119919</v>
      </c>
      <c r="Z9355">
        <v>102835</v>
      </c>
      <c r="AA9355">
        <v>29338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</row>
    <row r="9356" spans="1:64" x14ac:dyDescent="0.25">
      <c r="A9356" t="s">
        <v>2968</v>
      </c>
      <c r="B9356" t="s">
        <v>2944</v>
      </c>
      <c r="C9356" t="s">
        <v>3073</v>
      </c>
      <c r="D9356">
        <v>54125</v>
      </c>
      <c r="E9356">
        <v>64998</v>
      </c>
      <c r="F9356">
        <v>63350</v>
      </c>
      <c r="G9356">
        <v>68010</v>
      </c>
      <c r="H9356">
        <v>68440</v>
      </c>
      <c r="I9356">
        <v>70031</v>
      </c>
      <c r="J9356">
        <v>70482</v>
      </c>
      <c r="K9356">
        <v>75537</v>
      </c>
      <c r="L9356">
        <v>88300</v>
      </c>
      <c r="M9356">
        <v>89581</v>
      </c>
      <c r="N9356">
        <v>98827</v>
      </c>
      <c r="O9356">
        <v>101766</v>
      </c>
      <c r="P9356">
        <v>107410</v>
      </c>
      <c r="Q9356">
        <v>107727</v>
      </c>
      <c r="R9356">
        <v>96771</v>
      </c>
      <c r="S9356">
        <v>84557</v>
      </c>
      <c r="T9356">
        <v>74027</v>
      </c>
      <c r="U9356">
        <v>68353</v>
      </c>
      <c r="V9356">
        <v>77089</v>
      </c>
      <c r="W9356">
        <v>80167</v>
      </c>
      <c r="X9356">
        <v>108060</v>
      </c>
      <c r="Y9356">
        <v>105138</v>
      </c>
      <c r="Z9356">
        <v>105971</v>
      </c>
      <c r="AA9356">
        <v>109172</v>
      </c>
      <c r="AB9356">
        <v>112169</v>
      </c>
      <c r="AC9356">
        <v>95638</v>
      </c>
      <c r="AD9356">
        <v>85241</v>
      </c>
      <c r="AE9356">
        <v>84404</v>
      </c>
      <c r="AF9356">
        <v>111839</v>
      </c>
      <c r="AG9356">
        <v>111427</v>
      </c>
      <c r="AH9356">
        <v>110526</v>
      </c>
      <c r="AI9356">
        <v>85247</v>
      </c>
      <c r="AJ9356">
        <v>85138</v>
      </c>
      <c r="AK9356">
        <v>84733</v>
      </c>
      <c r="AL9356">
        <v>100020</v>
      </c>
      <c r="AM9356">
        <v>85690</v>
      </c>
      <c r="AN9356">
        <v>78795</v>
      </c>
      <c r="AO9356">
        <v>84837</v>
      </c>
      <c r="AP9356">
        <v>69914</v>
      </c>
      <c r="AQ9356">
        <v>74045</v>
      </c>
      <c r="AR9356">
        <v>65177</v>
      </c>
      <c r="AS9356">
        <v>73003</v>
      </c>
      <c r="AT9356">
        <v>93796</v>
      </c>
      <c r="AU9356">
        <v>60103</v>
      </c>
      <c r="AV9356">
        <v>59866</v>
      </c>
      <c r="AW9356">
        <v>85397</v>
      </c>
      <c r="AX9356">
        <v>89414</v>
      </c>
      <c r="AY9356">
        <v>93938</v>
      </c>
      <c r="AZ9356">
        <v>114418</v>
      </c>
      <c r="BA9356">
        <v>122353</v>
      </c>
      <c r="BB9356">
        <v>84860</v>
      </c>
      <c r="BC9356">
        <v>90210</v>
      </c>
      <c r="BD9356">
        <v>144648</v>
      </c>
      <c r="BE9356">
        <v>304643</v>
      </c>
      <c r="BF9356">
        <v>109035</v>
      </c>
      <c r="BG9356">
        <v>92418</v>
      </c>
      <c r="BH9356">
        <v>92088</v>
      </c>
      <c r="BI9356">
        <v>88766</v>
      </c>
      <c r="BJ9356">
        <v>123124</v>
      </c>
      <c r="BK9356">
        <v>179908</v>
      </c>
      <c r="BL9356">
        <v>196091</v>
      </c>
    </row>
    <row r="9357" spans="1:64" x14ac:dyDescent="0.25">
      <c r="A9357" t="s">
        <v>2968</v>
      </c>
      <c r="B9357" t="s">
        <v>2944</v>
      </c>
      <c r="C9357" t="s">
        <v>3072</v>
      </c>
      <c r="D9357">
        <v>61818</v>
      </c>
      <c r="E9357">
        <v>64516</v>
      </c>
      <c r="F9357">
        <v>70243</v>
      </c>
      <c r="G9357">
        <v>77749</v>
      </c>
      <c r="H9357">
        <v>84035</v>
      </c>
      <c r="I9357">
        <v>83595</v>
      </c>
      <c r="J9357">
        <v>92274</v>
      </c>
      <c r="K9357">
        <v>145875</v>
      </c>
      <c r="L9357">
        <v>144741</v>
      </c>
      <c r="M9357">
        <v>146206</v>
      </c>
      <c r="N9357">
        <v>150034</v>
      </c>
      <c r="O9357">
        <v>146268</v>
      </c>
      <c r="P9357">
        <v>145228</v>
      </c>
      <c r="Q9357">
        <v>159725</v>
      </c>
      <c r="R9357">
        <v>138678</v>
      </c>
      <c r="S9357">
        <v>120212</v>
      </c>
      <c r="T9357">
        <v>139342</v>
      </c>
      <c r="U9357">
        <v>163056</v>
      </c>
      <c r="V9357">
        <v>173241</v>
      </c>
      <c r="W9357">
        <v>240663</v>
      </c>
      <c r="X9357">
        <v>173712</v>
      </c>
      <c r="Y9357">
        <v>162399</v>
      </c>
      <c r="Z9357">
        <v>195394</v>
      </c>
      <c r="AA9357">
        <v>162505</v>
      </c>
      <c r="AB9357">
        <v>172245</v>
      </c>
      <c r="AC9357">
        <v>157707</v>
      </c>
      <c r="AD9357">
        <v>153242</v>
      </c>
      <c r="AE9357">
        <v>163134</v>
      </c>
      <c r="AF9357">
        <v>182400</v>
      </c>
      <c r="AG9357">
        <v>189891</v>
      </c>
      <c r="AH9357">
        <v>179596</v>
      </c>
      <c r="AI9357">
        <v>188219</v>
      </c>
      <c r="AJ9357">
        <v>193919</v>
      </c>
      <c r="AK9357">
        <v>180982</v>
      </c>
      <c r="AL9357">
        <v>187938</v>
      </c>
      <c r="AM9357">
        <v>218454</v>
      </c>
      <c r="AN9357">
        <v>185095</v>
      </c>
      <c r="AO9357">
        <v>222842</v>
      </c>
      <c r="AP9357">
        <v>178049</v>
      </c>
      <c r="AQ9357">
        <v>178186</v>
      </c>
      <c r="AR9357">
        <v>196820</v>
      </c>
      <c r="AS9357">
        <v>175920</v>
      </c>
      <c r="AT9357">
        <v>233779</v>
      </c>
      <c r="AU9357">
        <v>224901</v>
      </c>
      <c r="AV9357">
        <v>198860</v>
      </c>
      <c r="AW9357">
        <v>164445</v>
      </c>
      <c r="AX9357">
        <v>151233</v>
      </c>
      <c r="AY9357">
        <v>165489</v>
      </c>
      <c r="AZ9357">
        <v>171573</v>
      </c>
      <c r="BA9357">
        <v>171453</v>
      </c>
      <c r="BB9357">
        <v>195021</v>
      </c>
      <c r="BC9357">
        <v>189642</v>
      </c>
      <c r="BD9357">
        <v>165874</v>
      </c>
      <c r="BE9357">
        <v>178090</v>
      </c>
      <c r="BF9357">
        <v>191180</v>
      </c>
      <c r="BG9357">
        <v>182097</v>
      </c>
      <c r="BH9357">
        <v>169242</v>
      </c>
      <c r="BI9357">
        <v>169467</v>
      </c>
      <c r="BJ9357">
        <v>220208</v>
      </c>
      <c r="BK9357">
        <v>203219</v>
      </c>
      <c r="BL9357">
        <v>176532</v>
      </c>
    </row>
    <row r="9358" spans="1:64" x14ac:dyDescent="0.25">
      <c r="A9358" t="s">
        <v>2968</v>
      </c>
      <c r="B9358" t="s">
        <v>2944</v>
      </c>
      <c r="C9358" t="s">
        <v>3071</v>
      </c>
      <c r="D9358">
        <v>421566</v>
      </c>
      <c r="E9358">
        <v>434775</v>
      </c>
      <c r="F9358">
        <v>509373</v>
      </c>
      <c r="G9358">
        <v>574622</v>
      </c>
      <c r="H9358">
        <v>625564</v>
      </c>
      <c r="I9358">
        <v>663206</v>
      </c>
      <c r="J9358">
        <v>732301</v>
      </c>
      <c r="K9358">
        <v>808230</v>
      </c>
      <c r="L9358">
        <v>883973</v>
      </c>
      <c r="M9358">
        <v>1010430</v>
      </c>
      <c r="N9358">
        <v>1090289</v>
      </c>
      <c r="O9358">
        <v>1199508</v>
      </c>
      <c r="P9358">
        <v>1313048</v>
      </c>
      <c r="Q9358">
        <v>1289980</v>
      </c>
      <c r="R9358">
        <v>1356195</v>
      </c>
      <c r="S9358">
        <v>1379009</v>
      </c>
      <c r="T9358">
        <v>1403348</v>
      </c>
      <c r="U9358">
        <v>1527528</v>
      </c>
      <c r="V9358">
        <v>1539878</v>
      </c>
      <c r="W9358">
        <v>1453582</v>
      </c>
      <c r="X9358">
        <v>1482938</v>
      </c>
      <c r="Y9358">
        <v>1419582</v>
      </c>
      <c r="Z9358">
        <v>1328745</v>
      </c>
      <c r="AA9358">
        <v>1219224</v>
      </c>
      <c r="AB9358">
        <v>1303346</v>
      </c>
      <c r="AC9358">
        <v>1240704</v>
      </c>
      <c r="AD9358">
        <v>1145565</v>
      </c>
      <c r="AE9358">
        <v>1086548</v>
      </c>
      <c r="AF9358">
        <v>1078359</v>
      </c>
      <c r="AG9358">
        <v>1183529</v>
      </c>
      <c r="AH9358">
        <v>1174039</v>
      </c>
      <c r="AI9358">
        <v>1166833</v>
      </c>
      <c r="AJ9358">
        <v>1134448</v>
      </c>
      <c r="AK9358">
        <v>1243646</v>
      </c>
      <c r="AL9358">
        <v>1217139</v>
      </c>
      <c r="AM9358">
        <v>1237655</v>
      </c>
      <c r="AN9358">
        <v>1235134</v>
      </c>
      <c r="AO9358">
        <v>1259990</v>
      </c>
      <c r="AP9358">
        <v>1475569</v>
      </c>
      <c r="AQ9358">
        <v>1476355</v>
      </c>
      <c r="AR9358">
        <v>1610708</v>
      </c>
      <c r="AS9358">
        <v>1551627</v>
      </c>
      <c r="AT9358">
        <v>1579375</v>
      </c>
      <c r="AU9358">
        <v>1483822</v>
      </c>
      <c r="AV9358">
        <v>1426117</v>
      </c>
      <c r="AW9358">
        <v>1507392</v>
      </c>
      <c r="AX9358">
        <v>1501245</v>
      </c>
      <c r="AY9358">
        <v>1507800</v>
      </c>
      <c r="AZ9358">
        <v>1472660</v>
      </c>
      <c r="BA9358">
        <v>1415850</v>
      </c>
      <c r="BB9358">
        <v>1375275</v>
      </c>
      <c r="BC9358">
        <v>1483987</v>
      </c>
      <c r="BD9358">
        <v>1550460</v>
      </c>
      <c r="BE9358">
        <v>1455086</v>
      </c>
      <c r="BF9358">
        <v>1461971</v>
      </c>
      <c r="BG9358">
        <v>1675718</v>
      </c>
      <c r="BH9358">
        <v>1579983</v>
      </c>
      <c r="BI9358">
        <v>1411641</v>
      </c>
      <c r="BJ9358">
        <v>1689371</v>
      </c>
      <c r="BK9358">
        <v>1828831</v>
      </c>
      <c r="BL9358">
        <v>1773446</v>
      </c>
    </row>
    <row r="9359" spans="1:64" x14ac:dyDescent="0.25">
      <c r="A9359" t="s">
        <v>2968</v>
      </c>
      <c r="B9359" t="s">
        <v>2944</v>
      </c>
      <c r="C9359" t="s">
        <v>3070</v>
      </c>
      <c r="D9359">
        <v>2100294</v>
      </c>
      <c r="E9359">
        <v>2095700</v>
      </c>
      <c r="F9359">
        <v>2113288</v>
      </c>
      <c r="G9359">
        <v>2118448</v>
      </c>
      <c r="H9359">
        <v>2062988</v>
      </c>
      <c r="I9359">
        <v>2175278</v>
      </c>
      <c r="J9359">
        <v>2304407</v>
      </c>
      <c r="K9359">
        <v>2398686</v>
      </c>
      <c r="L9359">
        <v>2500035</v>
      </c>
      <c r="M9359">
        <v>2549383</v>
      </c>
      <c r="N9359">
        <v>2626269</v>
      </c>
      <c r="O9359">
        <v>2791236</v>
      </c>
      <c r="P9359">
        <v>2718426</v>
      </c>
      <c r="Q9359">
        <v>2940002</v>
      </c>
      <c r="R9359">
        <v>2762691</v>
      </c>
      <c r="S9359">
        <v>2223952</v>
      </c>
      <c r="T9359">
        <v>2215579</v>
      </c>
      <c r="U9359">
        <v>2218541</v>
      </c>
      <c r="V9359">
        <v>2257742</v>
      </c>
      <c r="W9359">
        <v>2031802</v>
      </c>
      <c r="X9359">
        <v>2229659</v>
      </c>
      <c r="Y9359">
        <v>2149258</v>
      </c>
      <c r="Z9359">
        <v>1644583</v>
      </c>
      <c r="AA9359">
        <v>1623292</v>
      </c>
      <c r="AB9359">
        <v>1729022</v>
      </c>
      <c r="AC9359">
        <v>1799325</v>
      </c>
      <c r="AD9359">
        <v>1725973</v>
      </c>
      <c r="AE9359">
        <v>1881723</v>
      </c>
      <c r="AF9359">
        <v>2074215</v>
      </c>
      <c r="AG9359">
        <v>2162082</v>
      </c>
      <c r="AH9359">
        <v>2194146</v>
      </c>
      <c r="AI9359">
        <v>2152804</v>
      </c>
      <c r="AJ9359">
        <v>2129380</v>
      </c>
      <c r="AK9359">
        <v>2177425</v>
      </c>
      <c r="AL9359">
        <v>2157411</v>
      </c>
      <c r="AM9359">
        <v>2280599</v>
      </c>
      <c r="AN9359">
        <v>2531930</v>
      </c>
      <c r="AO9359">
        <v>2421834</v>
      </c>
      <c r="AP9359">
        <v>2445036</v>
      </c>
      <c r="AQ9359">
        <v>2226967</v>
      </c>
      <c r="AR9359">
        <v>2477371</v>
      </c>
      <c r="AS9359">
        <v>2370531</v>
      </c>
      <c r="AT9359">
        <v>2320655</v>
      </c>
      <c r="AU9359">
        <v>2195620</v>
      </c>
      <c r="AV9359">
        <v>2157514</v>
      </c>
      <c r="AW9359">
        <v>1673595</v>
      </c>
      <c r="AX9359">
        <v>1632320</v>
      </c>
      <c r="AY9359">
        <v>1654258</v>
      </c>
      <c r="AZ9359">
        <v>1696930</v>
      </c>
      <c r="BA9359">
        <v>1574577</v>
      </c>
      <c r="BB9359">
        <v>1800506</v>
      </c>
      <c r="BC9359">
        <v>1831177</v>
      </c>
      <c r="BD9359">
        <v>1928322</v>
      </c>
      <c r="BE9359">
        <v>1981145</v>
      </c>
      <c r="BF9359">
        <v>2055926</v>
      </c>
      <c r="BG9359">
        <v>2094773</v>
      </c>
      <c r="BH9359">
        <v>2129152</v>
      </c>
      <c r="BI9359">
        <v>2149086</v>
      </c>
      <c r="BJ9359">
        <v>2330469</v>
      </c>
      <c r="BK9359">
        <v>2349239</v>
      </c>
      <c r="BL9359">
        <v>2354941</v>
      </c>
    </row>
    <row r="9360" spans="1:64" x14ac:dyDescent="0.25">
      <c r="A9360" t="s">
        <v>2968</v>
      </c>
      <c r="B9360" t="s">
        <v>2944</v>
      </c>
      <c r="C9360" t="s">
        <v>3069</v>
      </c>
      <c r="D9360">
        <v>177678</v>
      </c>
      <c r="E9360">
        <v>172005</v>
      </c>
      <c r="F9360">
        <v>203308</v>
      </c>
      <c r="G9360">
        <v>205599</v>
      </c>
      <c r="H9360">
        <v>199465</v>
      </c>
      <c r="I9360">
        <v>189346</v>
      </c>
      <c r="J9360">
        <v>204798</v>
      </c>
      <c r="K9360">
        <v>210269</v>
      </c>
      <c r="L9360">
        <v>219810</v>
      </c>
      <c r="M9360">
        <v>229116</v>
      </c>
      <c r="N9360">
        <v>238458</v>
      </c>
      <c r="O9360">
        <v>243796</v>
      </c>
      <c r="P9360">
        <v>247653</v>
      </c>
      <c r="Q9360">
        <v>248727</v>
      </c>
      <c r="R9360">
        <v>229657</v>
      </c>
      <c r="S9360">
        <v>239211</v>
      </c>
      <c r="T9360">
        <v>242404</v>
      </c>
      <c r="U9360">
        <v>277404</v>
      </c>
      <c r="V9360">
        <v>281836</v>
      </c>
      <c r="W9360">
        <v>325187</v>
      </c>
      <c r="X9360">
        <v>231735</v>
      </c>
      <c r="Y9360">
        <v>215960</v>
      </c>
      <c r="Z9360">
        <v>228332</v>
      </c>
      <c r="AA9360">
        <v>221321</v>
      </c>
      <c r="AB9360">
        <v>239408</v>
      </c>
      <c r="AC9360">
        <v>220990</v>
      </c>
      <c r="AD9360">
        <v>202904</v>
      </c>
      <c r="AE9360">
        <v>219606</v>
      </c>
      <c r="AF9360">
        <v>218376</v>
      </c>
      <c r="AG9360">
        <v>239195</v>
      </c>
      <c r="AH9360">
        <v>219535</v>
      </c>
      <c r="AI9360">
        <v>231096</v>
      </c>
      <c r="AJ9360">
        <v>225431</v>
      </c>
      <c r="AK9360">
        <v>238378</v>
      </c>
      <c r="AL9360">
        <v>222559</v>
      </c>
      <c r="AM9360">
        <v>215150</v>
      </c>
      <c r="AN9360">
        <v>237724</v>
      </c>
      <c r="AO9360">
        <v>242059</v>
      </c>
      <c r="AP9360">
        <v>209377</v>
      </c>
      <c r="AQ9360">
        <v>182537</v>
      </c>
      <c r="AR9360">
        <v>200025</v>
      </c>
      <c r="AS9360">
        <v>213389</v>
      </c>
      <c r="AT9360">
        <v>216915</v>
      </c>
      <c r="AU9360">
        <v>212686</v>
      </c>
      <c r="AV9360">
        <v>197423</v>
      </c>
      <c r="AW9360">
        <v>190300</v>
      </c>
      <c r="AX9360">
        <v>170587</v>
      </c>
      <c r="AY9360">
        <v>205049</v>
      </c>
      <c r="AZ9360">
        <v>197875</v>
      </c>
      <c r="BA9360">
        <v>196905</v>
      </c>
      <c r="BB9360">
        <v>233911</v>
      </c>
      <c r="BC9360">
        <v>205559</v>
      </c>
      <c r="BD9360">
        <v>174830</v>
      </c>
      <c r="BE9360">
        <v>212250</v>
      </c>
      <c r="BF9360">
        <v>242475</v>
      </c>
      <c r="BG9360">
        <v>218847</v>
      </c>
      <c r="BH9360">
        <v>180599</v>
      </c>
      <c r="BI9360">
        <v>168814</v>
      </c>
      <c r="BJ9360">
        <v>233426</v>
      </c>
      <c r="BK9360">
        <v>234086</v>
      </c>
      <c r="BL9360">
        <v>209049</v>
      </c>
    </row>
    <row r="9361" spans="1:64" x14ac:dyDescent="0.25">
      <c r="A9361" t="s">
        <v>2968</v>
      </c>
      <c r="B9361" t="s">
        <v>2944</v>
      </c>
      <c r="C9361" t="s">
        <v>3068</v>
      </c>
      <c r="D9361">
        <v>2815483</v>
      </c>
      <c r="E9361">
        <v>2831993</v>
      </c>
      <c r="F9361">
        <v>2959563</v>
      </c>
      <c r="G9361">
        <v>3044428</v>
      </c>
      <c r="H9361">
        <v>3040492</v>
      </c>
      <c r="I9361">
        <v>3181456</v>
      </c>
      <c r="J9361">
        <v>3404262</v>
      </c>
      <c r="K9361">
        <v>3638596</v>
      </c>
      <c r="L9361">
        <v>3836859</v>
      </c>
      <c r="M9361">
        <v>4024717</v>
      </c>
      <c r="N9361">
        <v>4203877</v>
      </c>
      <c r="O9361">
        <v>4482576</v>
      </c>
      <c r="P9361">
        <v>4531777</v>
      </c>
      <c r="Q9361">
        <v>4746155</v>
      </c>
      <c r="R9361">
        <v>4584002</v>
      </c>
      <c r="S9361">
        <v>4046930</v>
      </c>
      <c r="T9361">
        <v>4074690</v>
      </c>
      <c r="U9361">
        <v>4254885</v>
      </c>
      <c r="V9361">
        <v>4329773</v>
      </c>
      <c r="W9361">
        <v>4131399</v>
      </c>
      <c r="X9361">
        <v>4226105</v>
      </c>
      <c r="Y9361">
        <v>4052341</v>
      </c>
      <c r="Z9361">
        <v>3503025</v>
      </c>
      <c r="AA9361">
        <v>3335519</v>
      </c>
      <c r="AB9361">
        <v>3556198</v>
      </c>
      <c r="AC9361">
        <v>3514373</v>
      </c>
      <c r="AD9361">
        <v>3312929</v>
      </c>
      <c r="AE9361">
        <v>3435413</v>
      </c>
      <c r="AF9361">
        <v>3665187</v>
      </c>
      <c r="AG9361">
        <v>3886116</v>
      </c>
      <c r="AH9361">
        <v>3877833</v>
      </c>
      <c r="AI9361">
        <v>3824190</v>
      </c>
      <c r="AJ9361">
        <v>3768324</v>
      </c>
      <c r="AK9361">
        <v>3925166</v>
      </c>
      <c r="AL9361">
        <v>3885073</v>
      </c>
      <c r="AM9361">
        <v>4037539</v>
      </c>
      <c r="AN9361">
        <v>4268665</v>
      </c>
      <c r="AO9361">
        <v>4231566</v>
      </c>
      <c r="AP9361">
        <v>4377957</v>
      </c>
      <c r="AQ9361">
        <v>4138086</v>
      </c>
      <c r="AR9361">
        <v>4550106</v>
      </c>
      <c r="AS9361">
        <v>4384479</v>
      </c>
      <c r="AT9361">
        <v>4444508</v>
      </c>
      <c r="AU9361">
        <v>4177143</v>
      </c>
      <c r="AV9361">
        <v>4039787</v>
      </c>
      <c r="AW9361">
        <v>3621139</v>
      </c>
      <c r="AX9361">
        <v>3544789</v>
      </c>
      <c r="AY9361">
        <v>3626526</v>
      </c>
      <c r="AZ9361">
        <v>3653462</v>
      </c>
      <c r="BA9361">
        <v>3481133</v>
      </c>
      <c r="BB9361">
        <v>3689581</v>
      </c>
      <c r="BC9361">
        <v>3800578</v>
      </c>
      <c r="BD9361">
        <v>3964124</v>
      </c>
      <c r="BE9361">
        <v>4131225</v>
      </c>
      <c r="BF9361">
        <v>4060590</v>
      </c>
      <c r="BG9361">
        <v>4263856</v>
      </c>
      <c r="BH9361">
        <v>4151065</v>
      </c>
      <c r="BI9361">
        <v>3987778</v>
      </c>
      <c r="BJ9361">
        <v>4596599</v>
      </c>
      <c r="BK9361">
        <v>4795296</v>
      </c>
      <c r="BL9361">
        <v>4710068</v>
      </c>
    </row>
    <row r="9362" spans="1:64" x14ac:dyDescent="0.25">
      <c r="A9362" t="s">
        <v>2968</v>
      </c>
      <c r="B9362" t="s">
        <v>2944</v>
      </c>
      <c r="C9362" t="s">
        <v>3067</v>
      </c>
      <c r="D9362">
        <v>292.5</v>
      </c>
      <c r="E9362">
        <v>288.39999999999998</v>
      </c>
      <c r="F9362">
        <v>294.39999999999998</v>
      </c>
      <c r="G9362">
        <v>299.7</v>
      </c>
      <c r="H9362">
        <v>296.10000000000002</v>
      </c>
      <c r="I9362">
        <v>306.60000000000002</v>
      </c>
      <c r="J9362">
        <v>324.5</v>
      </c>
      <c r="K9362">
        <v>343.3</v>
      </c>
      <c r="L9362">
        <v>354.6</v>
      </c>
      <c r="M9362">
        <v>364.4</v>
      </c>
      <c r="N9362">
        <v>374.1</v>
      </c>
      <c r="O9362">
        <v>389.5</v>
      </c>
      <c r="P9362">
        <v>385.4</v>
      </c>
      <c r="Q9362">
        <v>394.9</v>
      </c>
      <c r="R9362">
        <v>373.6</v>
      </c>
      <c r="S9362">
        <v>322</v>
      </c>
      <c r="T9362">
        <v>315.8</v>
      </c>
      <c r="U9362">
        <v>322.5</v>
      </c>
      <c r="V9362">
        <v>320.7</v>
      </c>
      <c r="W9362">
        <v>297.5</v>
      </c>
      <c r="X9362">
        <v>294.7</v>
      </c>
      <c r="Y9362">
        <v>274.8</v>
      </c>
      <c r="Z9362">
        <v>228.5</v>
      </c>
      <c r="AA9362">
        <v>211.8</v>
      </c>
      <c r="AB9362">
        <v>222.2</v>
      </c>
      <c r="AC9362">
        <v>216</v>
      </c>
      <c r="AD9362">
        <v>200</v>
      </c>
      <c r="AE9362">
        <v>206.7</v>
      </c>
      <c r="AF9362">
        <v>219.9</v>
      </c>
      <c r="AG9362">
        <v>231.2</v>
      </c>
      <c r="AH9362">
        <v>227.3</v>
      </c>
      <c r="AI9362">
        <v>219.8</v>
      </c>
      <c r="AJ9362">
        <v>212.2</v>
      </c>
      <c r="AK9362">
        <v>216.1</v>
      </c>
      <c r="AL9362">
        <v>209.3</v>
      </c>
      <c r="AM9362">
        <v>213</v>
      </c>
      <c r="AN9362">
        <v>220.7</v>
      </c>
      <c r="AO9362">
        <v>214.4</v>
      </c>
      <c r="AP9362">
        <v>217.2</v>
      </c>
      <c r="AQ9362">
        <v>201.3</v>
      </c>
      <c r="AR9362">
        <v>217.2</v>
      </c>
      <c r="AS9362">
        <v>205.7</v>
      </c>
      <c r="AT9362">
        <v>204.9</v>
      </c>
      <c r="AU9362">
        <v>189.6</v>
      </c>
      <c r="AV9362">
        <v>180.4</v>
      </c>
      <c r="AW9362">
        <v>159</v>
      </c>
      <c r="AX9362">
        <v>151.69999999999999</v>
      </c>
      <c r="AY9362">
        <v>152.19999999999999</v>
      </c>
      <c r="AZ9362">
        <v>150.30000000000001</v>
      </c>
      <c r="BA9362">
        <v>140.4</v>
      </c>
      <c r="BB9362">
        <v>146.19999999999999</v>
      </c>
      <c r="BC9362">
        <v>148.19999999999999</v>
      </c>
      <c r="BD9362">
        <v>152</v>
      </c>
      <c r="BE9362">
        <v>156</v>
      </c>
      <c r="BF9362">
        <v>150.6</v>
      </c>
      <c r="BG9362">
        <v>155.19999999999999</v>
      </c>
      <c r="BH9362">
        <v>148.69999999999999</v>
      </c>
      <c r="BI9362">
        <v>141</v>
      </c>
      <c r="BJ9362">
        <v>160.6</v>
      </c>
      <c r="BK9362">
        <v>165.4</v>
      </c>
      <c r="BL9362">
        <v>161.19999999999999</v>
      </c>
    </row>
    <row r="9363" spans="1:64" x14ac:dyDescent="0.25">
      <c r="A9363" t="s">
        <v>2968</v>
      </c>
      <c r="B9363" t="s">
        <v>2944</v>
      </c>
      <c r="C9363" t="s">
        <v>3066</v>
      </c>
      <c r="D9363">
        <v>2393917</v>
      </c>
      <c r="E9363">
        <v>2397218</v>
      </c>
      <c r="F9363">
        <v>2450190</v>
      </c>
      <c r="G9363">
        <v>2469806</v>
      </c>
      <c r="H9363">
        <v>2414928</v>
      </c>
      <c r="I9363">
        <v>2518249</v>
      </c>
      <c r="J9363">
        <v>2671962</v>
      </c>
      <c r="K9363">
        <v>2830366</v>
      </c>
      <c r="L9363">
        <v>2952886</v>
      </c>
      <c r="M9363">
        <v>3014287</v>
      </c>
      <c r="N9363">
        <v>3113589</v>
      </c>
      <c r="O9363">
        <v>3283067</v>
      </c>
      <c r="P9363">
        <v>3218717</v>
      </c>
      <c r="Q9363">
        <v>3456181</v>
      </c>
      <c r="R9363">
        <v>3227798</v>
      </c>
      <c r="S9363">
        <v>2667931</v>
      </c>
      <c r="T9363">
        <v>2671352</v>
      </c>
      <c r="U9363">
        <v>2727355</v>
      </c>
      <c r="V9363">
        <v>2789907</v>
      </c>
      <c r="W9363">
        <v>2677820</v>
      </c>
      <c r="X9363">
        <v>2743166</v>
      </c>
      <c r="Y9363">
        <v>2632755</v>
      </c>
      <c r="Z9363">
        <v>2174280</v>
      </c>
      <c r="AA9363">
        <v>2116290</v>
      </c>
      <c r="AB9363">
        <v>2252845</v>
      </c>
      <c r="AC9363">
        <v>2273659</v>
      </c>
      <c r="AD9363">
        <v>2167360</v>
      </c>
      <c r="AE9363">
        <v>2348867</v>
      </c>
      <c r="AF9363">
        <v>2586831</v>
      </c>
      <c r="AG9363">
        <v>2702595</v>
      </c>
      <c r="AH9363">
        <v>2703803</v>
      </c>
      <c r="AI9363">
        <v>2657366</v>
      </c>
      <c r="AJ9363">
        <v>2633869</v>
      </c>
      <c r="AK9363">
        <v>2681518</v>
      </c>
      <c r="AL9363">
        <v>2667928</v>
      </c>
      <c r="AM9363">
        <v>2799892</v>
      </c>
      <c r="AN9363">
        <v>3033544</v>
      </c>
      <c r="AO9363">
        <v>2971571</v>
      </c>
      <c r="AP9363">
        <v>2902376</v>
      </c>
      <c r="AQ9363">
        <v>2661735</v>
      </c>
      <c r="AR9363">
        <v>2939393</v>
      </c>
      <c r="AS9363">
        <v>2832844</v>
      </c>
      <c r="AT9363">
        <v>2865145</v>
      </c>
      <c r="AU9363">
        <v>2693311</v>
      </c>
      <c r="AV9363">
        <v>2613663</v>
      </c>
      <c r="AW9363">
        <v>2113738</v>
      </c>
      <c r="AX9363">
        <v>2043553</v>
      </c>
      <c r="AY9363">
        <v>2118734</v>
      </c>
      <c r="AZ9363">
        <v>2180796</v>
      </c>
      <c r="BA9363">
        <v>2065287</v>
      </c>
      <c r="BB9363">
        <v>2314297</v>
      </c>
      <c r="BC9363">
        <v>2316587</v>
      </c>
      <c r="BD9363">
        <v>2413674</v>
      </c>
      <c r="BE9363">
        <v>2676128</v>
      </c>
      <c r="BF9363">
        <v>2598616</v>
      </c>
      <c r="BG9363">
        <v>2588134</v>
      </c>
      <c r="BH9363">
        <v>2571080</v>
      </c>
      <c r="BI9363">
        <v>2576133</v>
      </c>
      <c r="BJ9363">
        <v>2907227</v>
      </c>
      <c r="BK9363">
        <v>2966453</v>
      </c>
      <c r="BL9363">
        <v>2936613</v>
      </c>
    </row>
    <row r="9364" spans="1:64" x14ac:dyDescent="0.25">
      <c r="A9364" t="s">
        <v>2968</v>
      </c>
      <c r="B9364" t="s">
        <v>2944</v>
      </c>
      <c r="C9364" t="s">
        <v>3065</v>
      </c>
      <c r="D9364">
        <v>2815483</v>
      </c>
      <c r="E9364">
        <v>2831993</v>
      </c>
      <c r="F9364">
        <v>2959563</v>
      </c>
      <c r="G9364">
        <v>3044428</v>
      </c>
      <c r="H9364">
        <v>3040492</v>
      </c>
      <c r="I9364">
        <v>3181456</v>
      </c>
      <c r="J9364">
        <v>3404262</v>
      </c>
      <c r="K9364">
        <v>3638596</v>
      </c>
      <c r="L9364">
        <v>3836859</v>
      </c>
      <c r="M9364">
        <v>4024717</v>
      </c>
      <c r="N9364">
        <v>4203877</v>
      </c>
      <c r="O9364">
        <v>4482576</v>
      </c>
      <c r="P9364">
        <v>4531777</v>
      </c>
      <c r="Q9364">
        <v>4746155</v>
      </c>
      <c r="R9364">
        <v>4584002</v>
      </c>
      <c r="S9364">
        <v>4046930</v>
      </c>
      <c r="T9364">
        <v>4074690</v>
      </c>
      <c r="U9364">
        <v>4254885</v>
      </c>
      <c r="V9364">
        <v>4329773</v>
      </c>
      <c r="W9364">
        <v>4131399</v>
      </c>
      <c r="X9364">
        <v>4226105</v>
      </c>
      <c r="Y9364">
        <v>4052341</v>
      </c>
      <c r="Z9364">
        <v>3503024</v>
      </c>
      <c r="AA9364">
        <v>3335505</v>
      </c>
      <c r="AB9364">
        <v>3556196</v>
      </c>
      <c r="AC9364">
        <v>3514363</v>
      </c>
      <c r="AD9364">
        <v>3312909</v>
      </c>
      <c r="AE9364">
        <v>3435408</v>
      </c>
      <c r="AF9364">
        <v>3665182</v>
      </c>
      <c r="AG9364">
        <v>3886107</v>
      </c>
      <c r="AH9364">
        <v>3876543</v>
      </c>
      <c r="AI9364">
        <v>3823075</v>
      </c>
      <c r="AJ9364">
        <v>3768323</v>
      </c>
      <c r="AK9364">
        <v>3925163</v>
      </c>
      <c r="AL9364">
        <v>3885072</v>
      </c>
      <c r="AM9364">
        <v>4037538</v>
      </c>
      <c r="AN9364">
        <v>4268665</v>
      </c>
      <c r="AO9364">
        <v>4231566</v>
      </c>
      <c r="AP9364">
        <v>4377957</v>
      </c>
      <c r="AQ9364">
        <v>4138068</v>
      </c>
      <c r="AR9364">
        <v>4550106</v>
      </c>
      <c r="AS9364">
        <v>4382935</v>
      </c>
      <c r="AT9364">
        <v>4444506</v>
      </c>
      <c r="AU9364">
        <v>4177143</v>
      </c>
      <c r="AV9364">
        <v>4039787</v>
      </c>
      <c r="AW9364">
        <v>3621139</v>
      </c>
      <c r="AX9364">
        <v>3544789</v>
      </c>
      <c r="AY9364">
        <v>3626526</v>
      </c>
      <c r="AZ9364">
        <v>3653462</v>
      </c>
      <c r="BA9364">
        <v>3481133</v>
      </c>
      <c r="BB9364">
        <v>3689581</v>
      </c>
      <c r="BC9364">
        <v>3800578</v>
      </c>
      <c r="BD9364">
        <v>3964124</v>
      </c>
      <c r="BE9364">
        <v>4131225</v>
      </c>
      <c r="BF9364">
        <v>4060590</v>
      </c>
      <c r="BG9364">
        <v>4263856</v>
      </c>
      <c r="BH9364">
        <v>4151065</v>
      </c>
      <c r="BI9364">
        <v>3987778</v>
      </c>
      <c r="BJ9364">
        <v>4596599</v>
      </c>
      <c r="BK9364">
        <v>4795213</v>
      </c>
      <c r="BL9364">
        <v>4708435</v>
      </c>
    </row>
    <row r="9365" spans="1:64" x14ac:dyDescent="0.25">
      <c r="A9365" t="s">
        <v>2968</v>
      </c>
      <c r="B9365" t="s">
        <v>2944</v>
      </c>
      <c r="C9365" t="s">
        <v>3064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40201</v>
      </c>
      <c r="AG9365">
        <v>105722</v>
      </c>
      <c r="AH9365">
        <v>167823</v>
      </c>
      <c r="AI9365">
        <v>207582</v>
      </c>
      <c r="AJ9365">
        <v>256502</v>
      </c>
      <c r="AK9365">
        <v>130321</v>
      </c>
      <c r="AL9365">
        <v>300448</v>
      </c>
      <c r="AM9365">
        <v>379842</v>
      </c>
      <c r="AN9365">
        <v>375656</v>
      </c>
      <c r="AO9365">
        <v>392031</v>
      </c>
      <c r="AP9365">
        <v>405846</v>
      </c>
      <c r="AQ9365">
        <v>384141</v>
      </c>
      <c r="AR9365">
        <v>391670</v>
      </c>
      <c r="AS9365">
        <v>398535</v>
      </c>
      <c r="AT9365">
        <v>371923</v>
      </c>
      <c r="AU9365">
        <v>348485</v>
      </c>
      <c r="AV9365">
        <v>421660</v>
      </c>
      <c r="AW9365">
        <v>398994</v>
      </c>
      <c r="AX9365">
        <v>430593</v>
      </c>
      <c r="AY9365">
        <v>429577</v>
      </c>
      <c r="AZ9365">
        <v>425682</v>
      </c>
      <c r="BA9365">
        <v>434024</v>
      </c>
      <c r="BB9365">
        <v>432036</v>
      </c>
      <c r="BC9365">
        <v>414881</v>
      </c>
      <c r="BD9365">
        <v>402823</v>
      </c>
      <c r="BE9365">
        <v>400353</v>
      </c>
      <c r="BF9365">
        <v>410907</v>
      </c>
      <c r="BG9365">
        <v>411571</v>
      </c>
      <c r="BH9365">
        <v>440109</v>
      </c>
      <c r="BI9365">
        <v>403523</v>
      </c>
      <c r="BJ9365">
        <v>430597</v>
      </c>
      <c r="BK9365">
        <v>431234</v>
      </c>
      <c r="BL9365">
        <v>432703</v>
      </c>
    </row>
    <row r="9366" spans="1:64" x14ac:dyDescent="0.25">
      <c r="A9366" t="s">
        <v>2968</v>
      </c>
      <c r="B9366" t="s">
        <v>2944</v>
      </c>
      <c r="C9366" t="s">
        <v>3063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40201</v>
      </c>
      <c r="AG9366">
        <v>105722</v>
      </c>
      <c r="AH9366">
        <v>167823</v>
      </c>
      <c r="AI9366">
        <v>207582</v>
      </c>
      <c r="AJ9366">
        <v>256502</v>
      </c>
      <c r="AK9366">
        <v>130321</v>
      </c>
      <c r="AL9366">
        <v>300448</v>
      </c>
      <c r="AM9366">
        <v>379842</v>
      </c>
      <c r="AN9366">
        <v>375656</v>
      </c>
      <c r="AO9366">
        <v>392031</v>
      </c>
      <c r="AP9366">
        <v>405846</v>
      </c>
      <c r="AQ9366">
        <v>384141</v>
      </c>
      <c r="AR9366">
        <v>391670</v>
      </c>
      <c r="AS9366">
        <v>398535</v>
      </c>
      <c r="AT9366">
        <v>371923</v>
      </c>
      <c r="AU9366">
        <v>348485</v>
      </c>
      <c r="AV9366">
        <v>421660</v>
      </c>
      <c r="AW9366">
        <v>398994</v>
      </c>
      <c r="AX9366">
        <v>430593</v>
      </c>
      <c r="AY9366">
        <v>429577</v>
      </c>
      <c r="AZ9366">
        <v>425682</v>
      </c>
      <c r="BA9366">
        <v>434024</v>
      </c>
      <c r="BB9366">
        <v>432036</v>
      </c>
      <c r="BC9366">
        <v>414881</v>
      </c>
      <c r="BD9366">
        <v>402823</v>
      </c>
      <c r="BE9366">
        <v>400353</v>
      </c>
      <c r="BF9366">
        <v>410907</v>
      </c>
      <c r="BG9366">
        <v>411571</v>
      </c>
      <c r="BH9366">
        <v>440109</v>
      </c>
      <c r="BI9366">
        <v>403523</v>
      </c>
      <c r="BJ9366">
        <v>430597</v>
      </c>
      <c r="BK9366">
        <v>431234</v>
      </c>
      <c r="BL9366">
        <v>432703</v>
      </c>
    </row>
    <row r="9367" spans="1:64" x14ac:dyDescent="0.25">
      <c r="A9367" t="s">
        <v>2968</v>
      </c>
      <c r="B9367" t="s">
        <v>2944</v>
      </c>
      <c r="C9367" t="s">
        <v>3062</v>
      </c>
      <c r="BB9367">
        <v>1298825</v>
      </c>
      <c r="BC9367">
        <v>1223775</v>
      </c>
      <c r="BD9367">
        <v>1277017</v>
      </c>
      <c r="BE9367">
        <v>1400374</v>
      </c>
      <c r="BF9367">
        <v>1397585</v>
      </c>
      <c r="BG9367">
        <v>1537852</v>
      </c>
      <c r="BH9367">
        <v>1547815</v>
      </c>
      <c r="BI9367">
        <v>1635269</v>
      </c>
      <c r="BJ9367">
        <v>1952360</v>
      </c>
      <c r="BK9367">
        <v>2101389</v>
      </c>
      <c r="BL9367">
        <v>2072439</v>
      </c>
    </row>
    <row r="9368" spans="1:64" x14ac:dyDescent="0.25">
      <c r="A9368" t="s">
        <v>2968</v>
      </c>
      <c r="B9368" t="s">
        <v>2944</v>
      </c>
      <c r="C9368" t="s">
        <v>3061</v>
      </c>
      <c r="D9368">
        <v>255238</v>
      </c>
      <c r="E9368">
        <v>261538</v>
      </c>
      <c r="F9368">
        <v>271793</v>
      </c>
      <c r="G9368">
        <v>415291</v>
      </c>
      <c r="H9368">
        <v>447434</v>
      </c>
      <c r="I9368">
        <v>440001</v>
      </c>
      <c r="J9368">
        <v>498703</v>
      </c>
      <c r="K9368">
        <v>544267</v>
      </c>
      <c r="L9368">
        <v>590860</v>
      </c>
      <c r="M9368">
        <v>613606</v>
      </c>
      <c r="N9368">
        <v>637041</v>
      </c>
      <c r="O9368">
        <v>656903</v>
      </c>
      <c r="P9368">
        <v>729486</v>
      </c>
      <c r="Q9368">
        <v>785025</v>
      </c>
      <c r="R9368">
        <v>798545</v>
      </c>
      <c r="S9368">
        <v>744217</v>
      </c>
      <c r="T9368">
        <v>926631</v>
      </c>
      <c r="U9368">
        <v>1120530</v>
      </c>
      <c r="V9368">
        <v>1229122</v>
      </c>
      <c r="W9368">
        <v>1348583</v>
      </c>
      <c r="X9368">
        <v>1370325</v>
      </c>
      <c r="Y9368">
        <v>1066506</v>
      </c>
      <c r="Z9368">
        <v>830266</v>
      </c>
      <c r="AA9368">
        <v>855232</v>
      </c>
      <c r="AB9368">
        <v>806873</v>
      </c>
      <c r="AC9368">
        <v>775509</v>
      </c>
      <c r="AD9368">
        <v>902477</v>
      </c>
      <c r="AE9368">
        <v>902737</v>
      </c>
      <c r="AF9368">
        <v>992367</v>
      </c>
      <c r="AG9368">
        <v>984206</v>
      </c>
      <c r="AH9368">
        <v>1102319</v>
      </c>
      <c r="AI9368">
        <v>1077546</v>
      </c>
      <c r="AJ9368">
        <v>1144193</v>
      </c>
      <c r="AK9368">
        <v>1116782</v>
      </c>
      <c r="AL9368">
        <v>1182776</v>
      </c>
      <c r="AM9368">
        <v>1120420</v>
      </c>
      <c r="AN9368">
        <v>1196170</v>
      </c>
      <c r="AO9368">
        <v>1334245</v>
      </c>
      <c r="AP9368">
        <v>1290755</v>
      </c>
      <c r="AQ9368">
        <v>1221792</v>
      </c>
      <c r="AR9368">
        <v>1192943</v>
      </c>
      <c r="AS9368">
        <v>1152697</v>
      </c>
      <c r="AT9368">
        <v>1167565</v>
      </c>
      <c r="AU9368">
        <v>1232223</v>
      </c>
      <c r="AV9368">
        <v>1335683</v>
      </c>
      <c r="AW9368">
        <v>1247336</v>
      </c>
      <c r="AX9368">
        <v>1257111</v>
      </c>
      <c r="AY9368">
        <v>1050847</v>
      </c>
      <c r="AZ9368">
        <v>863852</v>
      </c>
      <c r="BA9368">
        <v>865659</v>
      </c>
      <c r="BB9368">
        <v>919975</v>
      </c>
      <c r="BC9368">
        <v>928030</v>
      </c>
      <c r="BD9368">
        <v>916133</v>
      </c>
      <c r="BE9368">
        <v>983066</v>
      </c>
      <c r="BF9368">
        <v>884516</v>
      </c>
      <c r="BG9368">
        <v>895765</v>
      </c>
      <c r="BH9368">
        <v>941663</v>
      </c>
      <c r="BI9368">
        <v>994147</v>
      </c>
      <c r="BJ9368">
        <v>997698</v>
      </c>
      <c r="BK9368">
        <v>960975</v>
      </c>
      <c r="BL9368">
        <v>913223</v>
      </c>
    </row>
    <row r="9369" spans="1:64" x14ac:dyDescent="0.25">
      <c r="A9369" t="s">
        <v>2968</v>
      </c>
      <c r="B9369" t="s">
        <v>2944</v>
      </c>
      <c r="C9369" t="s">
        <v>3060</v>
      </c>
      <c r="D9369">
        <v>255238</v>
      </c>
      <c r="E9369">
        <v>261538</v>
      </c>
      <c r="F9369">
        <v>271793</v>
      </c>
      <c r="G9369">
        <v>415291</v>
      </c>
      <c r="H9369">
        <v>447434</v>
      </c>
      <c r="I9369">
        <v>440001</v>
      </c>
      <c r="J9369">
        <v>498703</v>
      </c>
      <c r="K9369">
        <v>544267</v>
      </c>
      <c r="L9369">
        <v>590860</v>
      </c>
      <c r="M9369">
        <v>613606</v>
      </c>
      <c r="N9369">
        <v>637041</v>
      </c>
      <c r="O9369">
        <v>656903</v>
      </c>
      <c r="P9369">
        <v>729486</v>
      </c>
      <c r="Q9369">
        <v>785025</v>
      </c>
      <c r="R9369">
        <v>798545</v>
      </c>
      <c r="S9369">
        <v>744217</v>
      </c>
      <c r="T9369">
        <v>926631</v>
      </c>
      <c r="U9369">
        <v>1120530</v>
      </c>
      <c r="V9369">
        <v>1229122</v>
      </c>
      <c r="W9369">
        <v>1348583</v>
      </c>
      <c r="X9369">
        <v>1370325</v>
      </c>
      <c r="Y9369">
        <v>1066506</v>
      </c>
      <c r="Z9369">
        <v>830266</v>
      </c>
      <c r="AA9369">
        <v>855232</v>
      </c>
      <c r="AB9369">
        <v>806873</v>
      </c>
      <c r="AC9369">
        <v>775509</v>
      </c>
      <c r="AD9369">
        <v>902477</v>
      </c>
      <c r="AE9369">
        <v>902737</v>
      </c>
      <c r="AF9369">
        <v>992367</v>
      </c>
      <c r="AG9369">
        <v>984206</v>
      </c>
      <c r="AH9369">
        <v>1102319</v>
      </c>
      <c r="AI9369">
        <v>1077546</v>
      </c>
      <c r="AJ9369">
        <v>1144193</v>
      </c>
      <c r="AK9369">
        <v>1116782</v>
      </c>
      <c r="AL9369">
        <v>1182776</v>
      </c>
      <c r="AM9369">
        <v>1120420</v>
      </c>
      <c r="AN9369">
        <v>1196170</v>
      </c>
      <c r="AO9369">
        <v>1334245</v>
      </c>
      <c r="AP9369">
        <v>1290755</v>
      </c>
      <c r="AQ9369">
        <v>1221792</v>
      </c>
      <c r="AR9369">
        <v>1192943</v>
      </c>
      <c r="AS9369">
        <v>1152697</v>
      </c>
      <c r="AT9369">
        <v>1167565</v>
      </c>
      <c r="AU9369">
        <v>1232223</v>
      </c>
      <c r="AV9369">
        <v>1335683</v>
      </c>
      <c r="AW9369">
        <v>1247336</v>
      </c>
      <c r="AX9369">
        <v>1257111</v>
      </c>
      <c r="AY9369">
        <v>1050847</v>
      </c>
      <c r="AZ9369">
        <v>863852</v>
      </c>
      <c r="BA9369">
        <v>865659</v>
      </c>
      <c r="BB9369">
        <v>919975</v>
      </c>
      <c r="BC9369">
        <v>928030</v>
      </c>
      <c r="BD9369">
        <v>916133</v>
      </c>
      <c r="BE9369">
        <v>983066</v>
      </c>
      <c r="BF9369">
        <v>884516</v>
      </c>
      <c r="BG9369">
        <v>895765</v>
      </c>
      <c r="BH9369">
        <v>941663</v>
      </c>
      <c r="BI9369">
        <v>994147</v>
      </c>
      <c r="BJ9369">
        <v>997698</v>
      </c>
      <c r="BK9369">
        <v>960975</v>
      </c>
      <c r="BL9369">
        <v>913223</v>
      </c>
    </row>
    <row r="9370" spans="1:64" x14ac:dyDescent="0.25">
      <c r="A9370" t="s">
        <v>2968</v>
      </c>
      <c r="B9370" t="s">
        <v>2944</v>
      </c>
      <c r="C9370" t="s">
        <v>3059</v>
      </c>
      <c r="D9370">
        <v>255238</v>
      </c>
      <c r="E9370">
        <v>261538</v>
      </c>
      <c r="F9370">
        <v>271793</v>
      </c>
      <c r="G9370">
        <v>415291</v>
      </c>
      <c r="H9370">
        <v>447434</v>
      </c>
      <c r="I9370">
        <v>440001</v>
      </c>
      <c r="J9370">
        <v>498703</v>
      </c>
      <c r="K9370">
        <v>544267</v>
      </c>
      <c r="L9370">
        <v>590860</v>
      </c>
      <c r="M9370">
        <v>613606</v>
      </c>
      <c r="N9370">
        <v>637041</v>
      </c>
      <c r="O9370">
        <v>656903</v>
      </c>
      <c r="P9370">
        <v>729486</v>
      </c>
      <c r="Q9370">
        <v>785025</v>
      </c>
      <c r="R9370">
        <v>798545</v>
      </c>
      <c r="S9370">
        <v>744217</v>
      </c>
      <c r="T9370">
        <v>926631</v>
      </c>
      <c r="U9370">
        <v>1120530</v>
      </c>
      <c r="V9370">
        <v>1229122</v>
      </c>
      <c r="W9370">
        <v>1348583</v>
      </c>
      <c r="X9370">
        <v>1370325</v>
      </c>
      <c r="Y9370">
        <v>1066506</v>
      </c>
      <c r="Z9370">
        <v>830266</v>
      </c>
      <c r="AA9370">
        <v>855232</v>
      </c>
      <c r="AB9370">
        <v>806873</v>
      </c>
      <c r="AC9370">
        <v>775509</v>
      </c>
      <c r="AD9370">
        <v>902477</v>
      </c>
      <c r="AE9370">
        <v>902737</v>
      </c>
      <c r="AF9370">
        <v>992367</v>
      </c>
      <c r="AG9370">
        <v>984206</v>
      </c>
      <c r="AH9370">
        <v>1102319</v>
      </c>
      <c r="AI9370">
        <v>1077546</v>
      </c>
      <c r="AJ9370">
        <v>1144193</v>
      </c>
      <c r="AK9370">
        <v>1116782</v>
      </c>
      <c r="AL9370">
        <v>1182776</v>
      </c>
      <c r="AM9370">
        <v>1120420</v>
      </c>
      <c r="AN9370">
        <v>1196170</v>
      </c>
      <c r="AO9370">
        <v>1334245</v>
      </c>
      <c r="AP9370">
        <v>1290755</v>
      </c>
      <c r="AQ9370">
        <v>1221792</v>
      </c>
      <c r="AR9370">
        <v>1192943</v>
      </c>
      <c r="AS9370">
        <v>1152697</v>
      </c>
      <c r="AT9370">
        <v>1167565</v>
      </c>
      <c r="AU9370">
        <v>1232223</v>
      </c>
      <c r="AV9370">
        <v>1335683</v>
      </c>
      <c r="AW9370">
        <v>1247336</v>
      </c>
      <c r="AX9370">
        <v>1257111</v>
      </c>
      <c r="AY9370">
        <v>1050847</v>
      </c>
      <c r="AZ9370">
        <v>863852</v>
      </c>
      <c r="BA9370">
        <v>865659</v>
      </c>
      <c r="BB9370">
        <v>919975</v>
      </c>
      <c r="BC9370">
        <v>928030</v>
      </c>
      <c r="BD9370">
        <v>916133</v>
      </c>
      <c r="BE9370">
        <v>983066</v>
      </c>
      <c r="BF9370">
        <v>884516</v>
      </c>
      <c r="BG9370">
        <v>895765</v>
      </c>
      <c r="BH9370">
        <v>941663</v>
      </c>
      <c r="BI9370">
        <v>994147</v>
      </c>
      <c r="BJ9370">
        <v>997698</v>
      </c>
      <c r="BK9370">
        <v>960975</v>
      </c>
      <c r="BL9370">
        <v>913223</v>
      </c>
    </row>
    <row r="9371" spans="1:64" x14ac:dyDescent="0.25">
      <c r="A9371" t="s">
        <v>2968</v>
      </c>
      <c r="B9371" t="s">
        <v>2944</v>
      </c>
      <c r="C9371" t="s">
        <v>3058</v>
      </c>
      <c r="D9371">
        <v>401837</v>
      </c>
      <c r="E9371">
        <v>416867</v>
      </c>
      <c r="F9371">
        <v>442532</v>
      </c>
      <c r="G9371">
        <v>586517</v>
      </c>
      <c r="H9371">
        <v>634390</v>
      </c>
      <c r="I9371">
        <v>630442</v>
      </c>
      <c r="J9371">
        <v>706125</v>
      </c>
      <c r="K9371">
        <v>754947</v>
      </c>
      <c r="L9371">
        <v>797513</v>
      </c>
      <c r="M9371">
        <v>832676</v>
      </c>
      <c r="N9371">
        <v>857054</v>
      </c>
      <c r="O9371">
        <v>869652</v>
      </c>
      <c r="P9371">
        <v>964260</v>
      </c>
      <c r="Q9371">
        <v>1034337</v>
      </c>
      <c r="R9371">
        <v>1036080</v>
      </c>
      <c r="S9371">
        <v>959598</v>
      </c>
      <c r="T9371">
        <v>1129380</v>
      </c>
      <c r="U9371">
        <v>1329341</v>
      </c>
      <c r="V9371">
        <v>1454231</v>
      </c>
      <c r="W9371">
        <v>1597375</v>
      </c>
      <c r="X9371">
        <v>1662258</v>
      </c>
      <c r="Y9371">
        <v>1278961</v>
      </c>
      <c r="Z9371">
        <v>1071456</v>
      </c>
      <c r="AA9371">
        <v>1082651</v>
      </c>
      <c r="AB9371">
        <v>1029698</v>
      </c>
      <c r="AC9371">
        <v>1016732</v>
      </c>
      <c r="AD9371">
        <v>1151569</v>
      </c>
      <c r="AE9371">
        <v>1146984</v>
      </c>
      <c r="AF9371">
        <v>1258291</v>
      </c>
      <c r="AG9371">
        <v>1214297</v>
      </c>
      <c r="AH9371">
        <v>1385975</v>
      </c>
      <c r="AI9371">
        <v>1325062</v>
      </c>
      <c r="AJ9371">
        <v>1419937</v>
      </c>
      <c r="AK9371">
        <v>1392832</v>
      </c>
      <c r="AL9371">
        <v>1429828</v>
      </c>
      <c r="AM9371">
        <v>1369306</v>
      </c>
      <c r="AN9371">
        <v>1456310</v>
      </c>
      <c r="AO9371">
        <v>1604783</v>
      </c>
      <c r="AP9371">
        <v>1555110</v>
      </c>
      <c r="AQ9371">
        <v>1467062</v>
      </c>
      <c r="AR9371">
        <v>1437753</v>
      </c>
      <c r="AS9371">
        <v>1434051</v>
      </c>
      <c r="AT9371">
        <v>1454337</v>
      </c>
      <c r="AU9371">
        <v>1527598</v>
      </c>
      <c r="AV9371">
        <v>1645943</v>
      </c>
      <c r="AW9371">
        <v>1568379</v>
      </c>
      <c r="AX9371">
        <v>1594397</v>
      </c>
      <c r="AY9371">
        <v>1360786</v>
      </c>
      <c r="AZ9371">
        <v>1118858</v>
      </c>
      <c r="BA9371">
        <v>1071792</v>
      </c>
      <c r="BB9371">
        <v>1147903</v>
      </c>
      <c r="BC9371">
        <v>1142200</v>
      </c>
      <c r="BD9371">
        <v>1158427</v>
      </c>
      <c r="BE9371">
        <v>1238954</v>
      </c>
      <c r="BF9371">
        <v>1139543</v>
      </c>
      <c r="BG9371">
        <v>1152235</v>
      </c>
      <c r="BH9371">
        <v>1205766</v>
      </c>
      <c r="BI9371">
        <v>1233437</v>
      </c>
      <c r="BJ9371">
        <v>1233703</v>
      </c>
      <c r="BK9371">
        <v>1242413</v>
      </c>
      <c r="BL9371">
        <v>1158848</v>
      </c>
    </row>
    <row r="9372" spans="1:64" x14ac:dyDescent="0.25">
      <c r="A9372" t="s">
        <v>2968</v>
      </c>
      <c r="B9372" t="s">
        <v>2944</v>
      </c>
      <c r="C9372" t="s">
        <v>3057</v>
      </c>
      <c r="D9372">
        <v>432848</v>
      </c>
      <c r="E9372">
        <v>443411</v>
      </c>
      <c r="F9372">
        <v>475272</v>
      </c>
      <c r="G9372">
        <v>618846</v>
      </c>
      <c r="H9372">
        <v>666960</v>
      </c>
      <c r="I9372">
        <v>663406</v>
      </c>
      <c r="J9372">
        <v>744313</v>
      </c>
      <c r="K9372">
        <v>789415</v>
      </c>
      <c r="L9372">
        <v>839138</v>
      </c>
      <c r="M9372">
        <v>873594</v>
      </c>
      <c r="N9372">
        <v>897647</v>
      </c>
      <c r="O9372">
        <v>906928</v>
      </c>
      <c r="P9372">
        <v>1002931</v>
      </c>
      <c r="Q9372">
        <v>1083120</v>
      </c>
      <c r="R9372">
        <v>1079792</v>
      </c>
      <c r="S9372">
        <v>1000752</v>
      </c>
      <c r="T9372">
        <v>1163936</v>
      </c>
      <c r="U9372">
        <v>1369366</v>
      </c>
      <c r="V9372">
        <v>1497358</v>
      </c>
      <c r="W9372">
        <v>1674523</v>
      </c>
      <c r="X9372">
        <v>1699774</v>
      </c>
      <c r="Y9372">
        <v>1335885</v>
      </c>
      <c r="Z9372">
        <v>1095522</v>
      </c>
      <c r="AA9372">
        <v>1164528</v>
      </c>
      <c r="AB9372">
        <v>1052111</v>
      </c>
      <c r="AC9372">
        <v>1035976</v>
      </c>
      <c r="AD9372">
        <v>1170908</v>
      </c>
      <c r="AE9372">
        <v>1165239</v>
      </c>
      <c r="AF9372">
        <v>1275202</v>
      </c>
      <c r="AG9372">
        <v>1232534</v>
      </c>
      <c r="AH9372">
        <v>1402352</v>
      </c>
      <c r="AI9372">
        <v>1339243</v>
      </c>
      <c r="AJ9372">
        <v>1435222</v>
      </c>
      <c r="AK9372">
        <v>1424946</v>
      </c>
      <c r="AL9372">
        <v>1459646</v>
      </c>
      <c r="AM9372">
        <v>1399076</v>
      </c>
      <c r="AN9372">
        <v>1486159</v>
      </c>
      <c r="AO9372">
        <v>1635060</v>
      </c>
      <c r="AP9372">
        <v>1585706</v>
      </c>
      <c r="AQ9372">
        <v>1498502</v>
      </c>
      <c r="AR9372">
        <v>1470440</v>
      </c>
      <c r="AS9372">
        <v>1460642</v>
      </c>
      <c r="AT9372">
        <v>1485857</v>
      </c>
      <c r="AU9372">
        <v>1548212</v>
      </c>
      <c r="AV9372">
        <v>1673922</v>
      </c>
      <c r="AW9372">
        <v>1597073</v>
      </c>
      <c r="AX9372">
        <v>1624016</v>
      </c>
      <c r="AY9372">
        <v>1385649</v>
      </c>
      <c r="AZ9372">
        <v>1141300</v>
      </c>
      <c r="BA9372">
        <v>1096899</v>
      </c>
      <c r="BB9372">
        <v>1172774</v>
      </c>
      <c r="BC9372">
        <v>1168158</v>
      </c>
      <c r="BD9372">
        <v>1177483</v>
      </c>
      <c r="BE9372">
        <v>1259790</v>
      </c>
      <c r="BF9372">
        <v>1160174</v>
      </c>
      <c r="BG9372">
        <v>1173840</v>
      </c>
      <c r="BH9372">
        <v>1226622</v>
      </c>
      <c r="BI9372">
        <v>1253122</v>
      </c>
      <c r="BJ9372">
        <v>1253000</v>
      </c>
      <c r="BK9372">
        <v>1261420</v>
      </c>
      <c r="BL9372">
        <v>1175189</v>
      </c>
    </row>
    <row r="9373" spans="1:64" x14ac:dyDescent="0.25">
      <c r="A9373" t="s">
        <v>2968</v>
      </c>
      <c r="B9373" t="s">
        <v>2944</v>
      </c>
      <c r="C9373" t="s">
        <v>3056</v>
      </c>
      <c r="D9373">
        <v>432848</v>
      </c>
      <c r="E9373">
        <v>443411</v>
      </c>
      <c r="F9373">
        <v>475272</v>
      </c>
      <c r="G9373">
        <v>618846</v>
      </c>
      <c r="H9373">
        <v>666960</v>
      </c>
      <c r="I9373">
        <v>663406</v>
      </c>
      <c r="J9373">
        <v>744313</v>
      </c>
      <c r="K9373">
        <v>789415</v>
      </c>
      <c r="L9373">
        <v>839138</v>
      </c>
      <c r="M9373">
        <v>873594</v>
      </c>
      <c r="N9373">
        <v>897647</v>
      </c>
      <c r="O9373">
        <v>906928</v>
      </c>
      <c r="P9373">
        <v>1002931</v>
      </c>
      <c r="Q9373">
        <v>1083120</v>
      </c>
      <c r="R9373">
        <v>1079792</v>
      </c>
      <c r="S9373">
        <v>1000752</v>
      </c>
      <c r="T9373">
        <v>1163936</v>
      </c>
      <c r="U9373">
        <v>1369366</v>
      </c>
      <c r="V9373">
        <v>1497358</v>
      </c>
      <c r="W9373">
        <v>1674523</v>
      </c>
      <c r="X9373">
        <v>1699774</v>
      </c>
      <c r="Y9373">
        <v>1335885</v>
      </c>
      <c r="Z9373">
        <v>1095522</v>
      </c>
      <c r="AA9373">
        <v>1164528</v>
      </c>
      <c r="AB9373">
        <v>1052111</v>
      </c>
      <c r="AC9373">
        <v>1035976</v>
      </c>
      <c r="AD9373">
        <v>1170908</v>
      </c>
      <c r="AE9373">
        <v>1165239</v>
      </c>
      <c r="AF9373">
        <v>1275202</v>
      </c>
      <c r="AG9373">
        <v>1232534</v>
      </c>
      <c r="AH9373">
        <v>1402352</v>
      </c>
      <c r="AI9373">
        <v>1339243</v>
      </c>
      <c r="AJ9373">
        <v>1435222</v>
      </c>
      <c r="AK9373">
        <v>1407653</v>
      </c>
      <c r="AL9373">
        <v>1445520</v>
      </c>
      <c r="AM9373">
        <v>1384260</v>
      </c>
      <c r="AN9373">
        <v>1470875</v>
      </c>
      <c r="AO9373">
        <v>1620169</v>
      </c>
      <c r="AP9373">
        <v>1570520</v>
      </c>
      <c r="AQ9373">
        <v>1483846</v>
      </c>
      <c r="AR9373">
        <v>1453353</v>
      </c>
      <c r="AS9373">
        <v>1448285</v>
      </c>
      <c r="AT9373">
        <v>1468393</v>
      </c>
      <c r="AU9373">
        <v>1540595</v>
      </c>
      <c r="AV9373">
        <v>1658893</v>
      </c>
      <c r="AW9373">
        <v>1581485</v>
      </c>
      <c r="AX9373">
        <v>1607281</v>
      </c>
      <c r="AY9373">
        <v>1373824</v>
      </c>
      <c r="AZ9373">
        <v>1130752</v>
      </c>
      <c r="BA9373">
        <v>1082317</v>
      </c>
      <c r="BB9373">
        <v>1167375</v>
      </c>
      <c r="BC9373">
        <v>1161733</v>
      </c>
      <c r="BD9373">
        <v>1176764</v>
      </c>
      <c r="BE9373">
        <v>1258459</v>
      </c>
      <c r="BF9373">
        <v>1160174</v>
      </c>
      <c r="BG9373">
        <v>1173840</v>
      </c>
      <c r="BH9373">
        <v>1226622</v>
      </c>
      <c r="BI9373">
        <v>1253122</v>
      </c>
      <c r="BJ9373">
        <v>1253000</v>
      </c>
      <c r="BK9373">
        <v>1261420</v>
      </c>
      <c r="BL9373">
        <v>1175189</v>
      </c>
    </row>
    <row r="9374" spans="1:64" x14ac:dyDescent="0.25">
      <c r="A9374" t="s">
        <v>2968</v>
      </c>
      <c r="B9374" t="s">
        <v>2944</v>
      </c>
      <c r="C9374" t="s">
        <v>3055</v>
      </c>
      <c r="D9374">
        <v>743157</v>
      </c>
      <c r="E9374">
        <v>749014</v>
      </c>
      <c r="F9374">
        <v>772153</v>
      </c>
      <c r="G9374">
        <v>792410</v>
      </c>
      <c r="H9374">
        <v>819894</v>
      </c>
      <c r="I9374">
        <v>849471</v>
      </c>
      <c r="J9374">
        <v>880308</v>
      </c>
      <c r="K9374">
        <v>927199</v>
      </c>
      <c r="L9374">
        <v>1007945</v>
      </c>
      <c r="M9374">
        <v>1069906</v>
      </c>
      <c r="N9374">
        <v>1113212</v>
      </c>
      <c r="O9374">
        <v>1156447</v>
      </c>
      <c r="P9374">
        <v>1253405</v>
      </c>
      <c r="Q9374">
        <v>1378606</v>
      </c>
      <c r="R9374">
        <v>1412744</v>
      </c>
      <c r="S9374">
        <v>1477460</v>
      </c>
      <c r="T9374">
        <v>1540313</v>
      </c>
      <c r="U9374">
        <v>1659796</v>
      </c>
      <c r="V9374">
        <v>1749333</v>
      </c>
      <c r="W9374">
        <v>1800552</v>
      </c>
      <c r="X9374">
        <v>1693995</v>
      </c>
      <c r="Y9374">
        <v>1721088</v>
      </c>
      <c r="Z9374">
        <v>1776933</v>
      </c>
      <c r="AA9374">
        <v>1769357</v>
      </c>
      <c r="AB9374">
        <v>1846310</v>
      </c>
      <c r="AC9374">
        <v>1929181</v>
      </c>
      <c r="AD9374">
        <v>1985573</v>
      </c>
      <c r="AE9374">
        <v>1944545</v>
      </c>
      <c r="AF9374">
        <v>2031481</v>
      </c>
      <c r="AG9374">
        <v>2036506</v>
      </c>
      <c r="AH9374">
        <v>2042758</v>
      </c>
      <c r="AI9374">
        <v>2016063</v>
      </c>
      <c r="AJ9374">
        <v>2062189</v>
      </c>
      <c r="AK9374">
        <v>2051074</v>
      </c>
      <c r="AL9374">
        <v>2096645</v>
      </c>
      <c r="AM9374">
        <v>2079520</v>
      </c>
      <c r="AN9374">
        <v>2260002</v>
      </c>
      <c r="AO9374">
        <v>2317578</v>
      </c>
      <c r="AP9374">
        <v>2454008</v>
      </c>
      <c r="AQ9374">
        <v>2435516</v>
      </c>
      <c r="AR9374">
        <v>2497663</v>
      </c>
      <c r="AS9374">
        <v>2601026</v>
      </c>
      <c r="AT9374">
        <v>2674215</v>
      </c>
      <c r="AU9374">
        <v>2608635</v>
      </c>
      <c r="AV9374">
        <v>2637015</v>
      </c>
      <c r="AW9374">
        <v>2635616</v>
      </c>
      <c r="AX9374">
        <v>2761493</v>
      </c>
      <c r="AY9374">
        <v>2785833</v>
      </c>
      <c r="AZ9374">
        <v>2682020</v>
      </c>
      <c r="BA9374">
        <v>2567515</v>
      </c>
      <c r="BB9374">
        <v>2578598</v>
      </c>
      <c r="BC9374">
        <v>2596792</v>
      </c>
      <c r="BD9374">
        <v>2551842</v>
      </c>
      <c r="BE9374">
        <v>2649034</v>
      </c>
      <c r="BF9374">
        <v>2827495</v>
      </c>
      <c r="BG9374">
        <v>2899507</v>
      </c>
      <c r="BH9374">
        <v>2993949</v>
      </c>
      <c r="BI9374">
        <v>3026042</v>
      </c>
      <c r="BJ9374">
        <v>3103475</v>
      </c>
      <c r="BK9374">
        <v>3159155</v>
      </c>
      <c r="BL9374">
        <v>2642451</v>
      </c>
    </row>
    <row r="9375" spans="1:64" x14ac:dyDescent="0.25">
      <c r="A9375" t="s">
        <v>2968</v>
      </c>
      <c r="B9375" t="s">
        <v>2944</v>
      </c>
      <c r="C9375" t="s">
        <v>3054</v>
      </c>
      <c r="D9375">
        <v>22483</v>
      </c>
      <c r="E9375">
        <v>19413</v>
      </c>
      <c r="F9375">
        <v>20669</v>
      </c>
      <c r="G9375">
        <v>21860</v>
      </c>
      <c r="H9375">
        <v>24624</v>
      </c>
      <c r="I9375">
        <v>24913</v>
      </c>
      <c r="J9375">
        <v>30520</v>
      </c>
      <c r="K9375">
        <v>29632</v>
      </c>
      <c r="L9375">
        <v>40823</v>
      </c>
      <c r="M9375">
        <v>45873</v>
      </c>
      <c r="N9375">
        <v>45599</v>
      </c>
      <c r="O9375">
        <v>41770</v>
      </c>
      <c r="P9375">
        <v>48668</v>
      </c>
      <c r="Q9375">
        <v>58778</v>
      </c>
      <c r="R9375">
        <v>54399</v>
      </c>
      <c r="S9375">
        <v>53378</v>
      </c>
      <c r="T9375">
        <v>52583</v>
      </c>
      <c r="U9375">
        <v>62344</v>
      </c>
      <c r="V9375">
        <v>68004</v>
      </c>
      <c r="W9375">
        <v>102903</v>
      </c>
      <c r="X9375">
        <v>74926</v>
      </c>
      <c r="Y9375">
        <v>86940</v>
      </c>
      <c r="Z9375">
        <v>56747</v>
      </c>
      <c r="AA9375">
        <v>144024</v>
      </c>
      <c r="AB9375">
        <v>66108</v>
      </c>
      <c r="AC9375">
        <v>60399</v>
      </c>
      <c r="AD9375">
        <v>43840</v>
      </c>
      <c r="AE9375">
        <v>53166</v>
      </c>
      <c r="AF9375">
        <v>43659</v>
      </c>
      <c r="AG9375">
        <v>39339</v>
      </c>
      <c r="AH9375">
        <v>32050</v>
      </c>
      <c r="AI9375">
        <v>27157</v>
      </c>
      <c r="AJ9375">
        <v>25337</v>
      </c>
      <c r="AK9375">
        <v>16234</v>
      </c>
      <c r="AL9375">
        <v>17715</v>
      </c>
      <c r="AM9375">
        <v>20144</v>
      </c>
      <c r="AN9375">
        <v>19094</v>
      </c>
      <c r="AO9375">
        <v>18781</v>
      </c>
      <c r="AP9375">
        <v>23817</v>
      </c>
      <c r="AQ9375">
        <v>27453</v>
      </c>
      <c r="AR9375">
        <v>45385</v>
      </c>
      <c r="AS9375">
        <v>35430</v>
      </c>
      <c r="AT9375">
        <v>26396</v>
      </c>
      <c r="AU9375">
        <v>30041</v>
      </c>
      <c r="AV9375">
        <v>19076</v>
      </c>
      <c r="AW9375">
        <v>27069</v>
      </c>
      <c r="AX9375">
        <v>24294</v>
      </c>
      <c r="AY9375">
        <v>19030</v>
      </c>
      <c r="AZ9375">
        <v>23970</v>
      </c>
      <c r="BA9375">
        <v>27963</v>
      </c>
      <c r="BB9375">
        <v>25296</v>
      </c>
      <c r="BC9375">
        <v>35359</v>
      </c>
      <c r="BD9375">
        <v>32704</v>
      </c>
      <c r="BE9375">
        <v>29040</v>
      </c>
      <c r="BF9375">
        <v>28265</v>
      </c>
      <c r="BG9375">
        <v>51351</v>
      </c>
      <c r="BH9375">
        <v>51631</v>
      </c>
      <c r="BI9375">
        <v>46772</v>
      </c>
      <c r="BJ9375">
        <v>46654</v>
      </c>
      <c r="BK9375">
        <v>49408</v>
      </c>
      <c r="BL9375">
        <v>54031</v>
      </c>
    </row>
    <row r="9376" spans="1:64" x14ac:dyDescent="0.25">
      <c r="A9376" t="s">
        <v>2968</v>
      </c>
      <c r="B9376" t="s">
        <v>2944</v>
      </c>
      <c r="C9376" t="s">
        <v>3053</v>
      </c>
      <c r="D9376">
        <v>373</v>
      </c>
      <c r="E9376">
        <v>349</v>
      </c>
      <c r="F9376">
        <v>645</v>
      </c>
      <c r="G9376">
        <v>531</v>
      </c>
      <c r="H9376">
        <v>316</v>
      </c>
      <c r="I9376">
        <v>290</v>
      </c>
      <c r="J9376">
        <v>386</v>
      </c>
      <c r="K9376">
        <v>303</v>
      </c>
      <c r="L9376">
        <v>430</v>
      </c>
      <c r="M9376">
        <v>573</v>
      </c>
      <c r="N9376">
        <v>917</v>
      </c>
      <c r="O9376">
        <v>2131</v>
      </c>
      <c r="P9376">
        <v>11468</v>
      </c>
      <c r="Q9376">
        <v>39578</v>
      </c>
      <c r="R9376">
        <v>34469</v>
      </c>
      <c r="S9376">
        <v>11374</v>
      </c>
      <c r="T9376">
        <v>24234</v>
      </c>
      <c r="U9376">
        <v>31844</v>
      </c>
      <c r="V9376">
        <v>43386</v>
      </c>
      <c r="W9376">
        <v>29667</v>
      </c>
      <c r="X9376">
        <v>10708</v>
      </c>
      <c r="Y9376">
        <v>9011</v>
      </c>
      <c r="Z9376">
        <v>13262</v>
      </c>
      <c r="AA9376">
        <v>23379</v>
      </c>
      <c r="AB9376">
        <v>5716</v>
      </c>
      <c r="AC9376">
        <v>10057</v>
      </c>
      <c r="AD9376">
        <v>5104</v>
      </c>
      <c r="AE9376">
        <v>6515</v>
      </c>
      <c r="AF9376">
        <v>8400</v>
      </c>
      <c r="AG9376">
        <v>25865</v>
      </c>
      <c r="AH9376">
        <v>5796</v>
      </c>
      <c r="AI9376">
        <v>2700</v>
      </c>
      <c r="AJ9376">
        <v>2840</v>
      </c>
      <c r="AK9376">
        <v>21767</v>
      </c>
      <c r="AL9376">
        <v>24360</v>
      </c>
      <c r="AM9376">
        <v>18313</v>
      </c>
      <c r="AN9376">
        <v>21437</v>
      </c>
      <c r="AO9376">
        <v>16986</v>
      </c>
      <c r="AP9376">
        <v>18220</v>
      </c>
      <c r="AQ9376">
        <v>19352</v>
      </c>
      <c r="AR9376">
        <v>32105</v>
      </c>
      <c r="AS9376">
        <v>33246</v>
      </c>
      <c r="AT9376">
        <v>20550</v>
      </c>
      <c r="AU9376">
        <v>25609</v>
      </c>
      <c r="AV9376">
        <v>17971</v>
      </c>
      <c r="AW9376">
        <v>17613</v>
      </c>
      <c r="AX9376">
        <v>18487</v>
      </c>
      <c r="AY9376">
        <v>13508</v>
      </c>
      <c r="AZ9376">
        <v>11702</v>
      </c>
      <c r="BA9376">
        <v>15364</v>
      </c>
      <c r="BB9376">
        <v>6552</v>
      </c>
      <c r="BC9376">
        <v>7957</v>
      </c>
      <c r="BD9376">
        <v>2236</v>
      </c>
      <c r="BE9376">
        <v>2352</v>
      </c>
      <c r="BF9376">
        <v>1152</v>
      </c>
      <c r="BG9376">
        <v>1191</v>
      </c>
      <c r="BH9376">
        <v>871</v>
      </c>
      <c r="BI9376">
        <v>787</v>
      </c>
      <c r="BJ9376">
        <v>635</v>
      </c>
      <c r="BK9376">
        <v>540</v>
      </c>
      <c r="BL9376">
        <v>523</v>
      </c>
    </row>
    <row r="9377" spans="1:64" x14ac:dyDescent="0.25">
      <c r="A9377" t="s">
        <v>2968</v>
      </c>
      <c r="B9377" t="s">
        <v>2944</v>
      </c>
      <c r="C9377" t="s">
        <v>3052</v>
      </c>
      <c r="D9377">
        <v>734502</v>
      </c>
      <c r="E9377">
        <v>751656</v>
      </c>
      <c r="F9377">
        <v>804683</v>
      </c>
      <c r="G9377">
        <v>961434</v>
      </c>
      <c r="H9377">
        <v>1044204</v>
      </c>
      <c r="I9377">
        <v>1042876</v>
      </c>
      <c r="J9377">
        <v>1125832</v>
      </c>
      <c r="K9377">
        <v>1175967</v>
      </c>
      <c r="L9377">
        <v>1247862</v>
      </c>
      <c r="M9377">
        <v>1366052</v>
      </c>
      <c r="N9377">
        <v>1396226</v>
      </c>
      <c r="O9377">
        <v>1419908</v>
      </c>
      <c r="P9377">
        <v>1627165</v>
      </c>
      <c r="Q9377">
        <v>1768334</v>
      </c>
      <c r="R9377">
        <v>1766185</v>
      </c>
      <c r="S9377">
        <v>1637104</v>
      </c>
      <c r="T9377">
        <v>1821582</v>
      </c>
      <c r="U9377">
        <v>2090561</v>
      </c>
      <c r="V9377">
        <v>2239548</v>
      </c>
      <c r="W9377">
        <v>2602173</v>
      </c>
      <c r="X9377">
        <v>2649887</v>
      </c>
      <c r="Y9377">
        <v>2428162</v>
      </c>
      <c r="Z9377">
        <v>2154739</v>
      </c>
      <c r="AA9377">
        <v>2036718</v>
      </c>
      <c r="AB9377">
        <v>2260571</v>
      </c>
      <c r="AC9377">
        <v>2165824</v>
      </c>
      <c r="AD9377">
        <v>2265587</v>
      </c>
      <c r="AE9377">
        <v>2341168</v>
      </c>
      <c r="AF9377">
        <v>2515237</v>
      </c>
      <c r="AG9377">
        <v>2526557</v>
      </c>
      <c r="AH9377">
        <v>2656477</v>
      </c>
      <c r="AI9377">
        <v>2722719</v>
      </c>
      <c r="AJ9377">
        <v>2883823</v>
      </c>
      <c r="AK9377">
        <v>2825780</v>
      </c>
      <c r="AL9377">
        <v>2999363</v>
      </c>
      <c r="AM9377">
        <v>2996046</v>
      </c>
      <c r="AN9377">
        <v>3190480</v>
      </c>
      <c r="AO9377">
        <v>3501012</v>
      </c>
      <c r="AP9377">
        <v>3427929</v>
      </c>
      <c r="AQ9377">
        <v>3332989</v>
      </c>
      <c r="AR9377">
        <v>3159925</v>
      </c>
      <c r="AS9377">
        <v>3066712</v>
      </c>
      <c r="AT9377">
        <v>3168083</v>
      </c>
      <c r="AU9377">
        <v>3283941</v>
      </c>
      <c r="AV9377">
        <v>3463304</v>
      </c>
      <c r="AW9377">
        <v>3278225</v>
      </c>
      <c r="AX9377">
        <v>3296193</v>
      </c>
      <c r="AY9377">
        <v>3126956</v>
      </c>
      <c r="AZ9377">
        <v>2567197</v>
      </c>
      <c r="BA9377">
        <v>2501084</v>
      </c>
      <c r="BB9377">
        <v>2854374</v>
      </c>
      <c r="BC9377">
        <v>2850183</v>
      </c>
      <c r="BD9377">
        <v>3013064</v>
      </c>
      <c r="BE9377">
        <v>3253703</v>
      </c>
      <c r="BF9377">
        <v>3062595</v>
      </c>
      <c r="BG9377">
        <v>3190850</v>
      </c>
      <c r="BH9377">
        <v>3270806</v>
      </c>
      <c r="BI9377">
        <v>3358603</v>
      </c>
      <c r="BJ9377">
        <v>3715230</v>
      </c>
      <c r="BK9377">
        <v>3782093</v>
      </c>
      <c r="BL9377">
        <v>3617803</v>
      </c>
    </row>
    <row r="9378" spans="1:64" x14ac:dyDescent="0.25">
      <c r="A9378" t="s">
        <v>2968</v>
      </c>
      <c r="B9378" t="s">
        <v>2944</v>
      </c>
      <c r="C9378" t="s">
        <v>3051</v>
      </c>
      <c r="D9378">
        <v>35542</v>
      </c>
      <c r="E9378">
        <v>35339</v>
      </c>
      <c r="F9378">
        <v>35720</v>
      </c>
      <c r="G9378">
        <v>36736</v>
      </c>
      <c r="H9378">
        <v>44531</v>
      </c>
      <c r="I9378">
        <v>45695</v>
      </c>
      <c r="J9378">
        <v>41677</v>
      </c>
      <c r="K9378">
        <v>42543</v>
      </c>
      <c r="L9378">
        <v>49062</v>
      </c>
      <c r="M9378">
        <v>58170</v>
      </c>
      <c r="N9378">
        <v>54338</v>
      </c>
      <c r="O9378">
        <v>52325</v>
      </c>
      <c r="P9378">
        <v>54713</v>
      </c>
      <c r="Q9378">
        <v>50293</v>
      </c>
      <c r="R9378">
        <v>44862</v>
      </c>
      <c r="S9378">
        <v>41370</v>
      </c>
      <c r="T9378">
        <v>42559</v>
      </c>
      <c r="U9378">
        <v>40826</v>
      </c>
      <c r="V9378">
        <v>45331</v>
      </c>
      <c r="W9378">
        <v>25997</v>
      </c>
      <c r="X9378">
        <v>22420</v>
      </c>
      <c r="Y9378">
        <v>22333</v>
      </c>
      <c r="Z9378">
        <v>18579</v>
      </c>
      <c r="AA9378">
        <v>22134</v>
      </c>
      <c r="AB9378">
        <v>19659</v>
      </c>
      <c r="AC9378">
        <v>25968</v>
      </c>
      <c r="AD9378">
        <v>23262</v>
      </c>
      <c r="AE9378">
        <v>25056</v>
      </c>
      <c r="AF9378">
        <v>21963</v>
      </c>
      <c r="AG9378">
        <v>22979</v>
      </c>
      <c r="AH9378">
        <v>21416</v>
      </c>
      <c r="AI9378">
        <v>14212</v>
      </c>
      <c r="AJ9378">
        <v>12091</v>
      </c>
      <c r="AK9378">
        <v>12921</v>
      </c>
      <c r="AL9378">
        <v>12716</v>
      </c>
      <c r="AM9378">
        <v>11664</v>
      </c>
      <c r="AN9378">
        <v>8232</v>
      </c>
      <c r="AO9378">
        <v>12398</v>
      </c>
      <c r="AP9378">
        <v>15952</v>
      </c>
      <c r="AQ9378">
        <v>31700</v>
      </c>
      <c r="AR9378">
        <v>37463</v>
      </c>
      <c r="AS9378">
        <v>42675</v>
      </c>
      <c r="AT9378">
        <v>38049</v>
      </c>
      <c r="AU9378">
        <v>32688</v>
      </c>
      <c r="AV9378">
        <v>26609</v>
      </c>
      <c r="AW9378">
        <v>30684</v>
      </c>
      <c r="AX9378">
        <v>23299</v>
      </c>
      <c r="AY9378">
        <v>25455</v>
      </c>
      <c r="AZ9378">
        <v>24104</v>
      </c>
      <c r="BA9378">
        <v>20612</v>
      </c>
      <c r="BB9378">
        <v>20533</v>
      </c>
      <c r="BC9378">
        <v>18422</v>
      </c>
      <c r="BD9378">
        <v>14694</v>
      </c>
      <c r="BE9378">
        <v>17522</v>
      </c>
      <c r="BF9378">
        <v>18563</v>
      </c>
      <c r="BG9378">
        <v>19092</v>
      </c>
      <c r="BH9378">
        <v>19598</v>
      </c>
      <c r="BI9378">
        <v>15969</v>
      </c>
      <c r="BJ9378">
        <v>16691</v>
      </c>
      <c r="BK9378">
        <v>21611</v>
      </c>
      <c r="BL9378">
        <v>16089</v>
      </c>
    </row>
    <row r="9379" spans="1:64" x14ac:dyDescent="0.25">
      <c r="A9379" t="s">
        <v>2968</v>
      </c>
      <c r="B9379" t="s">
        <v>2944</v>
      </c>
      <c r="C9379" t="s">
        <v>3050</v>
      </c>
      <c r="D9379">
        <v>1536057</v>
      </c>
      <c r="E9379">
        <v>1555772</v>
      </c>
      <c r="F9379">
        <v>1633869</v>
      </c>
      <c r="G9379">
        <v>1812971</v>
      </c>
      <c r="H9379">
        <v>1933568</v>
      </c>
      <c r="I9379">
        <v>1963246</v>
      </c>
      <c r="J9379">
        <v>2078723</v>
      </c>
      <c r="K9379">
        <v>2175645</v>
      </c>
      <c r="L9379">
        <v>2346123</v>
      </c>
      <c r="M9379">
        <v>2540573</v>
      </c>
      <c r="N9379">
        <v>2610292</v>
      </c>
      <c r="O9379">
        <v>2672581</v>
      </c>
      <c r="P9379">
        <v>2995419</v>
      </c>
      <c r="Q9379">
        <v>3295589</v>
      </c>
      <c r="R9379">
        <v>3312660</v>
      </c>
      <c r="S9379">
        <v>3220686</v>
      </c>
      <c r="T9379">
        <v>3481271</v>
      </c>
      <c r="U9379">
        <v>3885371</v>
      </c>
      <c r="V9379">
        <v>4145601</v>
      </c>
      <c r="W9379">
        <v>4561292</v>
      </c>
      <c r="X9379">
        <v>4451936</v>
      </c>
      <c r="Y9379">
        <v>4267534</v>
      </c>
      <c r="Z9379">
        <v>4020260</v>
      </c>
      <c r="AA9379">
        <v>3995613</v>
      </c>
      <c r="AB9379">
        <v>4198364</v>
      </c>
      <c r="AC9379">
        <v>4191428</v>
      </c>
      <c r="AD9379">
        <v>4323366</v>
      </c>
      <c r="AE9379">
        <v>4370450</v>
      </c>
      <c r="AF9379">
        <v>4620740</v>
      </c>
      <c r="AG9379">
        <v>4651246</v>
      </c>
      <c r="AH9379">
        <v>4758496</v>
      </c>
      <c r="AI9379">
        <v>4782851</v>
      </c>
      <c r="AJ9379">
        <v>4986280</v>
      </c>
      <c r="AK9379">
        <v>4927776</v>
      </c>
      <c r="AL9379">
        <v>5150800</v>
      </c>
      <c r="AM9379">
        <v>5125687</v>
      </c>
      <c r="AN9379">
        <v>5499244</v>
      </c>
      <c r="AO9379">
        <v>5866754</v>
      </c>
      <c r="AP9379">
        <v>5939926</v>
      </c>
      <c r="AQ9379">
        <v>5847011</v>
      </c>
      <c r="AR9379">
        <v>5772540</v>
      </c>
      <c r="AS9379">
        <v>5779089</v>
      </c>
      <c r="AT9379">
        <v>5927293</v>
      </c>
      <c r="AU9379">
        <v>5980913</v>
      </c>
      <c r="AV9379">
        <v>6163975</v>
      </c>
      <c r="AW9379">
        <v>5989206</v>
      </c>
      <c r="AX9379">
        <v>6123766</v>
      </c>
      <c r="AY9379">
        <v>5970781</v>
      </c>
      <c r="AZ9379">
        <v>5308994</v>
      </c>
      <c r="BA9379">
        <v>5132538</v>
      </c>
      <c r="BB9379">
        <v>5485352</v>
      </c>
      <c r="BC9379">
        <v>5508713</v>
      </c>
      <c r="BD9379">
        <v>5614540</v>
      </c>
      <c r="BE9379">
        <v>5951653</v>
      </c>
      <c r="BF9379">
        <v>5938070</v>
      </c>
      <c r="BG9379">
        <v>6161991</v>
      </c>
      <c r="BH9379">
        <v>6336855</v>
      </c>
      <c r="BI9379">
        <v>6448172</v>
      </c>
      <c r="BJ9379">
        <v>6882686</v>
      </c>
      <c r="BK9379">
        <v>7012807</v>
      </c>
      <c r="BL9379">
        <v>6330896</v>
      </c>
    </row>
    <row r="9380" spans="1:64" x14ac:dyDescent="0.25">
      <c r="A9380" t="s">
        <v>2968</v>
      </c>
      <c r="B9380" t="s">
        <v>2944</v>
      </c>
      <c r="C9380" t="s">
        <v>3049</v>
      </c>
      <c r="D9380">
        <v>159.6</v>
      </c>
      <c r="E9380">
        <v>158.4</v>
      </c>
      <c r="F9380">
        <v>162.5</v>
      </c>
      <c r="G9380">
        <v>178.5</v>
      </c>
      <c r="H9380">
        <v>188.3</v>
      </c>
      <c r="I9380">
        <v>189.2</v>
      </c>
      <c r="J9380">
        <v>198.1</v>
      </c>
      <c r="K9380">
        <v>205.3</v>
      </c>
      <c r="L9380">
        <v>216.9</v>
      </c>
      <c r="M9380">
        <v>230</v>
      </c>
      <c r="N9380">
        <v>232.3</v>
      </c>
      <c r="O9380">
        <v>232.2</v>
      </c>
      <c r="P9380">
        <v>254.7</v>
      </c>
      <c r="Q9380">
        <v>274.2</v>
      </c>
      <c r="R9380">
        <v>270</v>
      </c>
      <c r="S9380">
        <v>256.2</v>
      </c>
      <c r="T9380">
        <v>269.8</v>
      </c>
      <c r="U9380">
        <v>294.5</v>
      </c>
      <c r="V9380">
        <v>307.10000000000002</v>
      </c>
      <c r="W9380">
        <v>328.4</v>
      </c>
      <c r="X9380">
        <v>310.5</v>
      </c>
      <c r="Y9380">
        <v>289.39999999999998</v>
      </c>
      <c r="Z9380">
        <v>262.2</v>
      </c>
      <c r="AA9380">
        <v>253.7</v>
      </c>
      <c r="AB9380">
        <v>262.3</v>
      </c>
      <c r="AC9380">
        <v>257.60000000000002</v>
      </c>
      <c r="AD9380">
        <v>261.10000000000002</v>
      </c>
      <c r="AE9380">
        <v>262.89999999999998</v>
      </c>
      <c r="AF9380">
        <v>277.2</v>
      </c>
      <c r="AG9380">
        <v>276.7</v>
      </c>
      <c r="AH9380">
        <v>279</v>
      </c>
      <c r="AI9380">
        <v>274.89999999999998</v>
      </c>
      <c r="AJ9380">
        <v>280.8</v>
      </c>
      <c r="AK9380">
        <v>271.3</v>
      </c>
      <c r="AL9380">
        <v>277.5</v>
      </c>
      <c r="AM9380">
        <v>270.39999999999998</v>
      </c>
      <c r="AN9380">
        <v>284.3</v>
      </c>
      <c r="AO9380">
        <v>297.2</v>
      </c>
      <c r="AP9380">
        <v>294.7</v>
      </c>
      <c r="AQ9380">
        <v>284.39999999999998</v>
      </c>
      <c r="AR9380">
        <v>275.60000000000002</v>
      </c>
      <c r="AS9380">
        <v>271.10000000000002</v>
      </c>
      <c r="AT9380">
        <v>273.3</v>
      </c>
      <c r="AU9380">
        <v>271.5</v>
      </c>
      <c r="AV9380">
        <v>275.3</v>
      </c>
      <c r="AW9380">
        <v>262.89999999999998</v>
      </c>
      <c r="AX9380">
        <v>262.2</v>
      </c>
      <c r="AY9380">
        <v>250.5</v>
      </c>
      <c r="AZ9380">
        <v>218.4</v>
      </c>
      <c r="BA9380">
        <v>206.9</v>
      </c>
      <c r="BB9380">
        <v>217.3</v>
      </c>
      <c r="BC9380">
        <v>214.8</v>
      </c>
      <c r="BD9380">
        <v>215.2</v>
      </c>
      <c r="BE9380">
        <v>224.8</v>
      </c>
      <c r="BF9380">
        <v>220.2</v>
      </c>
      <c r="BG9380">
        <v>224.3</v>
      </c>
      <c r="BH9380">
        <v>227</v>
      </c>
      <c r="BI9380">
        <v>227.9</v>
      </c>
      <c r="BJ9380">
        <v>240.4</v>
      </c>
      <c r="BK9380">
        <v>241.9</v>
      </c>
      <c r="BL9380">
        <v>216.7</v>
      </c>
    </row>
    <row r="9381" spans="1:64" x14ac:dyDescent="0.25">
      <c r="A9381" t="s">
        <v>2968</v>
      </c>
      <c r="B9381" t="s">
        <v>2944</v>
      </c>
      <c r="C9381" t="s">
        <v>3048</v>
      </c>
      <c r="D9381">
        <v>1535684</v>
      </c>
      <c r="E9381">
        <v>1555422</v>
      </c>
      <c r="F9381">
        <v>1633225</v>
      </c>
      <c r="G9381">
        <v>1812440</v>
      </c>
      <c r="H9381">
        <v>1933252</v>
      </c>
      <c r="I9381">
        <v>1962955</v>
      </c>
      <c r="J9381">
        <v>2078337</v>
      </c>
      <c r="K9381">
        <v>2175341</v>
      </c>
      <c r="L9381">
        <v>2345693</v>
      </c>
      <c r="M9381">
        <v>2540001</v>
      </c>
      <c r="N9381">
        <v>2609375</v>
      </c>
      <c r="O9381">
        <v>2670451</v>
      </c>
      <c r="P9381">
        <v>2983951</v>
      </c>
      <c r="Q9381">
        <v>3256010</v>
      </c>
      <c r="R9381">
        <v>3278191</v>
      </c>
      <c r="S9381">
        <v>3209313</v>
      </c>
      <c r="T9381">
        <v>3457037</v>
      </c>
      <c r="U9381">
        <v>3853527</v>
      </c>
      <c r="V9381">
        <v>4102216</v>
      </c>
      <c r="W9381">
        <v>4531625</v>
      </c>
      <c r="X9381">
        <v>4441228</v>
      </c>
      <c r="Y9381">
        <v>4258522</v>
      </c>
      <c r="Z9381">
        <v>4006998</v>
      </c>
      <c r="AA9381">
        <v>3972233</v>
      </c>
      <c r="AB9381">
        <v>4192648</v>
      </c>
      <c r="AC9381">
        <v>4181372</v>
      </c>
      <c r="AD9381">
        <v>4318262</v>
      </c>
      <c r="AE9381">
        <v>4363935</v>
      </c>
      <c r="AF9381">
        <v>4612341</v>
      </c>
      <c r="AG9381">
        <v>4625381</v>
      </c>
      <c r="AH9381">
        <v>4752700</v>
      </c>
      <c r="AI9381">
        <v>4780151</v>
      </c>
      <c r="AJ9381">
        <v>4983440</v>
      </c>
      <c r="AK9381">
        <v>4906008</v>
      </c>
      <c r="AL9381">
        <v>5126440</v>
      </c>
      <c r="AM9381">
        <v>5107374</v>
      </c>
      <c r="AN9381">
        <v>5477807</v>
      </c>
      <c r="AO9381">
        <v>5849768</v>
      </c>
      <c r="AP9381">
        <v>5921706</v>
      </c>
      <c r="AQ9381">
        <v>5827659</v>
      </c>
      <c r="AR9381">
        <v>5740436</v>
      </c>
      <c r="AS9381">
        <v>5745843</v>
      </c>
      <c r="AT9381">
        <v>5906743</v>
      </c>
      <c r="AU9381">
        <v>5955304</v>
      </c>
      <c r="AV9381">
        <v>6146004</v>
      </c>
      <c r="AW9381">
        <v>5971593</v>
      </c>
      <c r="AX9381">
        <v>6105279</v>
      </c>
      <c r="AY9381">
        <v>5957273</v>
      </c>
      <c r="AZ9381">
        <v>5297292</v>
      </c>
      <c r="BA9381">
        <v>5117174</v>
      </c>
      <c r="BB9381">
        <v>5478800</v>
      </c>
      <c r="BC9381">
        <v>5500756</v>
      </c>
      <c r="BD9381">
        <v>5612304</v>
      </c>
      <c r="BE9381">
        <v>5949300</v>
      </c>
      <c r="BF9381">
        <v>5936918</v>
      </c>
      <c r="BG9381">
        <v>6160800</v>
      </c>
      <c r="BH9381">
        <v>6335984</v>
      </c>
      <c r="BI9381">
        <v>6447385</v>
      </c>
      <c r="BJ9381">
        <v>6882051</v>
      </c>
      <c r="BK9381">
        <v>7012268</v>
      </c>
      <c r="BL9381">
        <v>6330373</v>
      </c>
    </row>
    <row r="9382" spans="1:64" x14ac:dyDescent="0.25">
      <c r="A9382" t="s">
        <v>2968</v>
      </c>
      <c r="B9382" t="s">
        <v>2944</v>
      </c>
      <c r="C9382" t="s">
        <v>3047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  <c r="AZ9382">
        <v>0</v>
      </c>
      <c r="BA9382">
        <v>0</v>
      </c>
      <c r="BB9382">
        <v>0</v>
      </c>
      <c r="BC9382">
        <v>0</v>
      </c>
      <c r="BD9382">
        <v>0</v>
      </c>
      <c r="BE9382">
        <v>0</v>
      </c>
      <c r="BF9382">
        <v>0</v>
      </c>
      <c r="BG9382">
        <v>0</v>
      </c>
      <c r="BH9382">
        <v>0</v>
      </c>
      <c r="BI9382">
        <v>0</v>
      </c>
      <c r="BJ9382">
        <v>0</v>
      </c>
      <c r="BK9382">
        <v>0</v>
      </c>
      <c r="BL9382">
        <v>0</v>
      </c>
    </row>
    <row r="9383" spans="1:64" x14ac:dyDescent="0.25">
      <c r="A9383" t="s">
        <v>2968</v>
      </c>
      <c r="B9383" t="s">
        <v>2944</v>
      </c>
      <c r="C9383" t="s">
        <v>3046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17292</v>
      </c>
      <c r="AL9383">
        <v>14126</v>
      </c>
      <c r="AM9383">
        <v>14816</v>
      </c>
      <c r="AN9383">
        <v>15284</v>
      </c>
      <c r="AO9383">
        <v>14891</v>
      </c>
      <c r="AP9383">
        <v>15186</v>
      </c>
      <c r="AQ9383">
        <v>14657</v>
      </c>
      <c r="AR9383">
        <v>17087</v>
      </c>
      <c r="AS9383">
        <v>12356</v>
      </c>
      <c r="AT9383">
        <v>17465</v>
      </c>
      <c r="AU9383">
        <v>7617</v>
      </c>
      <c r="AV9383">
        <v>15029</v>
      </c>
      <c r="AW9383">
        <v>15587</v>
      </c>
      <c r="AX9383">
        <v>16734</v>
      </c>
      <c r="AY9383">
        <v>11826</v>
      </c>
      <c r="AZ9383">
        <v>10548</v>
      </c>
      <c r="BA9383">
        <v>14582</v>
      </c>
      <c r="BB9383">
        <v>5398</v>
      </c>
      <c r="BC9383">
        <v>6426</v>
      </c>
      <c r="BD9383">
        <v>719</v>
      </c>
      <c r="BE9383">
        <v>1331</v>
      </c>
      <c r="BF9383">
        <v>0</v>
      </c>
      <c r="BG9383">
        <v>0</v>
      </c>
      <c r="BH9383">
        <v>0</v>
      </c>
      <c r="BI9383">
        <v>0</v>
      </c>
      <c r="BJ9383">
        <v>0</v>
      </c>
      <c r="BK9383">
        <v>0</v>
      </c>
      <c r="BL9383">
        <v>0</v>
      </c>
    </row>
    <row r="9384" spans="1:64" x14ac:dyDescent="0.25">
      <c r="A9384" t="s">
        <v>2968</v>
      </c>
      <c r="B9384" t="s">
        <v>2944</v>
      </c>
      <c r="C9384" t="s">
        <v>3045</v>
      </c>
      <c r="D9384">
        <v>79038</v>
      </c>
      <c r="E9384">
        <v>90829</v>
      </c>
      <c r="F9384">
        <v>100657</v>
      </c>
      <c r="G9384">
        <v>100808</v>
      </c>
      <c r="H9384">
        <v>106592</v>
      </c>
      <c r="I9384">
        <v>111534</v>
      </c>
      <c r="J9384">
        <v>108120</v>
      </c>
      <c r="K9384">
        <v>109695</v>
      </c>
      <c r="L9384">
        <v>111191</v>
      </c>
      <c r="M9384">
        <v>115469</v>
      </c>
      <c r="N9384">
        <v>103586</v>
      </c>
      <c r="O9384">
        <v>105409</v>
      </c>
      <c r="P9384">
        <v>120975</v>
      </c>
      <c r="Q9384">
        <v>132469</v>
      </c>
      <c r="R9384">
        <v>119904</v>
      </c>
      <c r="S9384">
        <v>128819</v>
      </c>
      <c r="T9384">
        <v>126721</v>
      </c>
      <c r="U9384">
        <v>134881</v>
      </c>
      <c r="V9384">
        <v>133361</v>
      </c>
      <c r="W9384">
        <v>121290</v>
      </c>
      <c r="X9384">
        <v>131246</v>
      </c>
      <c r="Y9384">
        <v>118245</v>
      </c>
      <c r="Z9384">
        <v>122824</v>
      </c>
      <c r="AA9384">
        <v>117066</v>
      </c>
      <c r="AB9384">
        <v>129385</v>
      </c>
      <c r="AC9384">
        <v>141590</v>
      </c>
      <c r="AD9384">
        <v>137450</v>
      </c>
      <c r="AE9384">
        <v>137181</v>
      </c>
      <c r="AF9384">
        <v>149202</v>
      </c>
      <c r="AG9384">
        <v>143732</v>
      </c>
      <c r="AH9384">
        <v>168518</v>
      </c>
      <c r="AI9384">
        <v>166010</v>
      </c>
      <c r="AJ9384">
        <v>177539</v>
      </c>
      <c r="AK9384">
        <v>171209</v>
      </c>
      <c r="AL9384">
        <v>153170</v>
      </c>
      <c r="AM9384">
        <v>149572</v>
      </c>
      <c r="AN9384">
        <v>160121</v>
      </c>
      <c r="AO9384">
        <v>178364</v>
      </c>
      <c r="AP9384">
        <v>166242</v>
      </c>
      <c r="AQ9384">
        <v>166473</v>
      </c>
      <c r="AR9384">
        <v>168905</v>
      </c>
      <c r="AS9384">
        <v>181068</v>
      </c>
      <c r="AT9384">
        <v>179085</v>
      </c>
      <c r="AU9384">
        <v>183748</v>
      </c>
      <c r="AV9384">
        <v>204099</v>
      </c>
      <c r="AW9384">
        <v>187304</v>
      </c>
      <c r="AX9384">
        <v>213753</v>
      </c>
      <c r="AY9384">
        <v>190297</v>
      </c>
      <c r="AZ9384">
        <v>166017</v>
      </c>
      <c r="BA9384">
        <v>152296</v>
      </c>
      <c r="BB9384">
        <v>159764</v>
      </c>
      <c r="BC9384">
        <v>156194</v>
      </c>
      <c r="BD9384">
        <v>180133</v>
      </c>
      <c r="BE9384">
        <v>188632</v>
      </c>
      <c r="BF9384">
        <v>183005</v>
      </c>
      <c r="BG9384">
        <v>173331</v>
      </c>
      <c r="BH9384">
        <v>173552</v>
      </c>
      <c r="BI9384">
        <v>163489</v>
      </c>
      <c r="BJ9384">
        <v>171330</v>
      </c>
      <c r="BK9384">
        <v>167349</v>
      </c>
      <c r="BL9384">
        <v>146195</v>
      </c>
    </row>
    <row r="9385" spans="1:64" x14ac:dyDescent="0.25">
      <c r="A9385" t="s">
        <v>2968</v>
      </c>
      <c r="B9385" t="s">
        <v>2944</v>
      </c>
      <c r="C9385" t="s">
        <v>3044</v>
      </c>
      <c r="D9385">
        <v>79038</v>
      </c>
      <c r="E9385">
        <v>90829</v>
      </c>
      <c r="F9385">
        <v>100657</v>
      </c>
      <c r="G9385">
        <v>100808</v>
      </c>
      <c r="H9385">
        <v>106592</v>
      </c>
      <c r="I9385">
        <v>111534</v>
      </c>
      <c r="J9385">
        <v>108120</v>
      </c>
      <c r="K9385">
        <v>109695</v>
      </c>
      <c r="L9385">
        <v>111191</v>
      </c>
      <c r="M9385">
        <v>115469</v>
      </c>
      <c r="N9385">
        <v>103586</v>
      </c>
      <c r="O9385">
        <v>105409</v>
      </c>
      <c r="P9385">
        <v>120975</v>
      </c>
      <c r="Q9385">
        <v>132469</v>
      </c>
      <c r="R9385">
        <v>119904</v>
      </c>
      <c r="S9385">
        <v>128819</v>
      </c>
      <c r="T9385">
        <v>126721</v>
      </c>
      <c r="U9385">
        <v>134881</v>
      </c>
      <c r="V9385">
        <v>133361</v>
      </c>
      <c r="W9385">
        <v>121290</v>
      </c>
      <c r="X9385">
        <v>131246</v>
      </c>
      <c r="Y9385">
        <v>118245</v>
      </c>
      <c r="Z9385">
        <v>122824</v>
      </c>
      <c r="AA9385">
        <v>117066</v>
      </c>
      <c r="AB9385">
        <v>129385</v>
      </c>
      <c r="AC9385">
        <v>141590</v>
      </c>
      <c r="AD9385">
        <v>137450</v>
      </c>
      <c r="AE9385">
        <v>137181</v>
      </c>
      <c r="AF9385">
        <v>149202</v>
      </c>
      <c r="AG9385">
        <v>143732</v>
      </c>
      <c r="AH9385">
        <v>168518</v>
      </c>
      <c r="AI9385">
        <v>166010</v>
      </c>
      <c r="AJ9385">
        <v>177539</v>
      </c>
      <c r="AK9385">
        <v>188502</v>
      </c>
      <c r="AL9385">
        <v>167296</v>
      </c>
      <c r="AM9385">
        <v>164389</v>
      </c>
      <c r="AN9385">
        <v>175406</v>
      </c>
      <c r="AO9385">
        <v>193255</v>
      </c>
      <c r="AP9385">
        <v>181427</v>
      </c>
      <c r="AQ9385">
        <v>181130</v>
      </c>
      <c r="AR9385">
        <v>185992</v>
      </c>
      <c r="AS9385">
        <v>193425</v>
      </c>
      <c r="AT9385">
        <v>196549</v>
      </c>
      <c r="AU9385">
        <v>191365</v>
      </c>
      <c r="AV9385">
        <v>219128</v>
      </c>
      <c r="AW9385">
        <v>202892</v>
      </c>
      <c r="AX9385">
        <v>230487</v>
      </c>
      <c r="AY9385">
        <v>202123</v>
      </c>
      <c r="AZ9385">
        <v>176564</v>
      </c>
      <c r="BA9385">
        <v>166878</v>
      </c>
      <c r="BB9385">
        <v>165162</v>
      </c>
      <c r="BC9385">
        <v>162619</v>
      </c>
      <c r="BD9385">
        <v>180852</v>
      </c>
      <c r="BE9385">
        <v>189963</v>
      </c>
      <c r="BF9385">
        <v>183005</v>
      </c>
      <c r="BG9385">
        <v>173331</v>
      </c>
      <c r="BH9385">
        <v>173552</v>
      </c>
      <c r="BI9385">
        <v>163489</v>
      </c>
      <c r="BJ9385">
        <v>171330</v>
      </c>
      <c r="BK9385">
        <v>167349</v>
      </c>
      <c r="BL9385">
        <v>146195</v>
      </c>
    </row>
    <row r="9386" spans="1:64" x14ac:dyDescent="0.25">
      <c r="A9386" t="s">
        <v>2968</v>
      </c>
      <c r="B9386" t="s">
        <v>2944</v>
      </c>
      <c r="C9386" t="s">
        <v>3043</v>
      </c>
      <c r="D9386">
        <v>79038</v>
      </c>
      <c r="E9386">
        <v>90829</v>
      </c>
      <c r="F9386">
        <v>100657</v>
      </c>
      <c r="G9386">
        <v>100808</v>
      </c>
      <c r="H9386">
        <v>106592</v>
      </c>
      <c r="I9386">
        <v>111534</v>
      </c>
      <c r="J9386">
        <v>108120</v>
      </c>
      <c r="K9386">
        <v>109695</v>
      </c>
      <c r="L9386">
        <v>111191</v>
      </c>
      <c r="M9386">
        <v>115469</v>
      </c>
      <c r="N9386">
        <v>103586</v>
      </c>
      <c r="O9386">
        <v>105409</v>
      </c>
      <c r="P9386">
        <v>120975</v>
      </c>
      <c r="Q9386">
        <v>132469</v>
      </c>
      <c r="R9386">
        <v>119904</v>
      </c>
      <c r="S9386">
        <v>128819</v>
      </c>
      <c r="T9386">
        <v>126721</v>
      </c>
      <c r="U9386">
        <v>134881</v>
      </c>
      <c r="V9386">
        <v>133361</v>
      </c>
      <c r="W9386">
        <v>121290</v>
      </c>
      <c r="X9386">
        <v>131246</v>
      </c>
      <c r="Y9386">
        <v>118245</v>
      </c>
      <c r="Z9386">
        <v>122824</v>
      </c>
      <c r="AA9386">
        <v>117066</v>
      </c>
      <c r="AB9386">
        <v>129385</v>
      </c>
      <c r="AC9386">
        <v>141590</v>
      </c>
      <c r="AD9386">
        <v>137450</v>
      </c>
      <c r="AE9386">
        <v>137181</v>
      </c>
      <c r="AF9386">
        <v>149202</v>
      </c>
      <c r="AG9386">
        <v>143732</v>
      </c>
      <c r="AH9386">
        <v>168518</v>
      </c>
      <c r="AI9386">
        <v>166010</v>
      </c>
      <c r="AJ9386">
        <v>177539</v>
      </c>
      <c r="AK9386">
        <v>171209</v>
      </c>
      <c r="AL9386">
        <v>153170</v>
      </c>
      <c r="AM9386">
        <v>149572</v>
      </c>
      <c r="AN9386">
        <v>160121</v>
      </c>
      <c r="AO9386">
        <v>178364</v>
      </c>
      <c r="AP9386">
        <v>166242</v>
      </c>
      <c r="AQ9386">
        <v>166473</v>
      </c>
      <c r="AR9386">
        <v>168905</v>
      </c>
      <c r="AS9386">
        <v>181068</v>
      </c>
      <c r="AT9386">
        <v>179085</v>
      </c>
      <c r="AU9386">
        <v>183748</v>
      </c>
      <c r="AV9386">
        <v>204099</v>
      </c>
      <c r="AW9386">
        <v>187304</v>
      </c>
      <c r="AX9386">
        <v>213753</v>
      </c>
      <c r="AY9386">
        <v>190297</v>
      </c>
      <c r="AZ9386">
        <v>166017</v>
      </c>
      <c r="BA9386">
        <v>152296</v>
      </c>
      <c r="BB9386">
        <v>159764</v>
      </c>
      <c r="BC9386">
        <v>156194</v>
      </c>
      <c r="BD9386">
        <v>180133</v>
      </c>
      <c r="BE9386">
        <v>188632</v>
      </c>
      <c r="BF9386">
        <v>183005</v>
      </c>
      <c r="BG9386">
        <v>173331</v>
      </c>
      <c r="BH9386">
        <v>173552</v>
      </c>
      <c r="BI9386">
        <v>163489</v>
      </c>
      <c r="BJ9386">
        <v>171330</v>
      </c>
      <c r="BK9386">
        <v>167349</v>
      </c>
      <c r="BL9386">
        <v>146195</v>
      </c>
    </row>
    <row r="9387" spans="1:64" x14ac:dyDescent="0.25">
      <c r="A9387" t="s">
        <v>2968</v>
      </c>
      <c r="B9387" t="s">
        <v>2944</v>
      </c>
      <c r="C9387" t="s">
        <v>3042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6180</v>
      </c>
      <c r="R9387">
        <v>20191</v>
      </c>
      <c r="S9387">
        <v>22926</v>
      </c>
      <c r="T9387">
        <v>3052</v>
      </c>
      <c r="U9387">
        <v>0</v>
      </c>
      <c r="V9387">
        <v>0</v>
      </c>
      <c r="W9387">
        <v>0</v>
      </c>
      <c r="X9387">
        <v>0</v>
      </c>
      <c r="Y9387">
        <v>-36</v>
      </c>
      <c r="Z9387">
        <v>83</v>
      </c>
      <c r="AA9387">
        <v>79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v>0</v>
      </c>
    </row>
    <row r="9388" spans="1:64" x14ac:dyDescent="0.25">
      <c r="A9388" t="s">
        <v>2968</v>
      </c>
      <c r="B9388" t="s">
        <v>2944</v>
      </c>
      <c r="C9388" t="s">
        <v>3041</v>
      </c>
      <c r="D9388">
        <v>1536057</v>
      </c>
      <c r="E9388">
        <v>1555772</v>
      </c>
      <c r="F9388">
        <v>1633869</v>
      </c>
      <c r="G9388">
        <v>1812971</v>
      </c>
      <c r="H9388">
        <v>1933568</v>
      </c>
      <c r="I9388">
        <v>1963246</v>
      </c>
      <c r="J9388">
        <v>2078723</v>
      </c>
      <c r="K9388">
        <v>2175645</v>
      </c>
      <c r="L9388">
        <v>2346123</v>
      </c>
      <c r="M9388">
        <v>2540573</v>
      </c>
      <c r="N9388">
        <v>2610292</v>
      </c>
      <c r="O9388">
        <v>2672581</v>
      </c>
      <c r="P9388">
        <v>2995419</v>
      </c>
      <c r="Q9388">
        <v>3295589</v>
      </c>
      <c r="R9388">
        <v>3312660</v>
      </c>
      <c r="S9388">
        <v>3220686</v>
      </c>
      <c r="T9388">
        <v>3481271</v>
      </c>
      <c r="U9388">
        <v>3885371</v>
      </c>
      <c r="V9388">
        <v>4145601</v>
      </c>
      <c r="W9388">
        <v>4561292</v>
      </c>
      <c r="X9388">
        <v>4451936</v>
      </c>
      <c r="Y9388">
        <v>4267534</v>
      </c>
      <c r="Z9388">
        <v>4020260</v>
      </c>
      <c r="AA9388">
        <v>3995613</v>
      </c>
      <c r="AB9388">
        <v>4198364</v>
      </c>
      <c r="AC9388">
        <v>4191428</v>
      </c>
      <c r="AD9388">
        <v>4323366</v>
      </c>
      <c r="AE9388">
        <v>4370450</v>
      </c>
      <c r="AF9388">
        <v>4620740</v>
      </c>
      <c r="AG9388">
        <v>4651246</v>
      </c>
      <c r="AH9388">
        <v>4758496</v>
      </c>
      <c r="AI9388">
        <v>4782851</v>
      </c>
      <c r="AJ9388">
        <v>4986280</v>
      </c>
      <c r="AK9388">
        <v>4927256</v>
      </c>
      <c r="AL9388">
        <v>5149512</v>
      </c>
      <c r="AM9388">
        <v>5121472</v>
      </c>
      <c r="AN9388">
        <v>5497675</v>
      </c>
      <c r="AO9388">
        <v>5863047</v>
      </c>
      <c r="AP9388">
        <v>5934436</v>
      </c>
      <c r="AQ9388">
        <v>5842281</v>
      </c>
      <c r="AR9388">
        <v>5767121</v>
      </c>
      <c r="AS9388">
        <v>5773604</v>
      </c>
      <c r="AT9388">
        <v>5924903</v>
      </c>
      <c r="AU9388">
        <v>5978967</v>
      </c>
      <c r="AV9388">
        <v>6161669</v>
      </c>
      <c r="AW9388">
        <v>5987815</v>
      </c>
      <c r="AX9388">
        <v>6086196</v>
      </c>
      <c r="AY9388">
        <v>5917140</v>
      </c>
      <c r="AZ9388">
        <v>5245208</v>
      </c>
      <c r="BA9388">
        <v>5061252</v>
      </c>
      <c r="BB9388">
        <v>5395664</v>
      </c>
      <c r="BC9388">
        <v>5394068</v>
      </c>
      <c r="BD9388">
        <v>5503289</v>
      </c>
      <c r="BE9388">
        <v>5826791</v>
      </c>
      <c r="BF9388">
        <v>5806856</v>
      </c>
      <c r="BG9388">
        <v>6024601</v>
      </c>
      <c r="BH9388">
        <v>6172873</v>
      </c>
      <c r="BI9388">
        <v>6287848</v>
      </c>
      <c r="BJ9388">
        <v>6715978</v>
      </c>
      <c r="BK9388">
        <v>6846892</v>
      </c>
      <c r="BL9388">
        <v>6185817</v>
      </c>
    </row>
    <row r="9389" spans="1:64" x14ac:dyDescent="0.25">
      <c r="A9389" t="s">
        <v>2968</v>
      </c>
      <c r="B9389" t="s">
        <v>2944</v>
      </c>
      <c r="C9389" t="s">
        <v>304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133781</v>
      </c>
      <c r="AC9389">
        <v>126616</v>
      </c>
      <c r="AD9389">
        <v>119995</v>
      </c>
      <c r="AE9389">
        <v>142120</v>
      </c>
      <c r="AF9389">
        <v>128060</v>
      </c>
      <c r="AG9389">
        <v>125668</v>
      </c>
      <c r="AH9389">
        <v>153372</v>
      </c>
      <c r="AI9389">
        <v>180148</v>
      </c>
      <c r="AJ9389">
        <v>197628</v>
      </c>
      <c r="AK9389">
        <v>203595</v>
      </c>
      <c r="AL9389">
        <v>207544</v>
      </c>
      <c r="AM9389">
        <v>207052</v>
      </c>
      <c r="AN9389">
        <v>217508</v>
      </c>
      <c r="AO9389">
        <v>201532</v>
      </c>
      <c r="AP9389">
        <v>182495</v>
      </c>
      <c r="AQ9389">
        <v>230701</v>
      </c>
      <c r="AR9389">
        <v>236605</v>
      </c>
      <c r="AS9389">
        <v>195198</v>
      </c>
      <c r="AT9389">
        <v>176377</v>
      </c>
      <c r="AU9389">
        <v>175995</v>
      </c>
      <c r="AV9389">
        <v>179217</v>
      </c>
      <c r="AW9389">
        <v>159677</v>
      </c>
      <c r="AX9389">
        <v>115089</v>
      </c>
      <c r="AY9389">
        <v>148683</v>
      </c>
      <c r="AZ9389">
        <v>127981</v>
      </c>
      <c r="BA9389">
        <v>108506</v>
      </c>
      <c r="BB9389">
        <v>134400</v>
      </c>
      <c r="BC9389">
        <v>47258</v>
      </c>
      <c r="BD9389">
        <v>72966</v>
      </c>
      <c r="BE9389">
        <v>81435</v>
      </c>
      <c r="BF9389">
        <v>75699</v>
      </c>
      <c r="BG9389">
        <v>137427</v>
      </c>
      <c r="BH9389">
        <v>96056</v>
      </c>
      <c r="BI9389">
        <v>147940</v>
      </c>
      <c r="BJ9389">
        <v>191574</v>
      </c>
      <c r="BK9389">
        <v>285411</v>
      </c>
      <c r="BL9389">
        <v>302262</v>
      </c>
    </row>
    <row r="9390" spans="1:64" x14ac:dyDescent="0.25">
      <c r="A9390" t="s">
        <v>2968</v>
      </c>
      <c r="B9390" t="s">
        <v>2944</v>
      </c>
      <c r="C9390" t="s">
        <v>3039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133781</v>
      </c>
      <c r="AC9390">
        <v>126616</v>
      </c>
      <c r="AD9390">
        <v>119995</v>
      </c>
      <c r="AE9390">
        <v>142120</v>
      </c>
      <c r="AF9390">
        <v>128060</v>
      </c>
      <c r="AG9390">
        <v>125668</v>
      </c>
      <c r="AH9390">
        <v>153372</v>
      </c>
      <c r="AI9390">
        <v>180148</v>
      </c>
      <c r="AJ9390">
        <v>197628</v>
      </c>
      <c r="AK9390">
        <v>203595</v>
      </c>
      <c r="AL9390">
        <v>207544</v>
      </c>
      <c r="AM9390">
        <v>207052</v>
      </c>
      <c r="AN9390">
        <v>217508</v>
      </c>
      <c r="AO9390">
        <v>201532</v>
      </c>
      <c r="AP9390">
        <v>182495</v>
      </c>
      <c r="AQ9390">
        <v>230701</v>
      </c>
      <c r="AR9390">
        <v>236605</v>
      </c>
      <c r="AS9390">
        <v>195198</v>
      </c>
      <c r="AT9390">
        <v>176377</v>
      </c>
      <c r="AU9390">
        <v>175995</v>
      </c>
      <c r="AV9390">
        <v>179217</v>
      </c>
      <c r="AW9390">
        <v>159677</v>
      </c>
      <c r="AX9390">
        <v>115089</v>
      </c>
      <c r="AY9390">
        <v>148683</v>
      </c>
      <c r="AZ9390">
        <v>127981</v>
      </c>
      <c r="BA9390">
        <v>108506</v>
      </c>
      <c r="BB9390">
        <v>134400</v>
      </c>
      <c r="BC9390">
        <v>47258</v>
      </c>
      <c r="BD9390">
        <v>72966</v>
      </c>
      <c r="BE9390">
        <v>81435</v>
      </c>
      <c r="BF9390">
        <v>75699</v>
      </c>
      <c r="BG9390">
        <v>137427</v>
      </c>
      <c r="BH9390">
        <v>96056</v>
      </c>
      <c r="BI9390">
        <v>147940</v>
      </c>
      <c r="BJ9390">
        <v>191574</v>
      </c>
      <c r="BK9390">
        <v>285411</v>
      </c>
      <c r="BL9390">
        <v>302262</v>
      </c>
    </row>
    <row r="9391" spans="1:64" x14ac:dyDescent="0.25">
      <c r="A9391" t="s">
        <v>2968</v>
      </c>
      <c r="B9391" t="s">
        <v>2944</v>
      </c>
      <c r="C9391" t="s">
        <v>3038</v>
      </c>
      <c r="BB9391">
        <v>571</v>
      </c>
      <c r="BC9391">
        <v>444</v>
      </c>
      <c r="BD9391">
        <v>458</v>
      </c>
      <c r="BE9391">
        <v>585</v>
      </c>
      <c r="BF9391">
        <v>1188</v>
      </c>
      <c r="BG9391">
        <v>1247</v>
      </c>
      <c r="BH9391">
        <v>1363</v>
      </c>
      <c r="BI9391">
        <v>1177</v>
      </c>
      <c r="BJ9391">
        <v>629</v>
      </c>
      <c r="BK9391">
        <v>648</v>
      </c>
      <c r="BL9391">
        <v>242</v>
      </c>
    </row>
    <row r="9392" spans="1:64" x14ac:dyDescent="0.25">
      <c r="A9392" t="s">
        <v>2968</v>
      </c>
      <c r="B9392" t="s">
        <v>2944</v>
      </c>
      <c r="C9392" t="s">
        <v>3037</v>
      </c>
      <c r="BB9392">
        <v>9017</v>
      </c>
      <c r="BC9392">
        <v>6916</v>
      </c>
      <c r="BD9392">
        <v>6928</v>
      </c>
      <c r="BE9392">
        <v>7500</v>
      </c>
      <c r="BF9392">
        <v>8043</v>
      </c>
      <c r="BG9392">
        <v>8603</v>
      </c>
      <c r="BH9392">
        <v>7053</v>
      </c>
      <c r="BI9392">
        <v>6579</v>
      </c>
      <c r="BJ9392">
        <v>9516</v>
      </c>
      <c r="BK9392">
        <v>9704</v>
      </c>
      <c r="BL9392">
        <v>17387</v>
      </c>
    </row>
    <row r="9393" spans="1:64" x14ac:dyDescent="0.25">
      <c r="A9393" t="s">
        <v>2968</v>
      </c>
      <c r="B9393" t="s">
        <v>2944</v>
      </c>
      <c r="C9393" t="s">
        <v>3036</v>
      </c>
      <c r="BB9393">
        <v>228891</v>
      </c>
      <c r="BC9393">
        <v>249623</v>
      </c>
      <c r="BD9393">
        <v>338607</v>
      </c>
      <c r="BE9393">
        <v>384553</v>
      </c>
      <c r="BF9393">
        <v>262935</v>
      </c>
      <c r="BG9393">
        <v>316177</v>
      </c>
      <c r="BH9393">
        <v>313816</v>
      </c>
      <c r="BI9393">
        <v>279242</v>
      </c>
      <c r="BJ9393">
        <v>299472</v>
      </c>
      <c r="BK9393">
        <v>221616</v>
      </c>
      <c r="BL9393">
        <v>220494</v>
      </c>
    </row>
    <row r="9394" spans="1:64" x14ac:dyDescent="0.25">
      <c r="A9394" t="s">
        <v>2968</v>
      </c>
      <c r="B9394" t="s">
        <v>2944</v>
      </c>
      <c r="C9394" t="s">
        <v>3035</v>
      </c>
      <c r="BB9394">
        <v>20501</v>
      </c>
      <c r="BC9394">
        <v>18387</v>
      </c>
      <c r="BD9394">
        <v>14675</v>
      </c>
      <c r="BE9394">
        <v>17513</v>
      </c>
      <c r="BF9394">
        <v>18546</v>
      </c>
      <c r="BG9394">
        <v>19076</v>
      </c>
      <c r="BH9394">
        <v>19585</v>
      </c>
      <c r="BI9394">
        <v>15960</v>
      </c>
      <c r="BJ9394">
        <v>16682</v>
      </c>
      <c r="BK9394">
        <v>21603</v>
      </c>
      <c r="BL9394">
        <v>16085</v>
      </c>
    </row>
    <row r="9395" spans="1:64" x14ac:dyDescent="0.25">
      <c r="A9395" t="s">
        <v>2968</v>
      </c>
      <c r="B9395" t="s">
        <v>2944</v>
      </c>
      <c r="C9395" t="s">
        <v>3034</v>
      </c>
      <c r="BB9395">
        <v>258981</v>
      </c>
      <c r="BC9395">
        <v>275371</v>
      </c>
      <c r="BD9395">
        <v>360667</v>
      </c>
      <c r="BE9395">
        <v>410152</v>
      </c>
      <c r="BF9395">
        <v>290713</v>
      </c>
      <c r="BG9395">
        <v>345103</v>
      </c>
      <c r="BH9395">
        <v>341817</v>
      </c>
      <c r="BI9395">
        <v>302958</v>
      </c>
      <c r="BJ9395">
        <v>326299</v>
      </c>
      <c r="BK9395">
        <v>253570</v>
      </c>
      <c r="BL9395">
        <v>254208</v>
      </c>
    </row>
    <row r="9396" spans="1:64" x14ac:dyDescent="0.25">
      <c r="A9396" t="s">
        <v>2968</v>
      </c>
      <c r="B9396" t="s">
        <v>2944</v>
      </c>
      <c r="C9396" t="s">
        <v>3033</v>
      </c>
      <c r="BB9396">
        <v>258981</v>
      </c>
      <c r="BC9396">
        <v>275371</v>
      </c>
      <c r="BD9396">
        <v>360667</v>
      </c>
      <c r="BE9396">
        <v>410152</v>
      </c>
      <c r="BF9396">
        <v>290713</v>
      </c>
      <c r="BG9396">
        <v>345103</v>
      </c>
      <c r="BH9396">
        <v>341817</v>
      </c>
      <c r="BI9396">
        <v>302958</v>
      </c>
      <c r="BJ9396">
        <v>326299</v>
      </c>
      <c r="BK9396">
        <v>253570</v>
      </c>
      <c r="BL9396">
        <v>254208</v>
      </c>
    </row>
    <row r="9397" spans="1:64" x14ac:dyDescent="0.25">
      <c r="A9397" t="s">
        <v>2968</v>
      </c>
      <c r="B9397" t="s">
        <v>2944</v>
      </c>
      <c r="C9397" t="s">
        <v>3032</v>
      </c>
      <c r="BB9397">
        <v>287644</v>
      </c>
      <c r="BC9397">
        <v>292147</v>
      </c>
      <c r="BD9397">
        <v>299653</v>
      </c>
      <c r="BE9397">
        <v>295720</v>
      </c>
      <c r="BF9397">
        <v>286059</v>
      </c>
      <c r="BG9397">
        <v>283824</v>
      </c>
      <c r="BH9397">
        <v>291988</v>
      </c>
      <c r="BI9397">
        <v>299244</v>
      </c>
      <c r="BJ9397">
        <v>302569</v>
      </c>
      <c r="BK9397">
        <v>288019</v>
      </c>
      <c r="BL9397">
        <v>265700</v>
      </c>
    </row>
    <row r="9398" spans="1:64" x14ac:dyDescent="0.25">
      <c r="A9398" t="s">
        <v>2968</v>
      </c>
      <c r="B9398" t="s">
        <v>2944</v>
      </c>
      <c r="C9398" t="s">
        <v>3031</v>
      </c>
      <c r="BB9398">
        <v>287644</v>
      </c>
      <c r="BC9398">
        <v>292147</v>
      </c>
      <c r="BD9398">
        <v>299653</v>
      </c>
      <c r="BE9398">
        <v>295720</v>
      </c>
      <c r="BF9398">
        <v>286059</v>
      </c>
      <c r="BG9398">
        <v>283824</v>
      </c>
      <c r="BH9398">
        <v>291988</v>
      </c>
      <c r="BI9398">
        <v>299244</v>
      </c>
      <c r="BJ9398">
        <v>302569</v>
      </c>
      <c r="BK9398">
        <v>288019</v>
      </c>
      <c r="BL9398">
        <v>265700</v>
      </c>
    </row>
    <row r="9399" spans="1:64" x14ac:dyDescent="0.25">
      <c r="A9399" t="s">
        <v>2968</v>
      </c>
      <c r="B9399" t="s">
        <v>2944</v>
      </c>
      <c r="C9399" t="s">
        <v>3030</v>
      </c>
      <c r="D9399">
        <v>50155</v>
      </c>
      <c r="E9399">
        <v>52023</v>
      </c>
      <c r="F9399">
        <v>47721</v>
      </c>
      <c r="G9399">
        <v>42718</v>
      </c>
      <c r="H9399">
        <v>43884</v>
      </c>
      <c r="I9399">
        <v>48967</v>
      </c>
      <c r="J9399">
        <v>51980</v>
      </c>
      <c r="K9399">
        <v>49944</v>
      </c>
      <c r="L9399">
        <v>62939</v>
      </c>
      <c r="M9399">
        <v>64351</v>
      </c>
      <c r="N9399">
        <v>62757</v>
      </c>
      <c r="O9399">
        <v>60471</v>
      </c>
      <c r="P9399">
        <v>67560</v>
      </c>
      <c r="Q9399">
        <v>78102</v>
      </c>
      <c r="R9399">
        <v>76691</v>
      </c>
      <c r="S9399">
        <v>75872</v>
      </c>
      <c r="T9399">
        <v>75965</v>
      </c>
      <c r="U9399">
        <v>82566</v>
      </c>
      <c r="V9399">
        <v>84175</v>
      </c>
      <c r="W9399">
        <v>89721</v>
      </c>
      <c r="X9399">
        <v>65819</v>
      </c>
      <c r="Y9399">
        <v>70516</v>
      </c>
      <c r="Z9399">
        <v>80753</v>
      </c>
      <c r="AA9399">
        <v>78066</v>
      </c>
      <c r="AB9399">
        <v>88645</v>
      </c>
      <c r="AC9399">
        <v>96300</v>
      </c>
      <c r="AD9399">
        <v>113054</v>
      </c>
      <c r="AE9399">
        <v>120707</v>
      </c>
      <c r="AF9399">
        <v>111778</v>
      </c>
      <c r="AG9399">
        <v>127595</v>
      </c>
      <c r="AH9399">
        <v>117290</v>
      </c>
      <c r="AI9399">
        <v>122315</v>
      </c>
      <c r="AJ9399">
        <v>136103</v>
      </c>
      <c r="AK9399">
        <v>117748</v>
      </c>
      <c r="AL9399">
        <v>115385</v>
      </c>
      <c r="AM9399">
        <v>122104</v>
      </c>
      <c r="AN9399">
        <v>112104</v>
      </c>
      <c r="AO9399">
        <v>126373</v>
      </c>
      <c r="AP9399">
        <v>115562</v>
      </c>
      <c r="AQ9399">
        <v>98724</v>
      </c>
      <c r="AR9399">
        <v>101491</v>
      </c>
      <c r="AS9399">
        <v>102166</v>
      </c>
      <c r="AT9399">
        <v>123650</v>
      </c>
      <c r="AU9399">
        <v>117595</v>
      </c>
      <c r="AV9399">
        <v>123499</v>
      </c>
      <c r="AW9399">
        <v>140205</v>
      </c>
      <c r="AX9399">
        <v>193522</v>
      </c>
      <c r="AY9399">
        <v>250486</v>
      </c>
      <c r="AZ9399">
        <v>351078</v>
      </c>
      <c r="BA9399">
        <v>352956</v>
      </c>
      <c r="BB9399">
        <v>458208</v>
      </c>
      <c r="BC9399">
        <v>524941</v>
      </c>
      <c r="BD9399">
        <v>533457</v>
      </c>
      <c r="BE9399">
        <v>584223</v>
      </c>
      <c r="BF9399">
        <v>634094</v>
      </c>
      <c r="BG9399">
        <v>673064</v>
      </c>
      <c r="BH9399">
        <v>821056</v>
      </c>
      <c r="BI9399">
        <v>915692</v>
      </c>
      <c r="BJ9399">
        <v>1010402</v>
      </c>
      <c r="BK9399">
        <v>1071707</v>
      </c>
      <c r="BL9399">
        <v>1150162</v>
      </c>
    </row>
    <row r="9400" spans="1:64" x14ac:dyDescent="0.25">
      <c r="A9400" t="s">
        <v>2968</v>
      </c>
      <c r="B9400" t="s">
        <v>2944</v>
      </c>
      <c r="C9400" t="s">
        <v>3029</v>
      </c>
      <c r="D9400">
        <v>111507</v>
      </c>
      <c r="E9400">
        <v>97268</v>
      </c>
      <c r="F9400">
        <v>80173</v>
      </c>
      <c r="G9400">
        <v>73902</v>
      </c>
      <c r="H9400">
        <v>78223</v>
      </c>
      <c r="I9400">
        <v>77621</v>
      </c>
      <c r="J9400">
        <v>74827</v>
      </c>
      <c r="K9400">
        <v>75832</v>
      </c>
      <c r="L9400">
        <v>74619</v>
      </c>
      <c r="M9400">
        <v>75809</v>
      </c>
      <c r="N9400">
        <v>73348</v>
      </c>
      <c r="O9400">
        <v>61814</v>
      </c>
      <c r="P9400">
        <v>60537</v>
      </c>
      <c r="Q9400">
        <v>98104</v>
      </c>
      <c r="R9400">
        <v>133787</v>
      </c>
      <c r="S9400">
        <v>157486</v>
      </c>
      <c r="T9400">
        <v>168977</v>
      </c>
      <c r="U9400">
        <v>204510</v>
      </c>
      <c r="V9400">
        <v>229779</v>
      </c>
      <c r="W9400">
        <v>308257</v>
      </c>
      <c r="X9400">
        <v>288020</v>
      </c>
      <c r="Y9400">
        <v>225243</v>
      </c>
      <c r="Z9400">
        <v>191066</v>
      </c>
      <c r="AA9400">
        <v>161676</v>
      </c>
      <c r="AB9400">
        <v>155689</v>
      </c>
      <c r="AC9400">
        <v>135861</v>
      </c>
      <c r="AD9400">
        <v>160576</v>
      </c>
      <c r="AE9400">
        <v>122735</v>
      </c>
      <c r="AF9400">
        <v>138408</v>
      </c>
      <c r="AG9400">
        <v>162424</v>
      </c>
      <c r="AH9400">
        <v>162615</v>
      </c>
      <c r="AI9400">
        <v>169875</v>
      </c>
      <c r="AJ9400">
        <v>186027</v>
      </c>
      <c r="AK9400">
        <v>124648</v>
      </c>
      <c r="AL9400">
        <v>118770</v>
      </c>
      <c r="AM9400">
        <v>125890</v>
      </c>
      <c r="AN9400">
        <v>112322</v>
      </c>
      <c r="AO9400">
        <v>127126</v>
      </c>
      <c r="AP9400">
        <v>154912</v>
      </c>
      <c r="AQ9400">
        <v>109840</v>
      </c>
      <c r="AR9400">
        <v>132070</v>
      </c>
      <c r="AS9400">
        <v>101161</v>
      </c>
      <c r="AT9400">
        <v>101143</v>
      </c>
      <c r="AU9400">
        <v>104669</v>
      </c>
      <c r="AV9400">
        <v>127505</v>
      </c>
      <c r="AW9400">
        <v>141207</v>
      </c>
      <c r="AX9400">
        <v>150767</v>
      </c>
      <c r="AY9400">
        <v>185407</v>
      </c>
      <c r="AZ9400">
        <v>157743</v>
      </c>
      <c r="BA9400">
        <v>137438</v>
      </c>
      <c r="BB9400">
        <v>174956</v>
      </c>
      <c r="BC9400">
        <v>166957</v>
      </c>
      <c r="BD9400">
        <v>120303</v>
      </c>
      <c r="BE9400">
        <v>118275</v>
      </c>
      <c r="BF9400">
        <v>121624</v>
      </c>
      <c r="BG9400">
        <v>120797</v>
      </c>
      <c r="BH9400">
        <v>178684</v>
      </c>
      <c r="BI9400">
        <v>178516</v>
      </c>
      <c r="BJ9400">
        <v>144701</v>
      </c>
      <c r="BK9400">
        <v>153293</v>
      </c>
      <c r="BL9400">
        <v>126613</v>
      </c>
    </row>
    <row r="9401" spans="1:64" x14ac:dyDescent="0.25">
      <c r="A9401" t="s">
        <v>2968</v>
      </c>
      <c r="B9401" t="s">
        <v>2944</v>
      </c>
      <c r="C9401" t="s">
        <v>3028</v>
      </c>
      <c r="D9401">
        <v>1199</v>
      </c>
      <c r="E9401">
        <v>1855</v>
      </c>
      <c r="F9401">
        <v>1679</v>
      </c>
      <c r="G9401">
        <v>1859</v>
      </c>
      <c r="H9401">
        <v>1298</v>
      </c>
      <c r="I9401">
        <v>401</v>
      </c>
      <c r="J9401">
        <v>293</v>
      </c>
      <c r="K9401">
        <v>347</v>
      </c>
      <c r="L9401">
        <v>414</v>
      </c>
      <c r="M9401">
        <v>485</v>
      </c>
      <c r="N9401">
        <v>490</v>
      </c>
      <c r="O9401">
        <v>427</v>
      </c>
      <c r="P9401">
        <v>1121</v>
      </c>
      <c r="Q9401">
        <v>2029</v>
      </c>
      <c r="R9401">
        <v>3355</v>
      </c>
      <c r="S9401">
        <v>4256</v>
      </c>
      <c r="T9401">
        <v>3865</v>
      </c>
      <c r="U9401">
        <v>4211</v>
      </c>
      <c r="V9401">
        <v>4674</v>
      </c>
      <c r="W9401">
        <v>6647</v>
      </c>
      <c r="X9401">
        <v>16150</v>
      </c>
      <c r="Y9401">
        <v>15874</v>
      </c>
      <c r="Z9401">
        <v>11416</v>
      </c>
      <c r="AA9401">
        <v>6402</v>
      </c>
      <c r="AB9401">
        <v>4279</v>
      </c>
      <c r="AC9401">
        <v>1587</v>
      </c>
      <c r="AD9401">
        <v>1555</v>
      </c>
      <c r="AE9401">
        <v>3368</v>
      </c>
      <c r="AF9401">
        <v>3414</v>
      </c>
      <c r="AG9401">
        <v>1856</v>
      </c>
      <c r="AH9401">
        <v>446</v>
      </c>
      <c r="AI9401">
        <v>1358</v>
      </c>
      <c r="AJ9401">
        <v>98</v>
      </c>
      <c r="AK9401">
        <v>0</v>
      </c>
      <c r="AL9401">
        <v>5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70</v>
      </c>
      <c r="AT9401">
        <v>145</v>
      </c>
      <c r="AU9401">
        <v>0</v>
      </c>
      <c r="AV9401">
        <v>0</v>
      </c>
      <c r="AW9401">
        <v>0</v>
      </c>
      <c r="AX9401">
        <v>0</v>
      </c>
      <c r="AY9401">
        <v>87</v>
      </c>
      <c r="AZ9401">
        <v>46</v>
      </c>
      <c r="BA9401">
        <v>23</v>
      </c>
      <c r="BB9401">
        <v>90</v>
      </c>
      <c r="BC9401">
        <v>275</v>
      </c>
      <c r="BD9401">
        <v>152</v>
      </c>
      <c r="BE9401">
        <v>184</v>
      </c>
      <c r="BF9401">
        <v>58</v>
      </c>
      <c r="BG9401">
        <v>0</v>
      </c>
      <c r="BH9401">
        <v>43</v>
      </c>
      <c r="BI9401">
        <v>0</v>
      </c>
      <c r="BJ9401">
        <v>0</v>
      </c>
      <c r="BK9401">
        <v>0</v>
      </c>
      <c r="BL9401">
        <v>361</v>
      </c>
    </row>
    <row r="9402" spans="1:64" x14ac:dyDescent="0.25">
      <c r="A9402" t="s">
        <v>2968</v>
      </c>
      <c r="B9402" t="s">
        <v>2944</v>
      </c>
      <c r="C9402" t="s">
        <v>3027</v>
      </c>
      <c r="D9402">
        <v>267</v>
      </c>
      <c r="E9402">
        <v>250</v>
      </c>
      <c r="F9402">
        <v>461</v>
      </c>
      <c r="G9402">
        <v>380</v>
      </c>
      <c r="H9402">
        <v>226</v>
      </c>
      <c r="I9402">
        <v>208</v>
      </c>
      <c r="J9402">
        <v>276</v>
      </c>
      <c r="K9402">
        <v>217</v>
      </c>
      <c r="L9402">
        <v>308</v>
      </c>
      <c r="M9402">
        <v>410</v>
      </c>
      <c r="N9402">
        <v>656</v>
      </c>
      <c r="O9402">
        <v>1839</v>
      </c>
      <c r="P9402">
        <v>10994</v>
      </c>
      <c r="Q9402">
        <v>39130</v>
      </c>
      <c r="R9402">
        <v>32154</v>
      </c>
      <c r="S9402">
        <v>10937</v>
      </c>
      <c r="T9402">
        <v>23460</v>
      </c>
      <c r="U9402">
        <v>30325</v>
      </c>
      <c r="V9402">
        <v>42458</v>
      </c>
      <c r="W9402">
        <v>27857</v>
      </c>
      <c r="X9402">
        <v>4150</v>
      </c>
      <c r="Y9402">
        <v>3688</v>
      </c>
      <c r="Z9402">
        <v>5745</v>
      </c>
      <c r="AA9402">
        <v>13006</v>
      </c>
      <c r="AB9402">
        <v>2040</v>
      </c>
      <c r="AC9402">
        <v>5542</v>
      </c>
      <c r="AD9402">
        <v>2346</v>
      </c>
      <c r="AE9402">
        <v>3582</v>
      </c>
      <c r="AF9402">
        <v>4590</v>
      </c>
      <c r="AG9402">
        <v>12178</v>
      </c>
      <c r="AH9402">
        <v>1595</v>
      </c>
      <c r="AI9402">
        <v>652</v>
      </c>
      <c r="AJ9402">
        <v>1111</v>
      </c>
      <c r="AK9402">
        <v>2060</v>
      </c>
      <c r="AL9402">
        <v>2158</v>
      </c>
      <c r="AM9402">
        <v>388</v>
      </c>
      <c r="AN9402">
        <v>2104</v>
      </c>
      <c r="AO9402">
        <v>150</v>
      </c>
      <c r="AP9402">
        <v>72</v>
      </c>
      <c r="AQ9402">
        <v>62</v>
      </c>
      <c r="AR9402">
        <v>2523</v>
      </c>
      <c r="AS9402">
        <v>3877</v>
      </c>
      <c r="AT9402">
        <v>541</v>
      </c>
      <c r="AU9402">
        <v>3131</v>
      </c>
      <c r="AV9402">
        <v>1194</v>
      </c>
      <c r="AW9402">
        <v>184</v>
      </c>
      <c r="AX9402">
        <v>346</v>
      </c>
      <c r="AY9402">
        <v>287</v>
      </c>
      <c r="AZ9402">
        <v>40</v>
      </c>
      <c r="BA9402">
        <v>0</v>
      </c>
      <c r="BB9402">
        <v>0</v>
      </c>
      <c r="BC9402">
        <v>1</v>
      </c>
      <c r="BD9402">
        <v>163</v>
      </c>
      <c r="BE9402">
        <v>0</v>
      </c>
      <c r="BF9402">
        <v>0</v>
      </c>
      <c r="BG9402">
        <v>0</v>
      </c>
      <c r="BH9402">
        <v>0</v>
      </c>
      <c r="BI9402">
        <v>0</v>
      </c>
      <c r="BJ9402">
        <v>0</v>
      </c>
      <c r="BK9402">
        <v>0</v>
      </c>
      <c r="BL9402">
        <v>0</v>
      </c>
    </row>
    <row r="9403" spans="1:64" x14ac:dyDescent="0.25">
      <c r="A9403" t="s">
        <v>2968</v>
      </c>
      <c r="B9403" t="s">
        <v>2944</v>
      </c>
      <c r="C9403" t="s">
        <v>3026</v>
      </c>
      <c r="D9403">
        <v>29014</v>
      </c>
      <c r="E9403">
        <v>37797</v>
      </c>
      <c r="F9403">
        <v>35297</v>
      </c>
      <c r="G9403">
        <v>34839</v>
      </c>
      <c r="H9403">
        <v>30042</v>
      </c>
      <c r="I9403">
        <v>11810</v>
      </c>
      <c r="J9403">
        <v>12001</v>
      </c>
      <c r="K9403">
        <v>12232</v>
      </c>
      <c r="L9403">
        <v>12275</v>
      </c>
      <c r="M9403">
        <v>14168</v>
      </c>
      <c r="N9403">
        <v>14442</v>
      </c>
      <c r="O9403">
        <v>12156</v>
      </c>
      <c r="P9403">
        <v>20774</v>
      </c>
      <c r="Q9403">
        <v>47801</v>
      </c>
      <c r="R9403">
        <v>56835</v>
      </c>
      <c r="S9403">
        <v>69600</v>
      </c>
      <c r="T9403">
        <v>82239</v>
      </c>
      <c r="U9403">
        <v>98726</v>
      </c>
      <c r="V9403">
        <v>105811</v>
      </c>
      <c r="W9403">
        <v>110378</v>
      </c>
      <c r="X9403">
        <v>100773</v>
      </c>
      <c r="Y9403">
        <v>178363</v>
      </c>
      <c r="Z9403">
        <v>168792</v>
      </c>
      <c r="AA9403">
        <v>90501</v>
      </c>
      <c r="AB9403">
        <v>60492</v>
      </c>
      <c r="AC9403">
        <v>37527</v>
      </c>
      <c r="AD9403">
        <v>10564</v>
      </c>
      <c r="AE9403">
        <v>8449</v>
      </c>
      <c r="AF9403">
        <v>6539</v>
      </c>
      <c r="AG9403">
        <v>3161</v>
      </c>
      <c r="AH9403">
        <v>8004</v>
      </c>
      <c r="AI9403">
        <v>6879</v>
      </c>
      <c r="AJ9403">
        <v>5111</v>
      </c>
      <c r="AK9403">
        <v>15163</v>
      </c>
      <c r="AL9403">
        <v>15013</v>
      </c>
      <c r="AM9403">
        <v>15460</v>
      </c>
      <c r="AN9403">
        <v>13152</v>
      </c>
      <c r="AO9403">
        <v>11615</v>
      </c>
      <c r="AP9403">
        <v>5379</v>
      </c>
      <c r="AQ9403">
        <v>3989</v>
      </c>
      <c r="AR9403">
        <v>2523</v>
      </c>
      <c r="AS9403">
        <v>3263</v>
      </c>
      <c r="AT9403">
        <v>5007</v>
      </c>
      <c r="AU9403">
        <v>8852</v>
      </c>
      <c r="AV9403">
        <v>6772</v>
      </c>
      <c r="AW9403">
        <v>22237</v>
      </c>
      <c r="AX9403">
        <v>24662</v>
      </c>
      <c r="AY9403">
        <v>19620</v>
      </c>
      <c r="AZ9403">
        <v>22758</v>
      </c>
      <c r="BA9403">
        <v>21424</v>
      </c>
      <c r="BB9403">
        <v>20623</v>
      </c>
      <c r="BC9403">
        <v>28594</v>
      </c>
      <c r="BD9403">
        <v>13589</v>
      </c>
      <c r="BE9403">
        <v>10223</v>
      </c>
      <c r="BF9403">
        <v>11692</v>
      </c>
      <c r="BG9403">
        <v>7806</v>
      </c>
      <c r="BH9403">
        <v>12621</v>
      </c>
      <c r="BI9403">
        <v>15815</v>
      </c>
      <c r="BJ9403">
        <v>14758</v>
      </c>
      <c r="BK9403">
        <v>12331</v>
      </c>
      <c r="BL9403">
        <v>9954</v>
      </c>
    </row>
    <row r="9404" spans="1:64" x14ac:dyDescent="0.25">
      <c r="A9404" t="s">
        <v>2968</v>
      </c>
      <c r="B9404" t="s">
        <v>2944</v>
      </c>
      <c r="C9404" t="s">
        <v>3025</v>
      </c>
      <c r="D9404">
        <v>141986</v>
      </c>
      <c r="E9404">
        <v>137170</v>
      </c>
      <c r="F9404">
        <v>117610</v>
      </c>
      <c r="G9404">
        <v>110980</v>
      </c>
      <c r="H9404">
        <v>109790</v>
      </c>
      <c r="I9404">
        <v>90040</v>
      </c>
      <c r="J9404">
        <v>87396</v>
      </c>
      <c r="K9404">
        <v>88629</v>
      </c>
      <c r="L9404">
        <v>87616</v>
      </c>
      <c r="M9404">
        <v>90871</v>
      </c>
      <c r="N9404">
        <v>88936</v>
      </c>
      <c r="O9404">
        <v>76236</v>
      </c>
      <c r="P9404">
        <v>93426</v>
      </c>
      <c r="Q9404">
        <v>187064</v>
      </c>
      <c r="R9404">
        <v>226130</v>
      </c>
      <c r="S9404">
        <v>242279</v>
      </c>
      <c r="T9404">
        <v>278541</v>
      </c>
      <c r="U9404">
        <v>337771</v>
      </c>
      <c r="V9404">
        <v>382722</v>
      </c>
      <c r="W9404">
        <v>453139</v>
      </c>
      <c r="X9404">
        <v>409094</v>
      </c>
      <c r="Y9404">
        <v>423167</v>
      </c>
      <c r="Z9404">
        <v>377019</v>
      </c>
      <c r="AA9404">
        <v>271585</v>
      </c>
      <c r="AB9404">
        <v>222500</v>
      </c>
      <c r="AC9404">
        <v>180516</v>
      </c>
      <c r="AD9404">
        <v>175041</v>
      </c>
      <c r="AE9404">
        <v>138134</v>
      </c>
      <c r="AF9404">
        <v>152951</v>
      </c>
      <c r="AG9404">
        <v>179619</v>
      </c>
      <c r="AH9404">
        <v>172660</v>
      </c>
      <c r="AI9404">
        <v>178764</v>
      </c>
      <c r="AJ9404">
        <v>192348</v>
      </c>
      <c r="AK9404">
        <v>141871</v>
      </c>
      <c r="AL9404">
        <v>135946</v>
      </c>
      <c r="AM9404">
        <v>141737</v>
      </c>
      <c r="AN9404">
        <v>127577</v>
      </c>
      <c r="AO9404">
        <v>138891</v>
      </c>
      <c r="AP9404">
        <v>160363</v>
      </c>
      <c r="AQ9404">
        <v>113892</v>
      </c>
      <c r="AR9404">
        <v>137116</v>
      </c>
      <c r="AS9404">
        <v>108371</v>
      </c>
      <c r="AT9404">
        <v>106836</v>
      </c>
      <c r="AU9404">
        <v>116652</v>
      </c>
      <c r="AV9404">
        <v>135471</v>
      </c>
      <c r="AW9404">
        <v>163628</v>
      </c>
      <c r="AX9404">
        <v>175775</v>
      </c>
      <c r="AY9404">
        <v>205402</v>
      </c>
      <c r="AZ9404">
        <v>180588</v>
      </c>
      <c r="BA9404">
        <v>158885</v>
      </c>
      <c r="BB9404">
        <v>195669</v>
      </c>
      <c r="BC9404">
        <v>195826</v>
      </c>
      <c r="BD9404">
        <v>134208</v>
      </c>
      <c r="BE9404">
        <v>128682</v>
      </c>
      <c r="BF9404">
        <v>133374</v>
      </c>
      <c r="BG9404">
        <v>128603</v>
      </c>
      <c r="BH9404">
        <v>191348</v>
      </c>
      <c r="BI9404">
        <v>194331</v>
      </c>
      <c r="BJ9404">
        <v>159459</v>
      </c>
      <c r="BK9404">
        <v>165624</v>
      </c>
      <c r="BL9404">
        <v>136927</v>
      </c>
    </row>
    <row r="9405" spans="1:64" x14ac:dyDescent="0.25">
      <c r="A9405" t="s">
        <v>2968</v>
      </c>
      <c r="B9405" t="s">
        <v>2944</v>
      </c>
      <c r="C9405" t="s">
        <v>3024</v>
      </c>
      <c r="D9405">
        <v>141719</v>
      </c>
      <c r="E9405">
        <v>136920</v>
      </c>
      <c r="F9405">
        <v>117148</v>
      </c>
      <c r="G9405">
        <v>110600</v>
      </c>
      <c r="H9405">
        <v>109564</v>
      </c>
      <c r="I9405">
        <v>89832</v>
      </c>
      <c r="J9405">
        <v>87120</v>
      </c>
      <c r="K9405">
        <v>88411</v>
      </c>
      <c r="L9405">
        <v>87308</v>
      </c>
      <c r="M9405">
        <v>90462</v>
      </c>
      <c r="N9405">
        <v>88280</v>
      </c>
      <c r="O9405">
        <v>74398</v>
      </c>
      <c r="P9405">
        <v>82431</v>
      </c>
      <c r="Q9405">
        <v>147934</v>
      </c>
      <c r="R9405">
        <v>193977</v>
      </c>
      <c r="S9405">
        <v>231342</v>
      </c>
      <c r="T9405">
        <v>255081</v>
      </c>
      <c r="U9405">
        <v>307446</v>
      </c>
      <c r="V9405">
        <v>340264</v>
      </c>
      <c r="W9405">
        <v>425282</v>
      </c>
      <c r="X9405">
        <v>404944</v>
      </c>
      <c r="Y9405">
        <v>419479</v>
      </c>
      <c r="Z9405">
        <v>371274</v>
      </c>
      <c r="AA9405">
        <v>258579</v>
      </c>
      <c r="AB9405">
        <v>220460</v>
      </c>
      <c r="AC9405">
        <v>174974</v>
      </c>
      <c r="AD9405">
        <v>172695</v>
      </c>
      <c r="AE9405">
        <v>134552</v>
      </c>
      <c r="AF9405">
        <v>148362</v>
      </c>
      <c r="AG9405">
        <v>167441</v>
      </c>
      <c r="AH9405">
        <v>171065</v>
      </c>
      <c r="AI9405">
        <v>178112</v>
      </c>
      <c r="AJ9405">
        <v>191237</v>
      </c>
      <c r="AK9405">
        <v>139811</v>
      </c>
      <c r="AL9405">
        <v>133788</v>
      </c>
      <c r="AM9405">
        <v>141349</v>
      </c>
      <c r="AN9405">
        <v>125473</v>
      </c>
      <c r="AO9405">
        <v>138740</v>
      </c>
      <c r="AP9405">
        <v>160291</v>
      </c>
      <c r="AQ9405">
        <v>113830</v>
      </c>
      <c r="AR9405">
        <v>134593</v>
      </c>
      <c r="AS9405">
        <v>104494</v>
      </c>
      <c r="AT9405">
        <v>106295</v>
      </c>
      <c r="AU9405">
        <v>113521</v>
      </c>
      <c r="AV9405">
        <v>134277</v>
      </c>
      <c r="AW9405">
        <v>163444</v>
      </c>
      <c r="AX9405">
        <v>175429</v>
      </c>
      <c r="AY9405">
        <v>205115</v>
      </c>
      <c r="AZ9405">
        <v>180547</v>
      </c>
      <c r="BA9405">
        <v>158885</v>
      </c>
      <c r="BB9405">
        <v>195669</v>
      </c>
      <c r="BC9405">
        <v>195826</v>
      </c>
      <c r="BD9405">
        <v>134045</v>
      </c>
      <c r="BE9405">
        <v>128682</v>
      </c>
      <c r="BF9405">
        <v>133374</v>
      </c>
      <c r="BG9405">
        <v>128603</v>
      </c>
      <c r="BH9405">
        <v>191348</v>
      </c>
      <c r="BI9405">
        <v>194331</v>
      </c>
      <c r="BJ9405">
        <v>159459</v>
      </c>
      <c r="BK9405">
        <v>165624</v>
      </c>
      <c r="BL9405">
        <v>136927</v>
      </c>
    </row>
    <row r="9406" spans="1:64" x14ac:dyDescent="0.25">
      <c r="A9406" t="s">
        <v>2968</v>
      </c>
      <c r="B9406" t="s">
        <v>2944</v>
      </c>
      <c r="C9406" t="s">
        <v>3023</v>
      </c>
      <c r="X9406">
        <v>0</v>
      </c>
      <c r="Y9406">
        <v>0</v>
      </c>
      <c r="Z9406">
        <v>0</v>
      </c>
      <c r="AA9406">
        <v>1</v>
      </c>
      <c r="AB9406">
        <v>0</v>
      </c>
      <c r="AC9406">
        <v>0</v>
      </c>
      <c r="AD9406">
        <v>1</v>
      </c>
      <c r="AE9406">
        <v>0</v>
      </c>
      <c r="AF9406">
        <v>0</v>
      </c>
      <c r="AG9406">
        <v>1</v>
      </c>
      <c r="AH9406">
        <v>69</v>
      </c>
      <c r="AI9406">
        <v>61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1</v>
      </c>
      <c r="AR9406">
        <v>0</v>
      </c>
      <c r="AS9406">
        <v>68</v>
      </c>
      <c r="AT9406">
        <v>0</v>
      </c>
      <c r="AU9406">
        <v>0</v>
      </c>
      <c r="AV9406">
        <v>0</v>
      </c>
      <c r="AW9406">
        <v>0</v>
      </c>
      <c r="AX9406">
        <v>0</v>
      </c>
      <c r="AY9406">
        <v>0</v>
      </c>
      <c r="AZ9406">
        <v>0</v>
      </c>
      <c r="BA9406">
        <v>0</v>
      </c>
      <c r="BB9406">
        <v>0</v>
      </c>
      <c r="BC9406">
        <v>0</v>
      </c>
      <c r="BD9406">
        <v>0</v>
      </c>
      <c r="BE9406">
        <v>0</v>
      </c>
      <c r="BF9406">
        <v>0</v>
      </c>
      <c r="BG9406">
        <v>0</v>
      </c>
      <c r="BH9406">
        <v>0</v>
      </c>
      <c r="BI9406">
        <v>0</v>
      </c>
      <c r="BJ9406">
        <v>0</v>
      </c>
      <c r="BK9406">
        <v>4</v>
      </c>
      <c r="BL9406">
        <v>72</v>
      </c>
    </row>
    <row r="9407" spans="1:64" x14ac:dyDescent="0.25">
      <c r="A9407" t="s">
        <v>2968</v>
      </c>
      <c r="B9407" t="s">
        <v>2944</v>
      </c>
      <c r="C9407" t="s">
        <v>3022</v>
      </c>
      <c r="X9407">
        <v>0</v>
      </c>
      <c r="Y9407">
        <v>0</v>
      </c>
      <c r="Z9407">
        <v>0</v>
      </c>
      <c r="AA9407">
        <v>6</v>
      </c>
      <c r="AB9407">
        <v>1</v>
      </c>
      <c r="AC9407">
        <v>4</v>
      </c>
      <c r="AD9407">
        <v>8</v>
      </c>
      <c r="AE9407">
        <v>2</v>
      </c>
      <c r="AF9407">
        <v>1</v>
      </c>
      <c r="AG9407">
        <v>3</v>
      </c>
      <c r="AH9407">
        <v>451</v>
      </c>
      <c r="AI9407">
        <v>379</v>
      </c>
      <c r="AJ9407">
        <v>0</v>
      </c>
      <c r="AK9407">
        <v>1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7</v>
      </c>
      <c r="AR9407">
        <v>0</v>
      </c>
      <c r="AS9407">
        <v>596</v>
      </c>
      <c r="AT9407">
        <v>1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0</v>
      </c>
      <c r="BD9407">
        <v>0</v>
      </c>
      <c r="BE9407">
        <v>0</v>
      </c>
      <c r="BF9407">
        <v>0</v>
      </c>
      <c r="BG9407">
        <v>0</v>
      </c>
      <c r="BH9407">
        <v>0</v>
      </c>
      <c r="BI9407">
        <v>0</v>
      </c>
      <c r="BJ9407">
        <v>0</v>
      </c>
      <c r="BK9407">
        <v>37</v>
      </c>
      <c r="BL9407">
        <v>721</v>
      </c>
    </row>
    <row r="9408" spans="1:64" x14ac:dyDescent="0.25">
      <c r="A9408" t="s">
        <v>2968</v>
      </c>
      <c r="B9408" t="s">
        <v>2944</v>
      </c>
      <c r="C9408" t="s">
        <v>3021</v>
      </c>
      <c r="X9408">
        <v>0</v>
      </c>
      <c r="Y9408">
        <v>0</v>
      </c>
      <c r="Z9408">
        <v>0</v>
      </c>
      <c r="AA9408">
        <v>6</v>
      </c>
      <c r="AB9408">
        <v>1</v>
      </c>
      <c r="AC9408">
        <v>4</v>
      </c>
      <c r="AD9408">
        <v>10</v>
      </c>
      <c r="AE9408">
        <v>2</v>
      </c>
      <c r="AF9408">
        <v>2</v>
      </c>
      <c r="AG9408">
        <v>5</v>
      </c>
      <c r="AH9408">
        <v>685</v>
      </c>
      <c r="AI9408">
        <v>600</v>
      </c>
      <c r="AJ9408">
        <v>1</v>
      </c>
      <c r="AK9408">
        <v>2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9</v>
      </c>
      <c r="AR9408">
        <v>0</v>
      </c>
      <c r="AS9408">
        <v>798</v>
      </c>
      <c r="AT9408">
        <v>1</v>
      </c>
      <c r="AU9408">
        <v>0</v>
      </c>
      <c r="AV9408">
        <v>0</v>
      </c>
      <c r="AW9408">
        <v>0</v>
      </c>
      <c r="AX9408">
        <v>0</v>
      </c>
      <c r="AY9408">
        <v>0</v>
      </c>
      <c r="AZ9408">
        <v>0</v>
      </c>
      <c r="BA9408">
        <v>0</v>
      </c>
      <c r="BB9408">
        <v>0</v>
      </c>
      <c r="BC9408">
        <v>0</v>
      </c>
      <c r="BD9408">
        <v>0</v>
      </c>
      <c r="BE9408">
        <v>0</v>
      </c>
      <c r="BF9408">
        <v>0</v>
      </c>
      <c r="BG9408">
        <v>0</v>
      </c>
      <c r="BH9408">
        <v>0</v>
      </c>
      <c r="BI9408">
        <v>0</v>
      </c>
      <c r="BJ9408">
        <v>0</v>
      </c>
      <c r="BK9408">
        <v>37</v>
      </c>
      <c r="BL9408">
        <v>755</v>
      </c>
    </row>
    <row r="9409" spans="1:64" x14ac:dyDescent="0.25">
      <c r="A9409" t="s">
        <v>2968</v>
      </c>
      <c r="B9409" t="s">
        <v>2944</v>
      </c>
      <c r="C9409" t="s">
        <v>3020</v>
      </c>
      <c r="X9409">
        <v>0</v>
      </c>
      <c r="Y9409">
        <v>0</v>
      </c>
      <c r="Z9409">
        <v>0</v>
      </c>
      <c r="AA9409">
        <v>1</v>
      </c>
      <c r="AB9409">
        <v>0</v>
      </c>
      <c r="AC9409">
        <v>1</v>
      </c>
      <c r="AD9409">
        <v>1</v>
      </c>
      <c r="AE9409">
        <v>0</v>
      </c>
      <c r="AF9409">
        <v>0</v>
      </c>
      <c r="AG9409">
        <v>1</v>
      </c>
      <c r="AH9409">
        <v>84</v>
      </c>
      <c r="AI9409">
        <v>75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1</v>
      </c>
      <c r="AR9409">
        <v>0</v>
      </c>
      <c r="AS9409">
        <v>82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0</v>
      </c>
      <c r="BB9409">
        <v>0</v>
      </c>
      <c r="BC9409">
        <v>0</v>
      </c>
      <c r="BD9409">
        <v>0</v>
      </c>
      <c r="BE9409">
        <v>0</v>
      </c>
      <c r="BF9409">
        <v>0</v>
      </c>
      <c r="BG9409">
        <v>0</v>
      </c>
      <c r="BH9409">
        <v>0</v>
      </c>
      <c r="BI9409">
        <v>0</v>
      </c>
      <c r="BJ9409">
        <v>0</v>
      </c>
      <c r="BK9409">
        <v>5</v>
      </c>
      <c r="BL9409">
        <v>85</v>
      </c>
    </row>
    <row r="9410" spans="1:64" x14ac:dyDescent="0.25">
      <c r="A9410" t="s">
        <v>2968</v>
      </c>
      <c r="B9410" t="s">
        <v>2944</v>
      </c>
      <c r="C9410" t="s">
        <v>3019</v>
      </c>
      <c r="X9410">
        <v>0</v>
      </c>
      <c r="Y9410">
        <v>0</v>
      </c>
      <c r="Z9410">
        <v>1</v>
      </c>
      <c r="AA9410">
        <v>14</v>
      </c>
      <c r="AB9410">
        <v>2</v>
      </c>
      <c r="AC9410">
        <v>9</v>
      </c>
      <c r="AD9410">
        <v>20</v>
      </c>
      <c r="AE9410">
        <v>4</v>
      </c>
      <c r="AF9410">
        <v>4</v>
      </c>
      <c r="AG9410">
        <v>9</v>
      </c>
      <c r="AH9410">
        <v>1290</v>
      </c>
      <c r="AI9410">
        <v>1115</v>
      </c>
      <c r="AJ9410">
        <v>1</v>
      </c>
      <c r="AK9410">
        <v>3</v>
      </c>
      <c r="AL9410">
        <v>1</v>
      </c>
      <c r="AM9410">
        <v>1</v>
      </c>
      <c r="AN9410">
        <v>0</v>
      </c>
      <c r="AO9410">
        <v>0</v>
      </c>
      <c r="AP9410">
        <v>0</v>
      </c>
      <c r="AQ9410">
        <v>18</v>
      </c>
      <c r="AR9410">
        <v>0</v>
      </c>
      <c r="AS9410">
        <v>1544</v>
      </c>
      <c r="AT9410">
        <v>2</v>
      </c>
      <c r="AU9410">
        <v>0</v>
      </c>
      <c r="AV9410">
        <v>0</v>
      </c>
      <c r="AW9410">
        <v>0</v>
      </c>
      <c r="AX9410">
        <v>0</v>
      </c>
      <c r="AY9410">
        <v>0</v>
      </c>
      <c r="AZ9410">
        <v>0</v>
      </c>
      <c r="BA9410">
        <v>0</v>
      </c>
      <c r="BB9410">
        <v>0</v>
      </c>
      <c r="BC9410">
        <v>0</v>
      </c>
      <c r="BD9410">
        <v>0</v>
      </c>
      <c r="BE9410">
        <v>0</v>
      </c>
      <c r="BF9410">
        <v>0</v>
      </c>
      <c r="BG9410">
        <v>0</v>
      </c>
      <c r="BH9410">
        <v>0</v>
      </c>
      <c r="BI9410">
        <v>0</v>
      </c>
      <c r="BJ9410">
        <v>0</v>
      </c>
      <c r="BK9410">
        <v>83</v>
      </c>
      <c r="BL9410">
        <v>1633</v>
      </c>
    </row>
    <row r="9411" spans="1:64" x14ac:dyDescent="0.25">
      <c r="A9411" t="s">
        <v>2968</v>
      </c>
      <c r="B9411" t="s">
        <v>2944</v>
      </c>
      <c r="C9411" t="s">
        <v>3018</v>
      </c>
      <c r="D9411">
        <v>203431</v>
      </c>
      <c r="E9411">
        <v>203739</v>
      </c>
      <c r="F9411">
        <v>208420</v>
      </c>
      <c r="G9411">
        <v>205907</v>
      </c>
      <c r="H9411">
        <v>211742</v>
      </c>
      <c r="I9411">
        <v>217812</v>
      </c>
      <c r="J9411">
        <v>216194</v>
      </c>
      <c r="K9411">
        <v>231280</v>
      </c>
      <c r="L9411">
        <v>242763</v>
      </c>
      <c r="M9411">
        <v>261982</v>
      </c>
      <c r="N9411">
        <v>267542</v>
      </c>
      <c r="O9411">
        <v>253149</v>
      </c>
      <c r="P9411">
        <v>268373</v>
      </c>
      <c r="Q9411">
        <v>282974</v>
      </c>
      <c r="R9411">
        <v>283950</v>
      </c>
      <c r="S9411">
        <v>274092</v>
      </c>
      <c r="T9411">
        <v>285279</v>
      </c>
      <c r="U9411">
        <v>311959</v>
      </c>
      <c r="V9411">
        <v>330507</v>
      </c>
      <c r="W9411">
        <v>336867</v>
      </c>
      <c r="X9411">
        <v>338953</v>
      </c>
      <c r="Y9411">
        <v>320901</v>
      </c>
      <c r="Z9411">
        <v>314447</v>
      </c>
      <c r="AA9411">
        <v>316418</v>
      </c>
      <c r="AB9411">
        <v>317641</v>
      </c>
      <c r="AC9411">
        <v>326680</v>
      </c>
      <c r="AD9411">
        <v>373629</v>
      </c>
      <c r="AE9411">
        <v>365699</v>
      </c>
      <c r="AF9411">
        <v>382147</v>
      </c>
      <c r="AG9411">
        <v>381946</v>
      </c>
      <c r="AH9411">
        <v>381677</v>
      </c>
      <c r="AI9411">
        <v>372403</v>
      </c>
      <c r="AJ9411">
        <v>365337</v>
      </c>
      <c r="AK9411">
        <v>366083</v>
      </c>
      <c r="AL9411">
        <v>373369</v>
      </c>
      <c r="AM9411">
        <v>367958</v>
      </c>
      <c r="AN9411">
        <v>373245</v>
      </c>
      <c r="AO9411">
        <v>377657</v>
      </c>
      <c r="AP9411">
        <v>371924</v>
      </c>
      <c r="AQ9411">
        <v>374017</v>
      </c>
      <c r="AR9411">
        <v>378498</v>
      </c>
      <c r="AS9411">
        <v>389830</v>
      </c>
      <c r="AT9411">
        <v>383698</v>
      </c>
      <c r="AU9411">
        <v>409540</v>
      </c>
      <c r="AV9411">
        <v>420721</v>
      </c>
      <c r="AW9411">
        <v>386677</v>
      </c>
      <c r="AX9411">
        <v>396343</v>
      </c>
      <c r="AY9411">
        <v>399685</v>
      </c>
      <c r="AZ9411">
        <v>398214</v>
      </c>
      <c r="BA9411">
        <v>404250</v>
      </c>
      <c r="BB9411">
        <v>404837</v>
      </c>
      <c r="BC9411">
        <v>405401</v>
      </c>
      <c r="BD9411">
        <v>422813</v>
      </c>
      <c r="BE9411">
        <v>448630</v>
      </c>
      <c r="BF9411">
        <v>441152</v>
      </c>
      <c r="BG9411">
        <v>444996</v>
      </c>
      <c r="BH9411">
        <v>489361</v>
      </c>
      <c r="BI9411">
        <v>486044</v>
      </c>
      <c r="BJ9411">
        <v>495781</v>
      </c>
      <c r="BK9411">
        <v>477960</v>
      </c>
      <c r="BL9411">
        <v>452804</v>
      </c>
    </row>
    <row r="9412" spans="1:64" x14ac:dyDescent="0.25">
      <c r="A9412" t="s">
        <v>2968</v>
      </c>
      <c r="B9412" t="s">
        <v>2944</v>
      </c>
      <c r="C9412" t="s">
        <v>3017</v>
      </c>
      <c r="D9412">
        <v>0</v>
      </c>
      <c r="E9412">
        <v>0</v>
      </c>
      <c r="F9412">
        <v>0</v>
      </c>
      <c r="G9412">
        <v>0</v>
      </c>
      <c r="H9412">
        <v>7101</v>
      </c>
      <c r="I9412">
        <v>7688</v>
      </c>
      <c r="J9412">
        <v>8636</v>
      </c>
      <c r="K9412">
        <v>7193</v>
      </c>
      <c r="L9412">
        <v>7707</v>
      </c>
      <c r="M9412">
        <v>8447</v>
      </c>
      <c r="N9412">
        <v>8958</v>
      </c>
      <c r="O9412">
        <v>8953</v>
      </c>
      <c r="P9412">
        <v>9586</v>
      </c>
      <c r="Q9412">
        <v>9695</v>
      </c>
      <c r="R9412">
        <v>9619</v>
      </c>
      <c r="S9412">
        <v>8269</v>
      </c>
      <c r="T9412">
        <v>10025</v>
      </c>
      <c r="U9412">
        <v>10453</v>
      </c>
      <c r="V9412">
        <v>12570</v>
      </c>
      <c r="W9412">
        <v>12729</v>
      </c>
      <c r="X9412">
        <v>12239</v>
      </c>
      <c r="Y9412">
        <v>10561</v>
      </c>
      <c r="Z9412">
        <v>9834</v>
      </c>
      <c r="AA9412">
        <v>11554</v>
      </c>
      <c r="AB9412">
        <v>15445</v>
      </c>
      <c r="AC9412">
        <v>11876</v>
      </c>
      <c r="AD9412">
        <v>7936</v>
      </c>
      <c r="AE9412">
        <v>8847</v>
      </c>
      <c r="AF9412">
        <v>6969</v>
      </c>
      <c r="AG9412">
        <v>6557</v>
      </c>
      <c r="AH9412">
        <v>6544</v>
      </c>
      <c r="AI9412">
        <v>5037</v>
      </c>
      <c r="AJ9412">
        <v>5986</v>
      </c>
      <c r="AK9412">
        <v>5987</v>
      </c>
      <c r="AL9412">
        <v>4640</v>
      </c>
      <c r="AM9412">
        <v>4054</v>
      </c>
      <c r="AN9412">
        <v>4506</v>
      </c>
      <c r="AO9412">
        <v>4368</v>
      </c>
      <c r="AP9412">
        <v>6485</v>
      </c>
      <c r="AQ9412">
        <v>8789</v>
      </c>
      <c r="AR9412">
        <v>5886</v>
      </c>
      <c r="AS9412">
        <v>6914</v>
      </c>
      <c r="AT9412">
        <v>9020</v>
      </c>
      <c r="AU9412">
        <v>7090</v>
      </c>
      <c r="AV9412">
        <v>4496</v>
      </c>
      <c r="AW9412">
        <v>5507</v>
      </c>
      <c r="AX9412">
        <v>7085</v>
      </c>
      <c r="AY9412">
        <v>7893</v>
      </c>
      <c r="AZ9412">
        <v>8586</v>
      </c>
      <c r="BA9412">
        <v>4670</v>
      </c>
      <c r="BB9412">
        <v>2640</v>
      </c>
      <c r="BC9412">
        <v>2287</v>
      </c>
      <c r="BD9412">
        <v>1488</v>
      </c>
      <c r="BE9412">
        <v>10423</v>
      </c>
      <c r="BF9412">
        <v>11059</v>
      </c>
      <c r="BG9412">
        <v>10345</v>
      </c>
      <c r="BH9412">
        <v>9752</v>
      </c>
      <c r="BI9412">
        <v>10197</v>
      </c>
      <c r="BJ9412">
        <v>9355</v>
      </c>
      <c r="BK9412">
        <v>9717</v>
      </c>
      <c r="BL9412">
        <v>8796</v>
      </c>
    </row>
    <row r="9413" spans="1:64" x14ac:dyDescent="0.25">
      <c r="A9413" t="s">
        <v>2968</v>
      </c>
      <c r="B9413" t="s">
        <v>2944</v>
      </c>
      <c r="C9413" t="s">
        <v>3016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1</v>
      </c>
      <c r="AH9413">
        <v>1</v>
      </c>
      <c r="AI9413">
        <v>2</v>
      </c>
      <c r="AJ9413">
        <v>2</v>
      </c>
      <c r="AK9413">
        <v>2</v>
      </c>
      <c r="AL9413">
        <v>2</v>
      </c>
      <c r="AM9413">
        <v>2</v>
      </c>
      <c r="AN9413">
        <v>3</v>
      </c>
      <c r="AO9413">
        <v>3</v>
      </c>
      <c r="AP9413">
        <v>3</v>
      </c>
      <c r="AQ9413">
        <v>4</v>
      </c>
      <c r="AR9413">
        <v>5</v>
      </c>
      <c r="AS9413">
        <v>6</v>
      </c>
      <c r="AT9413">
        <v>6</v>
      </c>
      <c r="AU9413">
        <v>8</v>
      </c>
      <c r="AV9413">
        <v>9</v>
      </c>
      <c r="AW9413">
        <v>14</v>
      </c>
      <c r="AX9413">
        <v>28</v>
      </c>
      <c r="AY9413">
        <v>30</v>
      </c>
      <c r="AZ9413">
        <v>34</v>
      </c>
      <c r="BA9413">
        <v>60</v>
      </c>
      <c r="BB9413">
        <v>131</v>
      </c>
      <c r="BC9413">
        <v>253</v>
      </c>
      <c r="BD9413">
        <v>399</v>
      </c>
      <c r="BE9413">
        <v>509</v>
      </c>
      <c r="BF9413">
        <v>697</v>
      </c>
      <c r="BG9413">
        <v>928</v>
      </c>
      <c r="BH9413">
        <v>1304</v>
      </c>
      <c r="BI9413">
        <v>1224</v>
      </c>
      <c r="BJ9413">
        <v>1722</v>
      </c>
      <c r="BK9413">
        <v>2191</v>
      </c>
      <c r="BL9413">
        <v>2837</v>
      </c>
    </row>
    <row r="9414" spans="1:64" x14ac:dyDescent="0.25">
      <c r="A9414" t="s">
        <v>2968</v>
      </c>
      <c r="B9414" t="s">
        <v>2944</v>
      </c>
      <c r="C9414" t="s">
        <v>3015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4</v>
      </c>
      <c r="AH9414">
        <v>4</v>
      </c>
      <c r="AI9414">
        <v>4</v>
      </c>
      <c r="AJ9414">
        <v>4</v>
      </c>
      <c r="AK9414">
        <v>4</v>
      </c>
      <c r="AL9414">
        <v>3</v>
      </c>
      <c r="AM9414">
        <v>3</v>
      </c>
      <c r="AN9414">
        <v>3</v>
      </c>
      <c r="AO9414">
        <v>2</v>
      </c>
      <c r="AP9414">
        <v>1</v>
      </c>
      <c r="AQ9414">
        <v>1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  <c r="AZ9414">
        <v>0</v>
      </c>
      <c r="BA9414">
        <v>0</v>
      </c>
      <c r="BB9414">
        <v>80</v>
      </c>
      <c r="BC9414">
        <v>278</v>
      </c>
      <c r="BD9414">
        <v>1119</v>
      </c>
      <c r="BE9414">
        <v>1533</v>
      </c>
      <c r="BF9414">
        <v>2664</v>
      </c>
      <c r="BG9414">
        <v>3716</v>
      </c>
      <c r="BH9414">
        <v>6728</v>
      </c>
      <c r="BI9414">
        <v>20151</v>
      </c>
      <c r="BJ9414">
        <v>29168</v>
      </c>
      <c r="BK9414">
        <v>38842</v>
      </c>
      <c r="BL9414">
        <v>74868</v>
      </c>
    </row>
    <row r="9415" spans="1:64" x14ac:dyDescent="0.25">
      <c r="A9415" t="s">
        <v>2968</v>
      </c>
      <c r="B9415" t="s">
        <v>2944</v>
      </c>
      <c r="C9415" t="s">
        <v>3014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1</v>
      </c>
      <c r="AN9415">
        <v>1</v>
      </c>
      <c r="AO9415">
        <v>1</v>
      </c>
      <c r="AP9415">
        <v>1</v>
      </c>
      <c r="AQ9415">
        <v>1</v>
      </c>
      <c r="AR9415">
        <v>1</v>
      </c>
      <c r="AS9415">
        <v>1</v>
      </c>
      <c r="AT9415">
        <v>1</v>
      </c>
      <c r="AU9415">
        <v>2</v>
      </c>
      <c r="AV9415">
        <v>2</v>
      </c>
      <c r="AW9415">
        <v>3</v>
      </c>
      <c r="AX9415">
        <v>0</v>
      </c>
      <c r="AY9415">
        <v>0</v>
      </c>
      <c r="AZ9415">
        <v>0</v>
      </c>
      <c r="BA9415">
        <v>0</v>
      </c>
      <c r="BB9415">
        <v>0</v>
      </c>
      <c r="BC9415">
        <v>0</v>
      </c>
      <c r="BD9415">
        <v>0</v>
      </c>
      <c r="BE9415">
        <v>0</v>
      </c>
      <c r="BF9415">
        <v>0</v>
      </c>
      <c r="BG9415">
        <v>0</v>
      </c>
      <c r="BH9415">
        <v>0</v>
      </c>
      <c r="BI9415">
        <v>0</v>
      </c>
      <c r="BJ9415">
        <v>5</v>
      </c>
      <c r="BK9415">
        <v>20</v>
      </c>
      <c r="BL9415">
        <v>31</v>
      </c>
    </row>
    <row r="9416" spans="1:64" x14ac:dyDescent="0.25">
      <c r="A9416" t="s">
        <v>2968</v>
      </c>
      <c r="B9416" t="s">
        <v>2944</v>
      </c>
      <c r="C9416" t="s">
        <v>3013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347</v>
      </c>
      <c r="AH9416">
        <v>368</v>
      </c>
      <c r="AI9416">
        <v>413</v>
      </c>
      <c r="AJ9416">
        <v>419</v>
      </c>
      <c r="AK9416">
        <v>429</v>
      </c>
      <c r="AL9416">
        <v>458</v>
      </c>
      <c r="AM9416">
        <v>473</v>
      </c>
      <c r="AN9416">
        <v>490</v>
      </c>
      <c r="AO9416">
        <v>488</v>
      </c>
      <c r="AP9416">
        <v>550</v>
      </c>
      <c r="AQ9416">
        <v>564</v>
      </c>
      <c r="AR9416">
        <v>541</v>
      </c>
      <c r="AS9416">
        <v>535</v>
      </c>
      <c r="AT9416">
        <v>528</v>
      </c>
      <c r="AU9416">
        <v>523</v>
      </c>
      <c r="AV9416">
        <v>507</v>
      </c>
      <c r="AW9416">
        <v>486</v>
      </c>
      <c r="AX9416">
        <v>481</v>
      </c>
      <c r="AY9416">
        <v>491</v>
      </c>
      <c r="AZ9416">
        <v>518</v>
      </c>
      <c r="BA9416">
        <v>567</v>
      </c>
      <c r="BB9416">
        <v>653</v>
      </c>
      <c r="BC9416">
        <v>768</v>
      </c>
      <c r="BD9416">
        <v>930</v>
      </c>
      <c r="BE9416">
        <v>1184</v>
      </c>
      <c r="BF9416">
        <v>1456</v>
      </c>
      <c r="BG9416">
        <v>1753</v>
      </c>
      <c r="BH9416">
        <v>2914</v>
      </c>
      <c r="BI9416">
        <v>3779</v>
      </c>
      <c r="BJ9416">
        <v>5404</v>
      </c>
      <c r="BK9416">
        <v>7332</v>
      </c>
      <c r="BL9416">
        <v>11922</v>
      </c>
    </row>
    <row r="9417" spans="1:64" x14ac:dyDescent="0.25">
      <c r="A9417" t="s">
        <v>2968</v>
      </c>
      <c r="B9417" t="s">
        <v>2944</v>
      </c>
      <c r="C9417" t="s">
        <v>3012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353</v>
      </c>
      <c r="AH9417">
        <v>374</v>
      </c>
      <c r="AI9417">
        <v>419</v>
      </c>
      <c r="AJ9417">
        <v>425</v>
      </c>
      <c r="AK9417">
        <v>435</v>
      </c>
      <c r="AL9417">
        <v>464</v>
      </c>
      <c r="AM9417">
        <v>479</v>
      </c>
      <c r="AN9417">
        <v>496</v>
      </c>
      <c r="AO9417">
        <v>494</v>
      </c>
      <c r="AP9417">
        <v>555</v>
      </c>
      <c r="AQ9417">
        <v>569</v>
      </c>
      <c r="AR9417">
        <v>547</v>
      </c>
      <c r="AS9417">
        <v>542</v>
      </c>
      <c r="AT9417">
        <v>536</v>
      </c>
      <c r="AU9417">
        <v>532</v>
      </c>
      <c r="AV9417">
        <v>518</v>
      </c>
      <c r="AW9417">
        <v>503</v>
      </c>
      <c r="AX9417">
        <v>509</v>
      </c>
      <c r="AY9417">
        <v>521</v>
      </c>
      <c r="AZ9417">
        <v>553</v>
      </c>
      <c r="BA9417">
        <v>627</v>
      </c>
      <c r="BB9417">
        <v>864</v>
      </c>
      <c r="BC9417">
        <v>1300</v>
      </c>
      <c r="BD9417">
        <v>2449</v>
      </c>
      <c r="BE9417">
        <v>3226</v>
      </c>
      <c r="BF9417">
        <v>4816</v>
      </c>
      <c r="BG9417">
        <v>6397</v>
      </c>
      <c r="BH9417">
        <v>10946</v>
      </c>
      <c r="BI9417">
        <v>25155</v>
      </c>
      <c r="BJ9417">
        <v>36299</v>
      </c>
      <c r="BK9417">
        <v>48385</v>
      </c>
      <c r="BL9417">
        <v>89658</v>
      </c>
    </row>
    <row r="9418" spans="1:64" x14ac:dyDescent="0.25">
      <c r="A9418" t="s">
        <v>2968</v>
      </c>
      <c r="B9418" t="s">
        <v>2944</v>
      </c>
      <c r="C9418" t="s">
        <v>3011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348</v>
      </c>
      <c r="AH9418">
        <v>370</v>
      </c>
      <c r="AI9418">
        <v>415</v>
      </c>
      <c r="AJ9418">
        <v>421</v>
      </c>
      <c r="AK9418">
        <v>431</v>
      </c>
      <c r="AL9418">
        <v>461</v>
      </c>
      <c r="AM9418">
        <v>476</v>
      </c>
      <c r="AN9418">
        <v>494</v>
      </c>
      <c r="AO9418">
        <v>492</v>
      </c>
      <c r="AP9418">
        <v>554</v>
      </c>
      <c r="AQ9418">
        <v>569</v>
      </c>
      <c r="AR9418">
        <v>547</v>
      </c>
      <c r="AS9418">
        <v>542</v>
      </c>
      <c r="AT9418">
        <v>536</v>
      </c>
      <c r="AU9418">
        <v>532</v>
      </c>
      <c r="AV9418">
        <v>518</v>
      </c>
      <c r="AW9418">
        <v>503</v>
      </c>
      <c r="AX9418">
        <v>509</v>
      </c>
      <c r="AY9418">
        <v>521</v>
      </c>
      <c r="AZ9418">
        <v>553</v>
      </c>
      <c r="BA9418">
        <v>627</v>
      </c>
      <c r="BB9418">
        <v>784</v>
      </c>
      <c r="BC9418">
        <v>1021</v>
      </c>
      <c r="BD9418">
        <v>1330</v>
      </c>
      <c r="BE9418">
        <v>1693</v>
      </c>
      <c r="BF9418">
        <v>2152</v>
      </c>
      <c r="BG9418">
        <v>2681</v>
      </c>
      <c r="BH9418">
        <v>4218</v>
      </c>
      <c r="BI9418">
        <v>5004</v>
      </c>
      <c r="BJ9418">
        <v>7131</v>
      </c>
      <c r="BK9418">
        <v>9543</v>
      </c>
      <c r="BL9418">
        <v>14790</v>
      </c>
    </row>
    <row r="9419" spans="1:64" x14ac:dyDescent="0.25">
      <c r="A9419" t="s">
        <v>2968</v>
      </c>
      <c r="B9419" t="s">
        <v>2944</v>
      </c>
      <c r="C9419" t="s">
        <v>3010</v>
      </c>
      <c r="D9419">
        <v>797674</v>
      </c>
      <c r="E9419">
        <v>814156</v>
      </c>
      <c r="F9419">
        <v>835629</v>
      </c>
      <c r="G9419">
        <v>860535</v>
      </c>
      <c r="H9419">
        <v>888456</v>
      </c>
      <c r="I9419">
        <v>919609</v>
      </c>
      <c r="J9419">
        <v>950843</v>
      </c>
      <c r="K9419">
        <v>1002771</v>
      </c>
      <c r="L9419">
        <v>1096279</v>
      </c>
      <c r="M9419">
        <v>1159513</v>
      </c>
      <c r="N9419">
        <v>1212068</v>
      </c>
      <c r="O9419">
        <v>1258232</v>
      </c>
      <c r="P9419">
        <v>1360829</v>
      </c>
      <c r="Q9419">
        <v>1486367</v>
      </c>
      <c r="R9419">
        <v>1509541</v>
      </c>
      <c r="S9419">
        <v>1562028</v>
      </c>
      <c r="T9419">
        <v>1614344</v>
      </c>
      <c r="U9419">
        <v>1728153</v>
      </c>
      <c r="V9419">
        <v>1826422</v>
      </c>
      <c r="W9419">
        <v>1880719</v>
      </c>
      <c r="X9419">
        <v>1802055</v>
      </c>
      <c r="Y9419">
        <v>1826225</v>
      </c>
      <c r="Z9419">
        <v>1883216</v>
      </c>
      <c r="AA9419">
        <v>1880769</v>
      </c>
      <c r="AB9419">
        <v>1960057</v>
      </c>
      <c r="AC9419">
        <v>2027528</v>
      </c>
      <c r="AD9419">
        <v>2073455</v>
      </c>
      <c r="AE9419">
        <v>2032666</v>
      </c>
      <c r="AF9419">
        <v>2146110</v>
      </c>
      <c r="AG9419">
        <v>2150031</v>
      </c>
      <c r="AH9419">
        <v>2155244</v>
      </c>
      <c r="AI9419">
        <v>2103266</v>
      </c>
      <c r="AJ9419">
        <v>2149543</v>
      </c>
      <c r="AK9419">
        <v>2135807</v>
      </c>
      <c r="AL9419">
        <v>2196665</v>
      </c>
      <c r="AM9419">
        <v>2165210</v>
      </c>
      <c r="AN9419">
        <v>2338876</v>
      </c>
      <c r="AO9419">
        <v>2402608</v>
      </c>
      <c r="AP9419">
        <v>2524138</v>
      </c>
      <c r="AQ9419">
        <v>2509765</v>
      </c>
      <c r="AR9419">
        <v>2563155</v>
      </c>
      <c r="AS9419">
        <v>2674517</v>
      </c>
      <c r="AT9419">
        <v>2768701</v>
      </c>
      <c r="AU9419">
        <v>2669830</v>
      </c>
      <c r="AV9419">
        <v>2698065</v>
      </c>
      <c r="AW9419">
        <v>2722996</v>
      </c>
      <c r="AX9419">
        <v>2855206</v>
      </c>
      <c r="AY9419">
        <v>2885470</v>
      </c>
      <c r="AZ9419">
        <v>2801447</v>
      </c>
      <c r="BA9419">
        <v>2690610</v>
      </c>
      <c r="BB9419">
        <v>2664227</v>
      </c>
      <c r="BC9419">
        <v>2687709</v>
      </c>
      <c r="BD9419">
        <v>2697204</v>
      </c>
      <c r="BE9419">
        <v>2954300</v>
      </c>
      <c r="BF9419">
        <v>2938283</v>
      </c>
      <c r="BG9419">
        <v>2993707</v>
      </c>
      <c r="BH9419">
        <v>3087844</v>
      </c>
      <c r="BI9419">
        <v>3116638</v>
      </c>
      <c r="BJ9419">
        <v>3228409</v>
      </c>
      <c r="BK9419">
        <v>3340863</v>
      </c>
      <c r="BL9419">
        <v>2840211</v>
      </c>
    </row>
    <row r="9420" spans="1:64" x14ac:dyDescent="0.25">
      <c r="A9420" t="s">
        <v>2968</v>
      </c>
      <c r="B9420" t="s">
        <v>2944</v>
      </c>
      <c r="C9420" t="s">
        <v>3009</v>
      </c>
      <c r="D9420">
        <v>82.9</v>
      </c>
      <c r="E9420">
        <v>82.9</v>
      </c>
      <c r="F9420">
        <v>83.1</v>
      </c>
      <c r="G9420">
        <v>84.7</v>
      </c>
      <c r="H9420">
        <v>86.5</v>
      </c>
      <c r="I9420">
        <v>88.6</v>
      </c>
      <c r="J9420">
        <v>90.6</v>
      </c>
      <c r="K9420">
        <v>94.6</v>
      </c>
      <c r="L9420">
        <v>101.3</v>
      </c>
      <c r="M9420">
        <v>105</v>
      </c>
      <c r="N9420">
        <v>107.9</v>
      </c>
      <c r="O9420">
        <v>109.3</v>
      </c>
      <c r="P9420">
        <v>115.7</v>
      </c>
      <c r="Q9420">
        <v>123.7</v>
      </c>
      <c r="R9420">
        <v>123</v>
      </c>
      <c r="S9420">
        <v>124.3</v>
      </c>
      <c r="T9420">
        <v>125.1</v>
      </c>
      <c r="U9420">
        <v>131</v>
      </c>
      <c r="V9420">
        <v>135.30000000000001</v>
      </c>
      <c r="W9420">
        <v>135.4</v>
      </c>
      <c r="X9420">
        <v>125.7</v>
      </c>
      <c r="Y9420">
        <v>123.8</v>
      </c>
      <c r="Z9420">
        <v>122.8</v>
      </c>
      <c r="AA9420">
        <v>119.4</v>
      </c>
      <c r="AB9420">
        <v>122.4</v>
      </c>
      <c r="AC9420">
        <v>124.6</v>
      </c>
      <c r="AD9420">
        <v>125.2</v>
      </c>
      <c r="AE9420">
        <v>122.3</v>
      </c>
      <c r="AF9420">
        <v>128.80000000000001</v>
      </c>
      <c r="AG9420">
        <v>127.9</v>
      </c>
      <c r="AH9420">
        <v>126.4</v>
      </c>
      <c r="AI9420">
        <v>120.9</v>
      </c>
      <c r="AJ9420">
        <v>121</v>
      </c>
      <c r="AK9420">
        <v>117.6</v>
      </c>
      <c r="AL9420">
        <v>118.3</v>
      </c>
      <c r="AM9420">
        <v>114.2</v>
      </c>
      <c r="AN9420">
        <v>120.9</v>
      </c>
      <c r="AO9420">
        <v>121.7</v>
      </c>
      <c r="AP9420">
        <v>125.2</v>
      </c>
      <c r="AQ9420">
        <v>122.1</v>
      </c>
      <c r="AR9420">
        <v>122.4</v>
      </c>
      <c r="AS9420">
        <v>125.4</v>
      </c>
      <c r="AT9420">
        <v>127.6</v>
      </c>
      <c r="AU9420">
        <v>121.2</v>
      </c>
      <c r="AV9420">
        <v>120.5</v>
      </c>
      <c r="AW9420">
        <v>119.5</v>
      </c>
      <c r="AX9420">
        <v>122.2</v>
      </c>
      <c r="AY9420">
        <v>121.1</v>
      </c>
      <c r="AZ9420">
        <v>115.2</v>
      </c>
      <c r="BA9420">
        <v>108.5</v>
      </c>
      <c r="BB9420">
        <v>105.5</v>
      </c>
      <c r="BC9420">
        <v>104.8</v>
      </c>
      <c r="BD9420">
        <v>103.4</v>
      </c>
      <c r="BE9420">
        <v>111.6</v>
      </c>
      <c r="BF9420">
        <v>109</v>
      </c>
      <c r="BG9420">
        <v>109</v>
      </c>
      <c r="BH9420">
        <v>110.6</v>
      </c>
      <c r="BI9420">
        <v>110.2</v>
      </c>
      <c r="BJ9420">
        <v>112.8</v>
      </c>
      <c r="BK9420">
        <v>115.3</v>
      </c>
      <c r="BL9420">
        <v>97.2</v>
      </c>
    </row>
    <row r="9421" spans="1:64" x14ac:dyDescent="0.25">
      <c r="A9421" t="s">
        <v>2968</v>
      </c>
      <c r="B9421" t="s">
        <v>2944</v>
      </c>
      <c r="C9421" t="s">
        <v>3008</v>
      </c>
      <c r="D9421">
        <v>200810</v>
      </c>
      <c r="E9421">
        <v>207454</v>
      </c>
      <c r="F9421">
        <v>224320</v>
      </c>
      <c r="G9421">
        <v>247229</v>
      </c>
      <c r="H9421">
        <v>265986</v>
      </c>
      <c r="I9421">
        <v>279819</v>
      </c>
      <c r="J9421">
        <v>307829</v>
      </c>
      <c r="K9421">
        <v>377166</v>
      </c>
      <c r="L9421">
        <v>402952</v>
      </c>
      <c r="M9421">
        <v>434033</v>
      </c>
      <c r="N9421">
        <v>462562</v>
      </c>
      <c r="O9421">
        <v>482987</v>
      </c>
      <c r="P9421">
        <v>521818</v>
      </c>
      <c r="Q9421">
        <v>565077</v>
      </c>
      <c r="R9421">
        <v>552283</v>
      </c>
      <c r="S9421">
        <v>566669</v>
      </c>
      <c r="T9421">
        <v>598536</v>
      </c>
      <c r="U9421">
        <v>663788</v>
      </c>
      <c r="V9421">
        <v>714020</v>
      </c>
      <c r="W9421">
        <v>816804</v>
      </c>
      <c r="X9421">
        <v>760474</v>
      </c>
      <c r="Y9421">
        <v>788510</v>
      </c>
      <c r="Z9421">
        <v>819201</v>
      </c>
      <c r="AA9421">
        <v>892760</v>
      </c>
      <c r="AB9421">
        <v>878613</v>
      </c>
      <c r="AC9421">
        <v>894167</v>
      </c>
      <c r="AD9421">
        <v>877016</v>
      </c>
      <c r="AE9421">
        <v>902688</v>
      </c>
      <c r="AF9421">
        <v>946520</v>
      </c>
      <c r="AG9421">
        <v>993361</v>
      </c>
      <c r="AH9421">
        <v>953380</v>
      </c>
      <c r="AI9421">
        <v>968119</v>
      </c>
      <c r="AJ9421">
        <v>965660</v>
      </c>
      <c r="AK9421">
        <v>983098</v>
      </c>
      <c r="AL9421">
        <v>1021397</v>
      </c>
      <c r="AM9421">
        <v>1076988</v>
      </c>
      <c r="AN9421">
        <v>1074254</v>
      </c>
      <c r="AO9421">
        <v>1130731</v>
      </c>
      <c r="AP9421">
        <v>1159517</v>
      </c>
      <c r="AQ9421">
        <v>1185753</v>
      </c>
      <c r="AR9421">
        <v>1280923</v>
      </c>
      <c r="AS9421">
        <v>1250719</v>
      </c>
      <c r="AT9421">
        <v>1267400</v>
      </c>
      <c r="AU9421">
        <v>1227676</v>
      </c>
      <c r="AV9421">
        <v>1205970</v>
      </c>
      <c r="AW9421">
        <v>1290469</v>
      </c>
      <c r="AX9421">
        <v>1274346</v>
      </c>
      <c r="AY9421">
        <v>1338046</v>
      </c>
      <c r="AZ9421">
        <v>1387366</v>
      </c>
      <c r="BA9421">
        <v>1442763</v>
      </c>
      <c r="BB9421">
        <v>1478798</v>
      </c>
      <c r="BC9421">
        <v>1555091</v>
      </c>
      <c r="BD9421">
        <v>1555752</v>
      </c>
      <c r="BE9421">
        <v>1609913</v>
      </c>
      <c r="BF9421">
        <v>1640247</v>
      </c>
      <c r="BG9421">
        <v>1589588</v>
      </c>
      <c r="BH9421">
        <v>1608512</v>
      </c>
      <c r="BI9421">
        <v>1600510</v>
      </c>
      <c r="BJ9421">
        <v>1657921</v>
      </c>
      <c r="BK9421">
        <v>1626701</v>
      </c>
      <c r="BL9421">
        <v>1630501</v>
      </c>
    </row>
    <row r="9422" spans="1:64" x14ac:dyDescent="0.25">
      <c r="A9422" t="s">
        <v>2968</v>
      </c>
      <c r="B9422" t="s">
        <v>2944</v>
      </c>
      <c r="C9422" t="s">
        <v>3007</v>
      </c>
      <c r="D9422">
        <v>20.9</v>
      </c>
      <c r="E9422">
        <v>21.1</v>
      </c>
      <c r="F9422">
        <v>22.3</v>
      </c>
      <c r="G9422">
        <v>24.3</v>
      </c>
      <c r="H9422">
        <v>25.9</v>
      </c>
      <c r="I9422">
        <v>27</v>
      </c>
      <c r="J9422">
        <v>29.3</v>
      </c>
      <c r="K9422">
        <v>35.6</v>
      </c>
      <c r="L9422">
        <v>37.200000000000003</v>
      </c>
      <c r="M9422">
        <v>39.299999999999997</v>
      </c>
      <c r="N9422">
        <v>41.2</v>
      </c>
      <c r="O9422">
        <v>42</v>
      </c>
      <c r="P9422">
        <v>44.4</v>
      </c>
      <c r="Q9422">
        <v>47</v>
      </c>
      <c r="R9422">
        <v>45</v>
      </c>
      <c r="S9422">
        <v>45.1</v>
      </c>
      <c r="T9422">
        <v>46.4</v>
      </c>
      <c r="U9422">
        <v>50.3</v>
      </c>
      <c r="V9422">
        <v>52.9</v>
      </c>
      <c r="W9422">
        <v>58.8</v>
      </c>
      <c r="X9422">
        <v>53</v>
      </c>
      <c r="Y9422">
        <v>53.5</v>
      </c>
      <c r="Z9422">
        <v>53.4</v>
      </c>
      <c r="AA9422">
        <v>56.7</v>
      </c>
      <c r="AB9422">
        <v>54.9</v>
      </c>
      <c r="AC9422">
        <v>54.9</v>
      </c>
      <c r="AD9422">
        <v>53</v>
      </c>
      <c r="AE9422">
        <v>54.3</v>
      </c>
      <c r="AF9422">
        <v>56.8</v>
      </c>
      <c r="AG9422">
        <v>59.1</v>
      </c>
      <c r="AH9422">
        <v>55.9</v>
      </c>
      <c r="AI9422">
        <v>55.6</v>
      </c>
      <c r="AJ9422">
        <v>54.4</v>
      </c>
      <c r="AK9422">
        <v>54.1</v>
      </c>
      <c r="AL9422">
        <v>55</v>
      </c>
      <c r="AM9422">
        <v>56.8</v>
      </c>
      <c r="AN9422">
        <v>55.5</v>
      </c>
      <c r="AO9422">
        <v>57.3</v>
      </c>
      <c r="AP9422">
        <v>57.5</v>
      </c>
      <c r="AQ9422">
        <v>57.7</v>
      </c>
      <c r="AR9422">
        <v>61.2</v>
      </c>
      <c r="AS9422">
        <v>58.7</v>
      </c>
      <c r="AT9422">
        <v>58.4</v>
      </c>
      <c r="AU9422">
        <v>55.7</v>
      </c>
      <c r="AV9422">
        <v>53.9</v>
      </c>
      <c r="AW9422">
        <v>56.7</v>
      </c>
      <c r="AX9422">
        <v>54.6</v>
      </c>
      <c r="AY9422">
        <v>56.1</v>
      </c>
      <c r="AZ9422">
        <v>57.1</v>
      </c>
      <c r="BA9422">
        <v>58.2</v>
      </c>
      <c r="BB9422">
        <v>58.6</v>
      </c>
      <c r="BC9422">
        <v>60.6</v>
      </c>
      <c r="BD9422">
        <v>59.6</v>
      </c>
      <c r="BE9422">
        <v>60.8</v>
      </c>
      <c r="BF9422">
        <v>60.8</v>
      </c>
      <c r="BG9422">
        <v>57.9</v>
      </c>
      <c r="BH9422">
        <v>57.6</v>
      </c>
      <c r="BI9422">
        <v>56.6</v>
      </c>
      <c r="BJ9422">
        <v>57.9</v>
      </c>
      <c r="BK9422">
        <v>56.1</v>
      </c>
      <c r="BL9422">
        <v>55.8</v>
      </c>
    </row>
    <row r="9423" spans="1:64" x14ac:dyDescent="0.25">
      <c r="A9423" t="s">
        <v>2968</v>
      </c>
      <c r="B9423" t="s">
        <v>2944</v>
      </c>
      <c r="C9423" t="s">
        <v>3006</v>
      </c>
      <c r="D9423">
        <v>433200</v>
      </c>
      <c r="E9423">
        <v>447911</v>
      </c>
      <c r="F9423">
        <v>518106</v>
      </c>
      <c r="G9423">
        <v>579584</v>
      </c>
      <c r="H9423">
        <v>630187</v>
      </c>
      <c r="I9423">
        <v>671896</v>
      </c>
      <c r="J9423">
        <v>741538</v>
      </c>
      <c r="K9423">
        <v>815227</v>
      </c>
      <c r="L9423">
        <v>898902</v>
      </c>
      <c r="M9423">
        <v>1024876</v>
      </c>
      <c r="N9423">
        <v>1102359</v>
      </c>
      <c r="O9423">
        <v>1211430</v>
      </c>
      <c r="P9423">
        <v>1359361</v>
      </c>
      <c r="Q9423">
        <v>1413416</v>
      </c>
      <c r="R9423">
        <v>1480247</v>
      </c>
      <c r="S9423">
        <v>1528648</v>
      </c>
      <c r="T9423">
        <v>1602234</v>
      </c>
      <c r="U9423">
        <v>1804757</v>
      </c>
      <c r="V9423">
        <v>1949323</v>
      </c>
      <c r="W9423">
        <v>2000510</v>
      </c>
      <c r="X9423">
        <v>2173443</v>
      </c>
      <c r="Y9423">
        <v>2207365</v>
      </c>
      <c r="Z9423">
        <v>2200529</v>
      </c>
      <c r="AA9423">
        <v>2206060</v>
      </c>
      <c r="AB9423">
        <v>2302919</v>
      </c>
      <c r="AC9423">
        <v>2331942</v>
      </c>
      <c r="AD9423">
        <v>2264603</v>
      </c>
      <c r="AE9423">
        <v>2259196</v>
      </c>
      <c r="AF9423">
        <v>2350439</v>
      </c>
      <c r="AG9423">
        <v>2605262</v>
      </c>
      <c r="AH9423">
        <v>2640828</v>
      </c>
      <c r="AI9423">
        <v>2671653</v>
      </c>
      <c r="AJ9423">
        <v>2684437</v>
      </c>
      <c r="AK9423">
        <v>2774473</v>
      </c>
      <c r="AL9423">
        <v>2864473</v>
      </c>
      <c r="AM9423">
        <v>2951740</v>
      </c>
      <c r="AN9423">
        <v>3051914</v>
      </c>
      <c r="AO9423">
        <v>3135939</v>
      </c>
      <c r="AP9423">
        <v>3343510</v>
      </c>
      <c r="AQ9423">
        <v>3363636</v>
      </c>
      <c r="AR9423">
        <v>3523702</v>
      </c>
      <c r="AS9423">
        <v>3425454</v>
      </c>
      <c r="AT9423">
        <v>3489203</v>
      </c>
      <c r="AU9423">
        <v>3424493</v>
      </c>
      <c r="AV9423">
        <v>3467184</v>
      </c>
      <c r="AW9423">
        <v>3539163</v>
      </c>
      <c r="AX9423">
        <v>3564435</v>
      </c>
      <c r="AY9423">
        <v>3628271</v>
      </c>
      <c r="AZ9423">
        <v>3651479</v>
      </c>
      <c r="BA9423">
        <v>3555932</v>
      </c>
      <c r="BB9423">
        <v>3641375</v>
      </c>
      <c r="BC9423">
        <v>3890418</v>
      </c>
      <c r="BD9423">
        <v>3755214</v>
      </c>
      <c r="BE9423">
        <v>3787534</v>
      </c>
      <c r="BF9423">
        <v>3827891</v>
      </c>
      <c r="BG9423">
        <v>3848441</v>
      </c>
      <c r="BH9423">
        <v>3882354</v>
      </c>
      <c r="BI9423">
        <v>3891126</v>
      </c>
      <c r="BJ9423">
        <v>4050886</v>
      </c>
      <c r="BK9423">
        <v>4030673</v>
      </c>
      <c r="BL9423">
        <v>3962219</v>
      </c>
    </row>
    <row r="9424" spans="1:64" x14ac:dyDescent="0.25">
      <c r="A9424" t="s">
        <v>2968</v>
      </c>
      <c r="B9424" t="s">
        <v>2944</v>
      </c>
      <c r="C9424" t="s">
        <v>3005</v>
      </c>
      <c r="D9424">
        <v>3056168</v>
      </c>
      <c r="E9424">
        <v>3069702</v>
      </c>
      <c r="F9424">
        <v>3165107</v>
      </c>
      <c r="G9424">
        <v>3345982</v>
      </c>
      <c r="H9424">
        <v>3405389</v>
      </c>
      <c r="I9424">
        <v>3551653</v>
      </c>
      <c r="J9424">
        <v>3807968</v>
      </c>
      <c r="K9424">
        <v>3977727</v>
      </c>
      <c r="L9424">
        <v>4201384</v>
      </c>
      <c r="M9424">
        <v>4419534</v>
      </c>
      <c r="N9424">
        <v>4567692</v>
      </c>
      <c r="O9424">
        <v>4771282</v>
      </c>
      <c r="P9424">
        <v>4957040</v>
      </c>
      <c r="Q9424">
        <v>5393950</v>
      </c>
      <c r="R9424">
        <v>5242930</v>
      </c>
      <c r="S9424">
        <v>4620408</v>
      </c>
      <c r="T9424">
        <v>4853219</v>
      </c>
      <c r="U9424">
        <v>5214961</v>
      </c>
      <c r="V9424">
        <v>5468165</v>
      </c>
      <c r="W9424">
        <v>5667760</v>
      </c>
      <c r="X9424">
        <v>5892142</v>
      </c>
      <c r="Y9424">
        <v>5623784</v>
      </c>
      <c r="Z9424">
        <v>4798611</v>
      </c>
      <c r="AA9424">
        <v>4684517</v>
      </c>
      <c r="AB9424">
        <v>5057733</v>
      </c>
      <c r="AC9424">
        <v>5011345</v>
      </c>
      <c r="AD9424">
        <v>5005719</v>
      </c>
      <c r="AE9424">
        <v>5214395</v>
      </c>
      <c r="AF9424">
        <v>5599184</v>
      </c>
      <c r="AG9424">
        <v>5756248</v>
      </c>
      <c r="AH9424">
        <v>5857598</v>
      </c>
      <c r="AI9424">
        <v>5880015</v>
      </c>
      <c r="AJ9424">
        <v>6030272</v>
      </c>
      <c r="AK9424">
        <v>6054943</v>
      </c>
      <c r="AL9424">
        <v>6259504</v>
      </c>
      <c r="AM9424">
        <v>6361400</v>
      </c>
      <c r="AN9424">
        <v>6868900</v>
      </c>
      <c r="AO9424">
        <v>7132144</v>
      </c>
      <c r="AP9424">
        <v>7089283</v>
      </c>
      <c r="AQ9424">
        <v>6731586</v>
      </c>
      <c r="AR9424">
        <v>6833893</v>
      </c>
      <c r="AS9424">
        <v>6561397</v>
      </c>
      <c r="AT9424">
        <v>6682015</v>
      </c>
      <c r="AU9424">
        <v>6657950</v>
      </c>
      <c r="AV9424">
        <v>6742684</v>
      </c>
      <c r="AW9424">
        <v>6034756</v>
      </c>
      <c r="AX9424">
        <v>6086623</v>
      </c>
      <c r="AY9424">
        <v>6006890</v>
      </c>
      <c r="AZ9424">
        <v>5491399</v>
      </c>
      <c r="BA9424">
        <v>5161411</v>
      </c>
      <c r="BB9424">
        <v>5775869</v>
      </c>
      <c r="BC9424">
        <v>5840485</v>
      </c>
      <c r="BD9424">
        <v>6006653</v>
      </c>
      <c r="BE9424">
        <v>6383916</v>
      </c>
      <c r="BF9424">
        <v>6339608</v>
      </c>
      <c r="BG9424">
        <v>6484939</v>
      </c>
      <c r="BH9424">
        <v>6630453</v>
      </c>
      <c r="BI9424">
        <v>6815550</v>
      </c>
      <c r="BJ9424">
        <v>7343851</v>
      </c>
      <c r="BK9424">
        <v>7499180</v>
      </c>
      <c r="BL9424">
        <v>7265900</v>
      </c>
    </row>
    <row r="9425" spans="1:64" x14ac:dyDescent="0.25">
      <c r="A9425" t="s">
        <v>2968</v>
      </c>
      <c r="B9425" t="s">
        <v>2944</v>
      </c>
      <c r="C9425" t="s">
        <v>3004</v>
      </c>
      <c r="D9425">
        <v>317.60000000000002</v>
      </c>
      <c r="E9425">
        <v>312.60000000000002</v>
      </c>
      <c r="F9425">
        <v>314.8</v>
      </c>
      <c r="G9425">
        <v>329.4</v>
      </c>
      <c r="H9425">
        <v>331.6</v>
      </c>
      <c r="I9425">
        <v>342.2</v>
      </c>
      <c r="J9425">
        <v>362.9</v>
      </c>
      <c r="K9425">
        <v>375.3</v>
      </c>
      <c r="L9425">
        <v>388.3</v>
      </c>
      <c r="M9425">
        <v>400.1</v>
      </c>
      <c r="N9425">
        <v>406.5</v>
      </c>
      <c r="O9425">
        <v>414.5</v>
      </c>
      <c r="P9425">
        <v>421.5</v>
      </c>
      <c r="Q9425">
        <v>448.8</v>
      </c>
      <c r="R9425">
        <v>427.3</v>
      </c>
      <c r="S9425">
        <v>367.6</v>
      </c>
      <c r="T9425">
        <v>376.1</v>
      </c>
      <c r="U9425">
        <v>395.3</v>
      </c>
      <c r="V9425">
        <v>405</v>
      </c>
      <c r="W9425">
        <v>408.1</v>
      </c>
      <c r="X9425">
        <v>410.9</v>
      </c>
      <c r="Y9425">
        <v>381.4</v>
      </c>
      <c r="Z9425">
        <v>313</v>
      </c>
      <c r="AA9425">
        <v>297.39999999999998</v>
      </c>
      <c r="AB9425">
        <v>316</v>
      </c>
      <c r="AC9425">
        <v>308</v>
      </c>
      <c r="AD9425">
        <v>302.3</v>
      </c>
      <c r="AE9425">
        <v>313.7</v>
      </c>
      <c r="AF9425">
        <v>335.9</v>
      </c>
      <c r="AG9425">
        <v>342.5</v>
      </c>
      <c r="AH9425">
        <v>343.4</v>
      </c>
      <c r="AI9425">
        <v>338</v>
      </c>
      <c r="AJ9425">
        <v>339.5</v>
      </c>
      <c r="AK9425">
        <v>333.4</v>
      </c>
      <c r="AL9425">
        <v>337.2</v>
      </c>
      <c r="AM9425">
        <v>335.5</v>
      </c>
      <c r="AN9425">
        <v>355.2</v>
      </c>
      <c r="AO9425">
        <v>361.3</v>
      </c>
      <c r="AP9425">
        <v>351.7</v>
      </c>
      <c r="AQ9425">
        <v>327.39999999999998</v>
      </c>
      <c r="AR9425">
        <v>326.3</v>
      </c>
      <c r="AS9425">
        <v>307.8</v>
      </c>
      <c r="AT9425">
        <v>308.10000000000002</v>
      </c>
      <c r="AU9425">
        <v>302.2</v>
      </c>
      <c r="AV9425">
        <v>301.10000000000002</v>
      </c>
      <c r="AW9425">
        <v>264.89999999999998</v>
      </c>
      <c r="AX9425">
        <v>260.60000000000002</v>
      </c>
      <c r="AY9425">
        <v>252.1</v>
      </c>
      <c r="AZ9425">
        <v>225.9</v>
      </c>
      <c r="BA9425">
        <v>208.1</v>
      </c>
      <c r="BB9425">
        <v>228.8</v>
      </c>
      <c r="BC9425">
        <v>227.7</v>
      </c>
      <c r="BD9425">
        <v>230.3</v>
      </c>
      <c r="BE9425">
        <v>241.1</v>
      </c>
      <c r="BF9425">
        <v>235.1</v>
      </c>
      <c r="BG9425">
        <v>236.1</v>
      </c>
      <c r="BH9425">
        <v>237.5</v>
      </c>
      <c r="BI9425">
        <v>240.9</v>
      </c>
      <c r="BJ9425">
        <v>256.60000000000002</v>
      </c>
      <c r="BK9425">
        <v>258.7</v>
      </c>
      <c r="BL9425">
        <v>248.7</v>
      </c>
    </row>
    <row r="9426" spans="1:64" x14ac:dyDescent="0.25">
      <c r="A9426" t="s">
        <v>2968</v>
      </c>
      <c r="B9426" t="s">
        <v>2944</v>
      </c>
      <c r="C9426" t="s">
        <v>3003</v>
      </c>
      <c r="D9426">
        <v>361564</v>
      </c>
      <c r="E9426">
        <v>356569</v>
      </c>
      <c r="F9426">
        <v>415619</v>
      </c>
      <c r="G9426">
        <v>440343</v>
      </c>
      <c r="H9426">
        <v>452851</v>
      </c>
      <c r="I9426">
        <v>461103</v>
      </c>
      <c r="J9426">
        <v>490615</v>
      </c>
      <c r="K9426">
        <v>521366</v>
      </c>
      <c r="L9426">
        <v>568295</v>
      </c>
      <c r="M9426">
        <v>643243</v>
      </c>
      <c r="N9426">
        <v>679459</v>
      </c>
      <c r="O9426">
        <v>721274</v>
      </c>
      <c r="P9426">
        <v>783494</v>
      </c>
      <c r="Q9426">
        <v>795978</v>
      </c>
      <c r="R9426">
        <v>788958</v>
      </c>
      <c r="S9426">
        <v>762344</v>
      </c>
      <c r="T9426">
        <v>769831</v>
      </c>
      <c r="U9426">
        <v>868874</v>
      </c>
      <c r="V9426">
        <v>932549</v>
      </c>
      <c r="W9426">
        <v>942649</v>
      </c>
      <c r="X9426">
        <v>930859</v>
      </c>
      <c r="Y9426">
        <v>908845</v>
      </c>
      <c r="Z9426">
        <v>970137</v>
      </c>
      <c r="AA9426">
        <v>948409</v>
      </c>
      <c r="AB9426">
        <v>1049831</v>
      </c>
      <c r="AC9426">
        <v>1078768</v>
      </c>
      <c r="AD9426">
        <v>1051404</v>
      </c>
      <c r="AE9426">
        <v>1090322</v>
      </c>
      <c r="AF9426">
        <v>1119961</v>
      </c>
      <c r="AG9426">
        <v>1194092</v>
      </c>
      <c r="AH9426">
        <v>1125553</v>
      </c>
      <c r="AI9426">
        <v>1143246</v>
      </c>
      <c r="AJ9426">
        <v>1107660</v>
      </c>
      <c r="AK9426">
        <v>1177044</v>
      </c>
      <c r="AL9426">
        <v>1185707</v>
      </c>
      <c r="AM9426">
        <v>1207484</v>
      </c>
      <c r="AN9426">
        <v>1297025</v>
      </c>
      <c r="AO9426">
        <v>1319051</v>
      </c>
      <c r="AP9426">
        <v>1388349</v>
      </c>
      <c r="AQ9426">
        <v>1360994</v>
      </c>
      <c r="AR9426">
        <v>1463617</v>
      </c>
      <c r="AS9426">
        <v>1455913</v>
      </c>
      <c r="AT9426">
        <v>1522912</v>
      </c>
      <c r="AU9426">
        <v>1473239</v>
      </c>
      <c r="AV9426">
        <v>1427607</v>
      </c>
      <c r="AW9426">
        <v>1491216</v>
      </c>
      <c r="AX9426">
        <v>1461274</v>
      </c>
      <c r="AY9426">
        <v>1548942</v>
      </c>
      <c r="AZ9426">
        <v>1583561</v>
      </c>
      <c r="BA9426">
        <v>1589673</v>
      </c>
      <c r="BB9426">
        <v>1686909</v>
      </c>
      <c r="BC9426">
        <v>1745786</v>
      </c>
      <c r="BD9426">
        <v>1600185</v>
      </c>
      <c r="BE9426">
        <v>1683791</v>
      </c>
      <c r="BF9426">
        <v>1709452</v>
      </c>
      <c r="BG9426">
        <v>1689589</v>
      </c>
      <c r="BH9426">
        <v>1659264</v>
      </c>
      <c r="BI9426">
        <v>1640601</v>
      </c>
      <c r="BJ9426">
        <v>1779687</v>
      </c>
      <c r="BK9426">
        <v>1767339</v>
      </c>
      <c r="BL9426">
        <v>1744140</v>
      </c>
    </row>
    <row r="9427" spans="1:64" x14ac:dyDescent="0.25">
      <c r="A9427" t="s">
        <v>2968</v>
      </c>
      <c r="B9427" t="s">
        <v>2944</v>
      </c>
      <c r="C9427" t="s">
        <v>3002</v>
      </c>
      <c r="D9427">
        <v>37.6</v>
      </c>
      <c r="E9427">
        <v>36.299999999999997</v>
      </c>
      <c r="F9427">
        <v>41.3</v>
      </c>
      <c r="G9427">
        <v>43.3</v>
      </c>
      <c r="H9427">
        <v>44.1</v>
      </c>
      <c r="I9427">
        <v>44.4</v>
      </c>
      <c r="J9427">
        <v>46.8</v>
      </c>
      <c r="K9427">
        <v>49.2</v>
      </c>
      <c r="L9427">
        <v>52.5</v>
      </c>
      <c r="M9427">
        <v>58.2</v>
      </c>
      <c r="N9427">
        <v>60.5</v>
      </c>
      <c r="O9427">
        <v>62.7</v>
      </c>
      <c r="P9427">
        <v>66.599999999999994</v>
      </c>
      <c r="Q9427">
        <v>66.2</v>
      </c>
      <c r="R9427">
        <v>64.3</v>
      </c>
      <c r="S9427">
        <v>60.7</v>
      </c>
      <c r="T9427">
        <v>59.7</v>
      </c>
      <c r="U9427">
        <v>65.900000000000006</v>
      </c>
      <c r="V9427">
        <v>69.099999999999994</v>
      </c>
      <c r="W9427">
        <v>67.900000000000006</v>
      </c>
      <c r="X9427">
        <v>64.900000000000006</v>
      </c>
      <c r="Y9427">
        <v>61.6</v>
      </c>
      <c r="Z9427">
        <v>63.3</v>
      </c>
      <c r="AA9427">
        <v>60.2</v>
      </c>
      <c r="AB9427">
        <v>65.599999999999994</v>
      </c>
      <c r="AC9427">
        <v>66.3</v>
      </c>
      <c r="AD9427">
        <v>63.5</v>
      </c>
      <c r="AE9427">
        <v>65.599999999999994</v>
      </c>
      <c r="AF9427">
        <v>67.2</v>
      </c>
      <c r="AG9427">
        <v>71</v>
      </c>
      <c r="AH9427">
        <v>66</v>
      </c>
      <c r="AI9427">
        <v>65.7</v>
      </c>
      <c r="AJ9427">
        <v>62.4</v>
      </c>
      <c r="AK9427">
        <v>64.8</v>
      </c>
      <c r="AL9427">
        <v>63.9</v>
      </c>
      <c r="AM9427">
        <v>63.7</v>
      </c>
      <c r="AN9427">
        <v>67.099999999999994</v>
      </c>
      <c r="AO9427">
        <v>66.8</v>
      </c>
      <c r="AP9427">
        <v>68.900000000000006</v>
      </c>
      <c r="AQ9427">
        <v>66.2</v>
      </c>
      <c r="AR9427">
        <v>69.900000000000006</v>
      </c>
      <c r="AS9427">
        <v>68.3</v>
      </c>
      <c r="AT9427">
        <v>70.2</v>
      </c>
      <c r="AU9427">
        <v>66.900000000000006</v>
      </c>
      <c r="AV9427">
        <v>63.7</v>
      </c>
      <c r="AW9427">
        <v>65.5</v>
      </c>
      <c r="AX9427">
        <v>62.6</v>
      </c>
      <c r="AY9427">
        <v>65</v>
      </c>
      <c r="AZ9427">
        <v>65.099999999999994</v>
      </c>
      <c r="BA9427">
        <v>64.099999999999994</v>
      </c>
      <c r="BB9427">
        <v>66.8</v>
      </c>
      <c r="BC9427">
        <v>68.099999999999994</v>
      </c>
      <c r="BD9427">
        <v>61.3</v>
      </c>
      <c r="BE9427">
        <v>63.6</v>
      </c>
      <c r="BF9427">
        <v>63.4</v>
      </c>
      <c r="BG9427">
        <v>61.5</v>
      </c>
      <c r="BH9427">
        <v>59.4</v>
      </c>
      <c r="BI9427">
        <v>58</v>
      </c>
      <c r="BJ9427">
        <v>62.2</v>
      </c>
      <c r="BK9427">
        <v>61</v>
      </c>
      <c r="BL9427">
        <v>59.7</v>
      </c>
    </row>
    <row r="9428" spans="1:64" x14ac:dyDescent="0.25">
      <c r="A9428" t="s">
        <v>2968</v>
      </c>
      <c r="B9428" t="s">
        <v>2944</v>
      </c>
      <c r="C9428" t="s">
        <v>3001</v>
      </c>
      <c r="D9428">
        <v>4416216</v>
      </c>
      <c r="E9428">
        <v>4447880</v>
      </c>
      <c r="F9428">
        <v>4640675</v>
      </c>
      <c r="G9428">
        <v>4894089</v>
      </c>
      <c r="H9428">
        <v>5012683</v>
      </c>
      <c r="I9428">
        <v>5212184</v>
      </c>
      <c r="J9428">
        <v>5557255</v>
      </c>
      <c r="K9428">
        <v>5879030</v>
      </c>
      <c r="L9428">
        <v>6268911</v>
      </c>
      <c r="M9428">
        <v>6656323</v>
      </c>
      <c r="N9428">
        <v>6921781</v>
      </c>
      <c r="O9428">
        <v>7233774</v>
      </c>
      <c r="P9428">
        <v>7623194</v>
      </c>
      <c r="Q9428">
        <v>8241366</v>
      </c>
      <c r="R9428">
        <v>8093721</v>
      </c>
      <c r="S9428">
        <v>7511439</v>
      </c>
      <c r="T9428">
        <v>7835920</v>
      </c>
      <c r="U9428">
        <v>8475779</v>
      </c>
      <c r="V9428">
        <v>8941144</v>
      </c>
      <c r="W9428">
        <v>9307928</v>
      </c>
      <c r="X9428">
        <v>9385532</v>
      </c>
      <c r="Y9428">
        <v>9147369</v>
      </c>
      <c r="Z9428">
        <v>8471165</v>
      </c>
      <c r="AA9428">
        <v>8406461</v>
      </c>
      <c r="AB9428">
        <v>8946242</v>
      </c>
      <c r="AC9428">
        <v>9011817</v>
      </c>
      <c r="AD9428">
        <v>9007599</v>
      </c>
      <c r="AE9428">
        <v>9240071</v>
      </c>
      <c r="AF9428">
        <v>9811771</v>
      </c>
      <c r="AG9428">
        <v>10093725</v>
      </c>
      <c r="AH9428">
        <v>10091766</v>
      </c>
      <c r="AI9428">
        <v>10094638</v>
      </c>
      <c r="AJ9428">
        <v>10253144</v>
      </c>
      <c r="AK9428">
        <v>10350894</v>
      </c>
      <c r="AL9428">
        <v>10663278</v>
      </c>
      <c r="AM9428">
        <v>10811073</v>
      </c>
      <c r="AN9428">
        <v>11579043</v>
      </c>
      <c r="AO9428">
        <v>11984538</v>
      </c>
      <c r="AP9428">
        <v>12161299</v>
      </c>
      <c r="AQ9428">
        <v>11788095</v>
      </c>
      <c r="AR9428">
        <v>12141592</v>
      </c>
      <c r="AS9428">
        <v>11942556</v>
      </c>
      <c r="AT9428">
        <v>12241016</v>
      </c>
      <c r="AU9428">
        <v>12028705</v>
      </c>
      <c r="AV9428">
        <v>12074333</v>
      </c>
      <c r="AW9428">
        <v>11539445</v>
      </c>
      <c r="AX9428">
        <v>11677439</v>
      </c>
      <c r="AY9428">
        <v>11779341</v>
      </c>
      <c r="AZ9428">
        <v>11263781</v>
      </c>
      <c r="BA9428">
        <v>10884452</v>
      </c>
      <c r="BB9428">
        <v>11605812</v>
      </c>
      <c r="BC9428">
        <v>11829075</v>
      </c>
      <c r="BD9428">
        <v>11859784</v>
      </c>
      <c r="BE9428">
        <v>12631931</v>
      </c>
      <c r="BF9428">
        <v>12627593</v>
      </c>
      <c r="BG9428">
        <v>12757827</v>
      </c>
      <c r="BH9428">
        <v>12986076</v>
      </c>
      <c r="BI9428">
        <v>13173303</v>
      </c>
      <c r="BJ9428">
        <v>14009870</v>
      </c>
      <c r="BK9428">
        <v>14234096</v>
      </c>
      <c r="BL9428">
        <v>13480760</v>
      </c>
    </row>
    <row r="9429" spans="1:64" x14ac:dyDescent="0.25">
      <c r="A9429" t="s">
        <v>2968</v>
      </c>
      <c r="B9429" t="s">
        <v>2944</v>
      </c>
      <c r="C9429" t="s">
        <v>3000</v>
      </c>
      <c r="AO9429">
        <v>13.76</v>
      </c>
      <c r="AP9429">
        <v>13.14</v>
      </c>
      <c r="AQ9429">
        <v>12.26</v>
      </c>
      <c r="AR9429">
        <v>12.19</v>
      </c>
      <c r="AS9429">
        <v>11.7</v>
      </c>
      <c r="AT9429">
        <v>11.73</v>
      </c>
      <c r="AU9429">
        <v>11.45</v>
      </c>
      <c r="AV9429">
        <v>10.88</v>
      </c>
      <c r="AW9429">
        <v>10.11</v>
      </c>
      <c r="AX9429">
        <v>9.51</v>
      </c>
      <c r="AY9429">
        <v>9.16</v>
      </c>
      <c r="AZ9429">
        <v>8.7899999999999991</v>
      </c>
      <c r="BA9429">
        <v>8.52</v>
      </c>
      <c r="BB9429">
        <v>8.86</v>
      </c>
      <c r="BC9429">
        <v>8.74</v>
      </c>
      <c r="BD9429">
        <v>8.35</v>
      </c>
      <c r="BE9429">
        <v>8.51</v>
      </c>
      <c r="BF9429">
        <v>8.26</v>
      </c>
      <c r="BG9429">
        <v>7.94</v>
      </c>
      <c r="BH9429">
        <v>8.02</v>
      </c>
      <c r="BI9429">
        <v>7.92</v>
      </c>
      <c r="BJ9429">
        <v>8.1</v>
      </c>
      <c r="BK9429">
        <v>7.97</v>
      </c>
      <c r="BL9429">
        <v>7.77</v>
      </c>
    </row>
    <row r="9430" spans="1:64" x14ac:dyDescent="0.25">
      <c r="A9430" t="s">
        <v>2968</v>
      </c>
      <c r="B9430" t="s">
        <v>2944</v>
      </c>
      <c r="C9430" t="s">
        <v>2999</v>
      </c>
      <c r="D9430">
        <v>458.9</v>
      </c>
      <c r="E9430">
        <v>452.9</v>
      </c>
      <c r="F9430">
        <v>461.6</v>
      </c>
      <c r="G9430">
        <v>481.7</v>
      </c>
      <c r="H9430">
        <v>488.1</v>
      </c>
      <c r="I9430">
        <v>502.2</v>
      </c>
      <c r="J9430">
        <v>529.70000000000005</v>
      </c>
      <c r="K9430">
        <v>554.70000000000005</v>
      </c>
      <c r="L9430">
        <v>579.4</v>
      </c>
      <c r="M9430">
        <v>602.70000000000005</v>
      </c>
      <c r="N9430">
        <v>616</v>
      </c>
      <c r="O9430">
        <v>628.5</v>
      </c>
      <c r="P9430">
        <v>648.29999999999995</v>
      </c>
      <c r="Q9430">
        <v>685.7</v>
      </c>
      <c r="R9430">
        <v>659.7</v>
      </c>
      <c r="S9430">
        <v>597.6</v>
      </c>
      <c r="T9430">
        <v>607.20000000000005</v>
      </c>
      <c r="U9430">
        <v>642.4</v>
      </c>
      <c r="V9430">
        <v>662.3</v>
      </c>
      <c r="W9430">
        <v>670.2</v>
      </c>
      <c r="X9430">
        <v>654.6</v>
      </c>
      <c r="Y9430">
        <v>620.29999999999995</v>
      </c>
      <c r="Z9430">
        <v>552.5</v>
      </c>
      <c r="AA9430">
        <v>533.70000000000005</v>
      </c>
      <c r="AB9430">
        <v>558.9</v>
      </c>
      <c r="AC9430">
        <v>553.79999999999995</v>
      </c>
      <c r="AD9430">
        <v>543.9</v>
      </c>
      <c r="AE9430">
        <v>555.9</v>
      </c>
      <c r="AF9430">
        <v>588.70000000000005</v>
      </c>
      <c r="AG9430">
        <v>600.6</v>
      </c>
      <c r="AH9430">
        <v>591.70000000000005</v>
      </c>
      <c r="AI9430">
        <v>580.20000000000005</v>
      </c>
      <c r="AJ9430">
        <v>577.29999999999995</v>
      </c>
      <c r="AK9430">
        <v>569.9</v>
      </c>
      <c r="AL9430">
        <v>574.4</v>
      </c>
      <c r="AM9430">
        <v>570.20000000000005</v>
      </c>
      <c r="AN9430">
        <v>598.70000000000005</v>
      </c>
      <c r="AO9430">
        <v>607.1</v>
      </c>
      <c r="AP9430">
        <v>603.29999999999995</v>
      </c>
      <c r="AQ9430">
        <v>573.4</v>
      </c>
      <c r="AR9430">
        <v>579.70000000000005</v>
      </c>
      <c r="AS9430">
        <v>560.20000000000005</v>
      </c>
      <c r="AT9430">
        <v>564.4</v>
      </c>
      <c r="AU9430">
        <v>546</v>
      </c>
      <c r="AV9430">
        <v>539.20000000000005</v>
      </c>
      <c r="AW9430">
        <v>506.6</v>
      </c>
      <c r="AX9430">
        <v>499.9</v>
      </c>
      <c r="AY9430">
        <v>494.3</v>
      </c>
      <c r="AZ9430">
        <v>463.4</v>
      </c>
      <c r="BA9430">
        <v>438.9</v>
      </c>
      <c r="BB9430">
        <v>459.8</v>
      </c>
      <c r="BC9430">
        <v>461.3</v>
      </c>
      <c r="BD9430">
        <v>454.7</v>
      </c>
      <c r="BE9430">
        <v>477</v>
      </c>
      <c r="BF9430">
        <v>468.3</v>
      </c>
      <c r="BG9430">
        <v>464.5</v>
      </c>
      <c r="BH9430">
        <v>465.2</v>
      </c>
      <c r="BI9430">
        <v>465.6</v>
      </c>
      <c r="BJ9430">
        <v>489.4</v>
      </c>
      <c r="BK9430">
        <v>491.1</v>
      </c>
      <c r="BL9430">
        <v>461.4</v>
      </c>
    </row>
    <row r="9431" spans="1:64" x14ac:dyDescent="0.25">
      <c r="A9431" t="s">
        <v>2968</v>
      </c>
      <c r="B9431" t="s">
        <v>2944</v>
      </c>
      <c r="C9431" t="s">
        <v>2998</v>
      </c>
      <c r="D9431">
        <v>4416216</v>
      </c>
      <c r="E9431">
        <v>4447880</v>
      </c>
      <c r="F9431">
        <v>4640675</v>
      </c>
      <c r="G9431">
        <v>4894089</v>
      </c>
      <c r="H9431">
        <v>5012683</v>
      </c>
      <c r="I9431">
        <v>5212184</v>
      </c>
      <c r="J9431">
        <v>5557255</v>
      </c>
      <c r="K9431">
        <v>5879030</v>
      </c>
      <c r="L9431">
        <v>6268911</v>
      </c>
      <c r="M9431">
        <v>6656323</v>
      </c>
      <c r="N9431">
        <v>6921781</v>
      </c>
      <c r="O9431">
        <v>7233774</v>
      </c>
      <c r="P9431">
        <v>7623182</v>
      </c>
      <c r="Q9431">
        <v>8241372</v>
      </c>
      <c r="R9431">
        <v>8093712</v>
      </c>
      <c r="S9431">
        <v>7511449</v>
      </c>
      <c r="T9431">
        <v>7835931</v>
      </c>
      <c r="U9431">
        <v>8475776</v>
      </c>
      <c r="V9431">
        <v>8941157</v>
      </c>
      <c r="W9431">
        <v>9307931</v>
      </c>
      <c r="X9431">
        <v>9385531</v>
      </c>
      <c r="Y9431">
        <v>9147365</v>
      </c>
      <c r="Z9431">
        <v>8471165</v>
      </c>
      <c r="AA9431">
        <v>8406455</v>
      </c>
      <c r="AB9431">
        <v>8946235</v>
      </c>
      <c r="AC9431">
        <v>9011807</v>
      </c>
      <c r="AD9431">
        <v>9007594</v>
      </c>
      <c r="AE9431">
        <v>9240072</v>
      </c>
      <c r="AF9431">
        <v>9811775</v>
      </c>
      <c r="AG9431">
        <v>10093733</v>
      </c>
      <c r="AH9431">
        <v>10091775</v>
      </c>
      <c r="AI9431">
        <v>10094646</v>
      </c>
      <c r="AJ9431">
        <v>10253136</v>
      </c>
      <c r="AK9431">
        <v>10350892</v>
      </c>
      <c r="AL9431">
        <v>10663273</v>
      </c>
      <c r="AM9431">
        <v>10811082</v>
      </c>
      <c r="AN9431">
        <v>11579055</v>
      </c>
      <c r="AO9431">
        <v>11984533</v>
      </c>
      <c r="AP9431">
        <v>12161287</v>
      </c>
      <c r="AQ9431">
        <v>11788098</v>
      </c>
      <c r="AR9431">
        <v>12141588</v>
      </c>
      <c r="AS9431">
        <v>11942547</v>
      </c>
      <c r="AT9431">
        <v>12241028</v>
      </c>
      <c r="AU9431">
        <v>12028695</v>
      </c>
      <c r="AV9431">
        <v>12074326</v>
      </c>
      <c r="AW9431">
        <v>11539436</v>
      </c>
      <c r="AX9431">
        <v>11677448</v>
      </c>
      <c r="AY9431">
        <v>11779349</v>
      </c>
      <c r="AZ9431">
        <v>11263774</v>
      </c>
      <c r="BA9431">
        <v>10884456</v>
      </c>
      <c r="BB9431">
        <v>11605804</v>
      </c>
      <c r="BC9431">
        <v>11829071</v>
      </c>
      <c r="BD9431">
        <v>11859794</v>
      </c>
      <c r="BE9431">
        <v>12631920</v>
      </c>
      <c r="BF9431">
        <v>12627590</v>
      </c>
      <c r="BG9431">
        <v>12757823</v>
      </c>
      <c r="BH9431">
        <v>12986074</v>
      </c>
      <c r="BI9431">
        <v>13173299</v>
      </c>
      <c r="BJ9431">
        <v>14009868</v>
      </c>
      <c r="BK9431">
        <v>14234083</v>
      </c>
      <c r="BL9431">
        <v>13480752</v>
      </c>
    </row>
    <row r="9432" spans="1:64" x14ac:dyDescent="0.25">
      <c r="A9432" t="s">
        <v>2968</v>
      </c>
      <c r="B9432" t="s">
        <v>2944</v>
      </c>
      <c r="C9432" t="s">
        <v>2997</v>
      </c>
      <c r="D9432">
        <v>797605</v>
      </c>
      <c r="E9432">
        <v>814094</v>
      </c>
      <c r="F9432">
        <v>835578</v>
      </c>
      <c r="G9432">
        <v>860487</v>
      </c>
      <c r="H9432">
        <v>888415</v>
      </c>
      <c r="I9432">
        <v>919576</v>
      </c>
      <c r="J9432">
        <v>950843</v>
      </c>
      <c r="K9432">
        <v>1002771</v>
      </c>
      <c r="L9432">
        <v>1096279</v>
      </c>
      <c r="M9432">
        <v>1159513</v>
      </c>
      <c r="N9432">
        <v>1212068</v>
      </c>
      <c r="O9432">
        <v>1258232</v>
      </c>
      <c r="P9432">
        <v>1360829</v>
      </c>
      <c r="Q9432">
        <v>1486367</v>
      </c>
      <c r="R9432">
        <v>1509541</v>
      </c>
      <c r="S9432">
        <v>1562028</v>
      </c>
      <c r="T9432">
        <v>1614344</v>
      </c>
      <c r="U9432">
        <v>1728153</v>
      </c>
      <c r="V9432">
        <v>1826422</v>
      </c>
      <c r="W9432">
        <v>1880719</v>
      </c>
      <c r="X9432">
        <v>1802055</v>
      </c>
      <c r="Y9432">
        <v>1826225</v>
      </c>
      <c r="Z9432">
        <v>1883216</v>
      </c>
      <c r="AA9432">
        <v>1880769</v>
      </c>
      <c r="AB9432">
        <v>1960057</v>
      </c>
      <c r="AC9432">
        <v>2027528</v>
      </c>
      <c r="AD9432">
        <v>2073455</v>
      </c>
      <c r="AE9432">
        <v>2032666</v>
      </c>
      <c r="AF9432">
        <v>2146110</v>
      </c>
      <c r="AG9432">
        <v>2150031</v>
      </c>
      <c r="AH9432">
        <v>2155244</v>
      </c>
      <c r="AI9432">
        <v>2103266</v>
      </c>
      <c r="AJ9432">
        <v>2149543</v>
      </c>
      <c r="AK9432">
        <v>2135807</v>
      </c>
      <c r="AL9432">
        <v>2196665</v>
      </c>
      <c r="AM9432">
        <v>2165210</v>
      </c>
      <c r="AN9432">
        <v>2338823</v>
      </c>
      <c r="AO9432">
        <v>2402478</v>
      </c>
      <c r="AP9432">
        <v>2523993</v>
      </c>
      <c r="AQ9432">
        <v>2509628</v>
      </c>
      <c r="AR9432">
        <v>2562943</v>
      </c>
      <c r="AS9432">
        <v>2674290</v>
      </c>
      <c r="AT9432">
        <v>2768394</v>
      </c>
      <c r="AU9432">
        <v>2669237</v>
      </c>
      <c r="AV9432">
        <v>2697538</v>
      </c>
      <c r="AW9432">
        <v>2722539</v>
      </c>
      <c r="AX9432">
        <v>2854808</v>
      </c>
      <c r="AY9432">
        <v>2885002</v>
      </c>
      <c r="AZ9432">
        <v>2800965</v>
      </c>
      <c r="BA9432">
        <v>2690110</v>
      </c>
      <c r="BB9432">
        <v>2663712</v>
      </c>
      <c r="BC9432">
        <v>2687235</v>
      </c>
      <c r="BD9432">
        <v>2696730</v>
      </c>
      <c r="BE9432">
        <v>2953885</v>
      </c>
      <c r="BF9432">
        <v>2937119</v>
      </c>
      <c r="BG9432">
        <v>2992538</v>
      </c>
      <c r="BH9432">
        <v>3086656</v>
      </c>
      <c r="BI9432">
        <v>3115430</v>
      </c>
      <c r="BJ9432">
        <v>3227238</v>
      </c>
      <c r="BK9432">
        <v>3339700</v>
      </c>
      <c r="BL9432">
        <v>2839134</v>
      </c>
    </row>
    <row r="9433" spans="1:64" x14ac:dyDescent="0.25">
      <c r="A9433" t="s">
        <v>2968</v>
      </c>
      <c r="B9433" t="s">
        <v>2944</v>
      </c>
      <c r="C9433" t="s">
        <v>2996</v>
      </c>
      <c r="D9433">
        <v>118115</v>
      </c>
      <c r="E9433">
        <v>120163</v>
      </c>
      <c r="F9433">
        <v>130336</v>
      </c>
      <c r="G9433">
        <v>143335</v>
      </c>
      <c r="H9433">
        <v>155425</v>
      </c>
      <c r="I9433">
        <v>159235</v>
      </c>
      <c r="J9433">
        <v>177417</v>
      </c>
      <c r="K9433">
        <v>235152</v>
      </c>
      <c r="L9433">
        <v>249883</v>
      </c>
      <c r="M9433">
        <v>263649</v>
      </c>
      <c r="N9433">
        <v>273794</v>
      </c>
      <c r="O9433">
        <v>274587</v>
      </c>
      <c r="P9433">
        <v>290600</v>
      </c>
      <c r="Q9433">
        <v>321340</v>
      </c>
      <c r="R9433">
        <v>298266</v>
      </c>
      <c r="S9433">
        <v>289347</v>
      </c>
      <c r="T9433">
        <v>311878</v>
      </c>
      <c r="U9433">
        <v>354847</v>
      </c>
      <c r="V9433">
        <v>379536</v>
      </c>
      <c r="W9433">
        <v>483407</v>
      </c>
      <c r="X9433">
        <v>399310</v>
      </c>
      <c r="Y9433">
        <v>410970</v>
      </c>
      <c r="Z9433">
        <v>421178</v>
      </c>
      <c r="AA9433">
        <v>481689</v>
      </c>
      <c r="AB9433">
        <v>433941</v>
      </c>
      <c r="AC9433">
        <v>424113</v>
      </c>
      <c r="AD9433">
        <v>407409</v>
      </c>
      <c r="AE9433">
        <v>431006</v>
      </c>
      <c r="AF9433">
        <v>451610</v>
      </c>
      <c r="AG9433">
        <v>462255</v>
      </c>
      <c r="AH9433">
        <v>455823</v>
      </c>
      <c r="AI9433">
        <v>464331</v>
      </c>
      <c r="AJ9433">
        <v>468159</v>
      </c>
      <c r="AK9433">
        <v>456931</v>
      </c>
      <c r="AL9433">
        <v>474071</v>
      </c>
      <c r="AM9433">
        <v>514826</v>
      </c>
      <c r="AN9433">
        <v>491245</v>
      </c>
      <c r="AO9433">
        <v>534277</v>
      </c>
      <c r="AP9433">
        <v>516478</v>
      </c>
      <c r="AQ9433">
        <v>526768</v>
      </c>
      <c r="AR9433">
        <v>584869</v>
      </c>
      <c r="AS9433">
        <v>563686</v>
      </c>
      <c r="AT9433">
        <v>595157</v>
      </c>
      <c r="AU9433">
        <v>590380</v>
      </c>
      <c r="AV9433">
        <v>561056</v>
      </c>
      <c r="AW9433">
        <v>573631</v>
      </c>
      <c r="AX9433">
        <v>558446</v>
      </c>
      <c r="AY9433">
        <v>565677</v>
      </c>
      <c r="AZ9433">
        <v>587775</v>
      </c>
      <c r="BA9433">
        <v>607188</v>
      </c>
      <c r="BB9433">
        <v>638212</v>
      </c>
      <c r="BC9433">
        <v>666131</v>
      </c>
      <c r="BD9433">
        <v>656178</v>
      </c>
      <c r="BE9433">
        <v>676805</v>
      </c>
      <c r="BF9433">
        <v>699546</v>
      </c>
      <c r="BG9433">
        <v>701828</v>
      </c>
      <c r="BH9433">
        <v>698986</v>
      </c>
      <c r="BI9433">
        <v>688635</v>
      </c>
      <c r="BJ9433">
        <v>760484</v>
      </c>
      <c r="BK9433">
        <v>741223</v>
      </c>
      <c r="BL9433">
        <v>730303</v>
      </c>
    </row>
    <row r="9434" spans="1:64" x14ac:dyDescent="0.25">
      <c r="A9434" t="s">
        <v>2968</v>
      </c>
      <c r="B9434" t="s">
        <v>2944</v>
      </c>
      <c r="C9434" t="s">
        <v>2995</v>
      </c>
      <c r="D9434">
        <v>2932961</v>
      </c>
      <c r="E9434">
        <v>2943004</v>
      </c>
      <c r="F9434">
        <v>3023960</v>
      </c>
      <c r="G9434">
        <v>3190268</v>
      </c>
      <c r="H9434">
        <v>3234000</v>
      </c>
      <c r="I9434">
        <v>3358734</v>
      </c>
      <c r="J9434">
        <v>3584901</v>
      </c>
      <c r="K9434">
        <v>3734518</v>
      </c>
      <c r="L9434">
        <v>3927878</v>
      </c>
      <c r="M9434">
        <v>4112262</v>
      </c>
      <c r="N9434">
        <v>4235259</v>
      </c>
      <c r="O9434">
        <v>4423178</v>
      </c>
      <c r="P9434">
        <v>4579098</v>
      </c>
      <c r="Q9434">
        <v>4990812</v>
      </c>
      <c r="R9434">
        <v>4817074</v>
      </c>
      <c r="S9434">
        <v>4172620</v>
      </c>
      <c r="T9434">
        <v>4361196</v>
      </c>
      <c r="U9434">
        <v>4658129</v>
      </c>
      <c r="V9434">
        <v>4871329</v>
      </c>
      <c r="W9434">
        <v>5045347</v>
      </c>
      <c r="X9434">
        <v>5251240</v>
      </c>
      <c r="Y9434">
        <v>4985354</v>
      </c>
      <c r="Z9434">
        <v>4185043</v>
      </c>
      <c r="AA9434">
        <v>4045556</v>
      </c>
      <c r="AB9434">
        <v>4413944</v>
      </c>
      <c r="AC9434">
        <v>4376521</v>
      </c>
      <c r="AD9434">
        <v>4396972</v>
      </c>
      <c r="AE9434">
        <v>4616008</v>
      </c>
      <c r="AF9434">
        <v>4982887</v>
      </c>
      <c r="AG9434">
        <v>5105500</v>
      </c>
      <c r="AH9434">
        <v>5266502</v>
      </c>
      <c r="AI9434">
        <v>5292558</v>
      </c>
      <c r="AJ9434">
        <v>5440659</v>
      </c>
      <c r="AK9434">
        <v>5448827</v>
      </c>
      <c r="AL9434">
        <v>5626132</v>
      </c>
      <c r="AM9434">
        <v>5731105</v>
      </c>
      <c r="AN9434">
        <v>6203262</v>
      </c>
      <c r="AO9434">
        <v>6428768</v>
      </c>
      <c r="AP9434">
        <v>6367897</v>
      </c>
      <c r="AQ9434">
        <v>6028554</v>
      </c>
      <c r="AR9434">
        <v>6124999</v>
      </c>
      <c r="AS9434">
        <v>5902867</v>
      </c>
      <c r="AT9434">
        <v>5974221</v>
      </c>
      <c r="AU9434">
        <v>5968898</v>
      </c>
      <c r="AV9434">
        <v>6091474</v>
      </c>
      <c r="AW9434">
        <v>5408137</v>
      </c>
      <c r="AX9434">
        <v>5412219</v>
      </c>
      <c r="AY9434">
        <v>5250170</v>
      </c>
      <c r="AZ9434">
        <v>4746475</v>
      </c>
      <c r="BA9434">
        <v>4478126</v>
      </c>
      <c r="BB9434">
        <v>5085542</v>
      </c>
      <c r="BC9434">
        <v>5132383</v>
      </c>
      <c r="BD9434">
        <v>5367869</v>
      </c>
      <c r="BE9434">
        <v>5686950</v>
      </c>
      <c r="BF9434">
        <v>5603106</v>
      </c>
      <c r="BG9434">
        <v>5767415</v>
      </c>
      <c r="BH9434">
        <v>5888975</v>
      </c>
      <c r="BI9434">
        <v>6019848</v>
      </c>
      <c r="BJ9434">
        <v>6572007</v>
      </c>
      <c r="BK9434">
        <v>6678102</v>
      </c>
      <c r="BL9434">
        <v>6490098</v>
      </c>
    </row>
    <row r="9435" spans="1:64" x14ac:dyDescent="0.25">
      <c r="A9435" t="s">
        <v>2968</v>
      </c>
      <c r="B9435" t="s">
        <v>2944</v>
      </c>
      <c r="C9435" t="s">
        <v>2994</v>
      </c>
      <c r="D9435">
        <v>266087</v>
      </c>
      <c r="E9435">
        <v>260200</v>
      </c>
      <c r="F9435">
        <v>299601</v>
      </c>
      <c r="G9435">
        <v>308717</v>
      </c>
      <c r="H9435">
        <v>313161</v>
      </c>
      <c r="I9435">
        <v>308423</v>
      </c>
      <c r="J9435">
        <v>324570</v>
      </c>
      <c r="K9435">
        <v>337820</v>
      </c>
      <c r="L9435">
        <v>362631</v>
      </c>
      <c r="M9435">
        <v>397347</v>
      </c>
      <c r="N9435">
        <v>410444</v>
      </c>
      <c r="O9435">
        <v>425240</v>
      </c>
      <c r="P9435">
        <v>448588</v>
      </c>
      <c r="Q9435">
        <v>450782</v>
      </c>
      <c r="R9435">
        <v>429834</v>
      </c>
      <c r="S9435">
        <v>427671</v>
      </c>
      <c r="T9435">
        <v>433694</v>
      </c>
      <c r="U9435">
        <v>486953</v>
      </c>
      <c r="V9435">
        <v>510292</v>
      </c>
      <c r="W9435">
        <v>532293</v>
      </c>
      <c r="X9435">
        <v>462187</v>
      </c>
      <c r="Y9435">
        <v>448465</v>
      </c>
      <c r="Z9435">
        <v>480174</v>
      </c>
      <c r="AA9435">
        <v>464336</v>
      </c>
      <c r="AB9435">
        <v>517924</v>
      </c>
      <c r="AC9435">
        <v>518143</v>
      </c>
      <c r="AD9435">
        <v>497272</v>
      </c>
      <c r="AE9435">
        <v>528699</v>
      </c>
      <c r="AF9435">
        <v>536333</v>
      </c>
      <c r="AG9435">
        <v>566936</v>
      </c>
      <c r="AH9435">
        <v>545278</v>
      </c>
      <c r="AI9435">
        <v>556029</v>
      </c>
      <c r="AJ9435">
        <v>542119</v>
      </c>
      <c r="AK9435">
        <v>565678</v>
      </c>
      <c r="AL9435">
        <v>556097</v>
      </c>
      <c r="AM9435">
        <v>558033</v>
      </c>
      <c r="AN9435">
        <v>601023</v>
      </c>
      <c r="AO9435">
        <v>611015</v>
      </c>
      <c r="AP9435">
        <v>612655</v>
      </c>
      <c r="AQ9435">
        <v>595580</v>
      </c>
      <c r="AR9435">
        <v>647910</v>
      </c>
      <c r="AS9435">
        <v>669079</v>
      </c>
      <c r="AT9435">
        <v>682324</v>
      </c>
      <c r="AU9435">
        <v>673408</v>
      </c>
      <c r="AV9435">
        <v>648587</v>
      </c>
      <c r="AW9435">
        <v>672288</v>
      </c>
      <c r="AX9435">
        <v>644153</v>
      </c>
      <c r="AY9435">
        <v>676088</v>
      </c>
      <c r="AZ9435">
        <v>681223</v>
      </c>
      <c r="BA9435">
        <v>674581</v>
      </c>
      <c r="BB9435">
        <v>737716</v>
      </c>
      <c r="BC9435">
        <v>735904</v>
      </c>
      <c r="BD9435">
        <v>671505</v>
      </c>
      <c r="BE9435">
        <v>725005</v>
      </c>
      <c r="BF9435">
        <v>758849</v>
      </c>
      <c r="BG9435">
        <v>741081</v>
      </c>
      <c r="BH9435">
        <v>704826</v>
      </c>
      <c r="BI9435">
        <v>683915</v>
      </c>
      <c r="BJ9435">
        <v>796315</v>
      </c>
      <c r="BK9435">
        <v>797805</v>
      </c>
      <c r="BL9435">
        <v>774197</v>
      </c>
    </row>
    <row r="9436" spans="1:64" x14ac:dyDescent="0.25">
      <c r="A9436" t="s">
        <v>2968</v>
      </c>
      <c r="B9436" t="s">
        <v>2944</v>
      </c>
      <c r="C9436" t="s">
        <v>2993</v>
      </c>
      <c r="D9436">
        <v>4114768</v>
      </c>
      <c r="E9436">
        <v>4137461</v>
      </c>
      <c r="F9436">
        <v>4289475</v>
      </c>
      <c r="G9436">
        <v>4502807</v>
      </c>
      <c r="H9436">
        <v>4591002</v>
      </c>
      <c r="I9436">
        <v>4745969</v>
      </c>
      <c r="J9436">
        <v>5037731</v>
      </c>
      <c r="K9436">
        <v>5310261</v>
      </c>
      <c r="L9436">
        <v>5636671</v>
      </c>
      <c r="M9436">
        <v>5932771</v>
      </c>
      <c r="N9436">
        <v>6131565</v>
      </c>
      <c r="O9436">
        <v>6381237</v>
      </c>
      <c r="P9436">
        <v>6679116</v>
      </c>
      <c r="Q9436">
        <v>7249301</v>
      </c>
      <c r="R9436">
        <v>7054715</v>
      </c>
      <c r="S9436">
        <v>6451666</v>
      </c>
      <c r="T9436">
        <v>6721111</v>
      </c>
      <c r="U9436">
        <v>7228082</v>
      </c>
      <c r="V9436">
        <v>7587578</v>
      </c>
      <c r="W9436">
        <v>7941767</v>
      </c>
      <c r="X9436">
        <v>7914793</v>
      </c>
      <c r="Y9436">
        <v>7671014</v>
      </c>
      <c r="Z9436">
        <v>6969612</v>
      </c>
      <c r="AA9436">
        <v>6872350</v>
      </c>
      <c r="AB9436">
        <v>7325867</v>
      </c>
      <c r="AC9436">
        <v>7346306</v>
      </c>
      <c r="AD9436">
        <v>7375108</v>
      </c>
      <c r="AE9436">
        <v>7608380</v>
      </c>
      <c r="AF9436">
        <v>8116939</v>
      </c>
      <c r="AG9436">
        <v>8284723</v>
      </c>
      <c r="AH9436">
        <v>8422847</v>
      </c>
      <c r="AI9436">
        <v>8416184</v>
      </c>
      <c r="AJ9436">
        <v>8600481</v>
      </c>
      <c r="AK9436">
        <v>8607243</v>
      </c>
      <c r="AL9436">
        <v>8852966</v>
      </c>
      <c r="AM9436">
        <v>8969175</v>
      </c>
      <c r="AN9436">
        <v>9634353</v>
      </c>
      <c r="AO9436">
        <v>9976537</v>
      </c>
      <c r="AP9436">
        <v>10021024</v>
      </c>
      <c r="AQ9436">
        <v>9660530</v>
      </c>
      <c r="AR9436">
        <v>9920722</v>
      </c>
      <c r="AS9436">
        <v>9809923</v>
      </c>
      <c r="AT9436">
        <v>10020096</v>
      </c>
      <c r="AU9436">
        <v>9901922</v>
      </c>
      <c r="AV9436">
        <v>9998656</v>
      </c>
      <c r="AW9436">
        <v>9376595</v>
      </c>
      <c r="AX9436">
        <v>9469626</v>
      </c>
      <c r="AY9436">
        <v>9376936</v>
      </c>
      <c r="AZ9436">
        <v>8816437</v>
      </c>
      <c r="BA9436">
        <v>8450005</v>
      </c>
      <c r="BB9436">
        <v>9125182</v>
      </c>
      <c r="BC9436">
        <v>9221654</v>
      </c>
      <c r="BD9436">
        <v>9392282</v>
      </c>
      <c r="BE9436">
        <v>10042645</v>
      </c>
      <c r="BF9436">
        <v>9998619</v>
      </c>
      <c r="BG9436">
        <v>10202861</v>
      </c>
      <c r="BH9436">
        <v>10379443</v>
      </c>
      <c r="BI9436">
        <v>10507828</v>
      </c>
      <c r="BJ9436">
        <v>11356043</v>
      </c>
      <c r="BK9436">
        <v>11556830</v>
      </c>
      <c r="BL9436">
        <v>10833732</v>
      </c>
    </row>
    <row r="9437" spans="1:64" x14ac:dyDescent="0.25">
      <c r="A9437" t="s">
        <v>2968</v>
      </c>
      <c r="B9437" t="s">
        <v>2944</v>
      </c>
      <c r="C9437" t="s">
        <v>2992</v>
      </c>
      <c r="D9437">
        <v>9624</v>
      </c>
      <c r="E9437">
        <v>9820</v>
      </c>
      <c r="F9437">
        <v>10053</v>
      </c>
      <c r="G9437">
        <v>10159</v>
      </c>
      <c r="H9437">
        <v>10270</v>
      </c>
      <c r="I9437">
        <v>10378</v>
      </c>
      <c r="J9437">
        <v>10492</v>
      </c>
      <c r="K9437">
        <v>10599</v>
      </c>
      <c r="L9437">
        <v>10819</v>
      </c>
      <c r="M9437">
        <v>11045</v>
      </c>
      <c r="N9437">
        <v>11236</v>
      </c>
      <c r="O9437">
        <v>11510</v>
      </c>
      <c r="P9437">
        <v>11759</v>
      </c>
      <c r="Q9437">
        <v>12020</v>
      </c>
      <c r="R9437">
        <v>12269</v>
      </c>
      <c r="S9437">
        <v>12569</v>
      </c>
      <c r="T9437">
        <v>12904</v>
      </c>
      <c r="U9437">
        <v>13193</v>
      </c>
      <c r="V9437">
        <v>13500</v>
      </c>
      <c r="W9437">
        <v>13888</v>
      </c>
      <c r="X9437">
        <v>14338</v>
      </c>
      <c r="Y9437">
        <v>14746</v>
      </c>
      <c r="Z9437">
        <v>15331</v>
      </c>
      <c r="AA9437">
        <v>15752</v>
      </c>
      <c r="AB9437">
        <v>16007</v>
      </c>
      <c r="AC9437">
        <v>16273</v>
      </c>
      <c r="AD9437">
        <v>16561</v>
      </c>
      <c r="AE9437">
        <v>16622</v>
      </c>
      <c r="AF9437">
        <v>16667</v>
      </c>
      <c r="AG9437">
        <v>16807</v>
      </c>
      <c r="AH9437">
        <v>17057</v>
      </c>
      <c r="AI9437">
        <v>17398</v>
      </c>
      <c r="AJ9437">
        <v>17760</v>
      </c>
      <c r="AK9437">
        <v>18162</v>
      </c>
      <c r="AL9437">
        <v>18564</v>
      </c>
      <c r="AM9437">
        <v>18959</v>
      </c>
      <c r="AN9437">
        <v>19340</v>
      </c>
      <c r="AO9437">
        <v>19740</v>
      </c>
      <c r="AP9437">
        <v>20158</v>
      </c>
      <c r="AQ9437">
        <v>20558</v>
      </c>
      <c r="AR9437">
        <v>20944</v>
      </c>
      <c r="AS9437">
        <v>21320</v>
      </c>
      <c r="AT9437">
        <v>21690</v>
      </c>
      <c r="AU9437">
        <v>22031</v>
      </c>
      <c r="AV9437">
        <v>22394</v>
      </c>
      <c r="AW9437">
        <v>22778</v>
      </c>
      <c r="AX9437">
        <v>23360</v>
      </c>
      <c r="AY9437">
        <v>23832</v>
      </c>
      <c r="AZ9437">
        <v>24309</v>
      </c>
      <c r="BA9437">
        <v>24802</v>
      </c>
      <c r="BB9437">
        <v>25242</v>
      </c>
      <c r="BC9437">
        <v>25646</v>
      </c>
      <c r="BD9437">
        <v>26084</v>
      </c>
      <c r="BE9437">
        <v>26480</v>
      </c>
      <c r="BF9437">
        <v>26963</v>
      </c>
      <c r="BG9437">
        <v>27469</v>
      </c>
      <c r="BH9437">
        <v>27914</v>
      </c>
      <c r="BI9437">
        <v>28291</v>
      </c>
      <c r="BJ9437">
        <v>28625</v>
      </c>
      <c r="BK9437">
        <v>28987</v>
      </c>
      <c r="BL9437">
        <v>29218</v>
      </c>
    </row>
    <row r="9438" spans="1:64" x14ac:dyDescent="0.25">
      <c r="A9438" t="s">
        <v>2968</v>
      </c>
      <c r="B9438" t="s">
        <v>2944</v>
      </c>
      <c r="C9438" t="s">
        <v>2991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-79886</v>
      </c>
      <c r="Z9438">
        <v>-90446</v>
      </c>
      <c r="AA9438">
        <v>-53233</v>
      </c>
      <c r="AB9438">
        <v>-88047</v>
      </c>
      <c r="AC9438">
        <v>-91849</v>
      </c>
      <c r="AD9438">
        <v>-93895</v>
      </c>
      <c r="AE9438">
        <v>-94221</v>
      </c>
      <c r="AF9438">
        <v>-72039</v>
      </c>
      <c r="AG9438">
        <v>-98500</v>
      </c>
      <c r="AH9438">
        <v>-95590</v>
      </c>
      <c r="AI9438">
        <v>-117532</v>
      </c>
      <c r="AJ9438">
        <v>-89589</v>
      </c>
      <c r="AK9438">
        <v>-101365</v>
      </c>
      <c r="AL9438">
        <v>-72429</v>
      </c>
      <c r="AM9438">
        <v>-83303</v>
      </c>
      <c r="AN9438">
        <v>-29306</v>
      </c>
      <c r="AO9438">
        <v>-26848</v>
      </c>
      <c r="AP9438">
        <v>-81242</v>
      </c>
      <c r="AQ9438">
        <v>-74931</v>
      </c>
      <c r="AR9438">
        <v>-104844</v>
      </c>
      <c r="AS9438">
        <v>-20048</v>
      </c>
      <c r="AT9438">
        <v>-35630</v>
      </c>
      <c r="AU9438">
        <v>-13435</v>
      </c>
      <c r="AV9438">
        <v>-20558</v>
      </c>
      <c r="AW9438">
        <v>719</v>
      </c>
      <c r="AX9438">
        <v>17947</v>
      </c>
      <c r="AY9438">
        <v>17064</v>
      </c>
      <c r="AZ9438">
        <v>-14549</v>
      </c>
      <c r="BA9438">
        <v>-21613</v>
      </c>
      <c r="BB9438">
        <v>7691</v>
      </c>
      <c r="BC9438">
        <v>15301</v>
      </c>
      <c r="BD9438">
        <v>17156</v>
      </c>
      <c r="BE9438">
        <v>4877</v>
      </c>
      <c r="BF9438">
        <v>-23437</v>
      </c>
      <c r="BG9438">
        <v>-5295</v>
      </c>
      <c r="BH9438">
        <v>2617</v>
      </c>
      <c r="BI9438">
        <v>23450</v>
      </c>
      <c r="BJ9438">
        <v>9491</v>
      </c>
      <c r="BK9438">
        <v>42362</v>
      </c>
      <c r="BL9438">
        <v>61413</v>
      </c>
    </row>
    <row r="9439" spans="1:64" x14ac:dyDescent="0.25">
      <c r="A9439" t="s">
        <v>2968</v>
      </c>
      <c r="B9439" t="s">
        <v>2944</v>
      </c>
      <c r="C9439" t="s">
        <v>299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297</v>
      </c>
      <c r="X9439">
        <v>322</v>
      </c>
      <c r="Y9439">
        <v>438</v>
      </c>
      <c r="Z9439">
        <v>538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</row>
    <row r="9440" spans="1:64" x14ac:dyDescent="0.25">
      <c r="A9440" t="s">
        <v>2968</v>
      </c>
      <c r="B9440" t="s">
        <v>2944</v>
      </c>
      <c r="C9440" t="s">
        <v>2989</v>
      </c>
      <c r="D9440">
        <v>267</v>
      </c>
      <c r="E9440">
        <v>249</v>
      </c>
      <c r="F9440">
        <v>231</v>
      </c>
      <c r="G9440">
        <v>213</v>
      </c>
      <c r="H9440">
        <v>196</v>
      </c>
      <c r="I9440">
        <v>177</v>
      </c>
      <c r="J9440">
        <v>166</v>
      </c>
      <c r="K9440">
        <v>156</v>
      </c>
      <c r="L9440">
        <v>144</v>
      </c>
      <c r="M9440">
        <v>132</v>
      </c>
      <c r="N9440">
        <v>121</v>
      </c>
      <c r="O9440">
        <v>119</v>
      </c>
      <c r="P9440">
        <v>120</v>
      </c>
      <c r="Q9440">
        <v>119</v>
      </c>
      <c r="R9440">
        <v>129</v>
      </c>
      <c r="S9440">
        <v>144</v>
      </c>
      <c r="T9440">
        <v>156</v>
      </c>
      <c r="U9440">
        <v>169</v>
      </c>
      <c r="V9440">
        <v>167</v>
      </c>
      <c r="W9440">
        <v>175</v>
      </c>
      <c r="X9440">
        <v>321</v>
      </c>
      <c r="Y9440">
        <v>326</v>
      </c>
      <c r="Z9440">
        <v>589</v>
      </c>
      <c r="AA9440">
        <v>341</v>
      </c>
      <c r="AB9440">
        <v>574</v>
      </c>
      <c r="AC9440">
        <v>627</v>
      </c>
      <c r="AD9440">
        <v>705</v>
      </c>
      <c r="AE9440">
        <v>1025</v>
      </c>
      <c r="AF9440">
        <v>1131</v>
      </c>
      <c r="AG9440">
        <v>2633</v>
      </c>
      <c r="AH9440">
        <v>2420</v>
      </c>
      <c r="AI9440">
        <v>2526</v>
      </c>
      <c r="AJ9440">
        <v>2664</v>
      </c>
      <c r="AK9440">
        <v>1952</v>
      </c>
      <c r="AL9440">
        <v>1869</v>
      </c>
      <c r="AM9440">
        <v>1887</v>
      </c>
      <c r="AN9440">
        <v>1960</v>
      </c>
      <c r="AO9440">
        <v>1815</v>
      </c>
      <c r="AP9440">
        <v>1585</v>
      </c>
      <c r="AQ9440">
        <v>1667</v>
      </c>
      <c r="AR9440">
        <v>1784</v>
      </c>
      <c r="AS9440">
        <v>2069</v>
      </c>
      <c r="AT9440">
        <v>2119</v>
      </c>
      <c r="AU9440">
        <v>2206</v>
      </c>
      <c r="AV9440">
        <v>2156</v>
      </c>
      <c r="AW9440">
        <v>2937</v>
      </c>
      <c r="AX9440">
        <v>2725</v>
      </c>
      <c r="AY9440">
        <v>2895</v>
      </c>
      <c r="AZ9440">
        <v>3054</v>
      </c>
      <c r="BA9440">
        <v>1725</v>
      </c>
      <c r="BB9440">
        <v>1703</v>
      </c>
      <c r="BC9440">
        <v>1639</v>
      </c>
      <c r="BD9440">
        <v>1436</v>
      </c>
      <c r="BE9440">
        <v>1664</v>
      </c>
      <c r="BF9440">
        <v>1734</v>
      </c>
      <c r="BG9440">
        <v>415</v>
      </c>
      <c r="BH9440">
        <v>366</v>
      </c>
      <c r="BI9440">
        <v>295</v>
      </c>
      <c r="BJ9440">
        <v>391</v>
      </c>
      <c r="BK9440">
        <v>388</v>
      </c>
      <c r="BL9440">
        <v>348</v>
      </c>
    </row>
    <row r="9441" spans="1:64" x14ac:dyDescent="0.25">
      <c r="A9441" t="s">
        <v>2968</v>
      </c>
      <c r="B9441" t="s">
        <v>2944</v>
      </c>
      <c r="C9441" t="s">
        <v>2988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293</v>
      </c>
      <c r="BD9441">
        <v>1881</v>
      </c>
      <c r="BE9441">
        <v>1231</v>
      </c>
      <c r="BF9441">
        <v>3320</v>
      </c>
      <c r="BG9441">
        <v>3268</v>
      </c>
      <c r="BH9441">
        <v>1962</v>
      </c>
      <c r="BI9441">
        <v>1218</v>
      </c>
      <c r="BJ9441">
        <v>2277</v>
      </c>
      <c r="BK9441">
        <v>1466</v>
      </c>
      <c r="BL9441">
        <v>904</v>
      </c>
    </row>
    <row r="9442" spans="1:64" x14ac:dyDescent="0.25">
      <c r="A9442" t="s">
        <v>2968</v>
      </c>
      <c r="B9442" t="s">
        <v>2944</v>
      </c>
      <c r="C9442" t="s">
        <v>2987</v>
      </c>
      <c r="D9442">
        <v>23925</v>
      </c>
      <c r="E9442">
        <v>25525</v>
      </c>
      <c r="F9442">
        <v>26866</v>
      </c>
      <c r="G9442">
        <v>26247</v>
      </c>
      <c r="H9442">
        <v>28621</v>
      </c>
      <c r="I9442">
        <v>30736</v>
      </c>
      <c r="J9442">
        <v>33901</v>
      </c>
      <c r="K9442">
        <v>34641</v>
      </c>
      <c r="L9442">
        <v>40420</v>
      </c>
      <c r="M9442">
        <v>42931</v>
      </c>
      <c r="N9442">
        <v>44634</v>
      </c>
      <c r="O9442">
        <v>43791</v>
      </c>
      <c r="P9442">
        <v>51445</v>
      </c>
      <c r="Q9442">
        <v>52976</v>
      </c>
      <c r="R9442">
        <v>51738</v>
      </c>
      <c r="S9442">
        <v>47180</v>
      </c>
      <c r="T9442">
        <v>55453</v>
      </c>
      <c r="U9442">
        <v>60269</v>
      </c>
      <c r="V9442">
        <v>66340</v>
      </c>
      <c r="W9442">
        <v>67011</v>
      </c>
      <c r="X9442">
        <v>41571</v>
      </c>
      <c r="Y9442">
        <v>41623</v>
      </c>
      <c r="Z9442">
        <v>39388</v>
      </c>
      <c r="AA9442">
        <v>43909</v>
      </c>
      <c r="AB9442">
        <v>43623</v>
      </c>
      <c r="AC9442">
        <v>42740</v>
      </c>
      <c r="AD9442">
        <v>59171</v>
      </c>
      <c r="AE9442">
        <v>57921</v>
      </c>
      <c r="AF9442">
        <v>59722</v>
      </c>
      <c r="AG9442">
        <v>69005</v>
      </c>
      <c r="AH9442">
        <v>61469</v>
      </c>
      <c r="AI9442">
        <v>61120</v>
      </c>
      <c r="AJ9442">
        <v>68490</v>
      </c>
      <c r="AK9442">
        <v>69712</v>
      </c>
      <c r="AL9442">
        <v>69717</v>
      </c>
      <c r="AM9442">
        <v>75013</v>
      </c>
      <c r="AN9442">
        <v>73855</v>
      </c>
      <c r="AO9442">
        <v>82564</v>
      </c>
      <c r="AP9442">
        <v>74732</v>
      </c>
      <c r="AQ9442">
        <v>59243</v>
      </c>
      <c r="AR9442">
        <v>60552</v>
      </c>
      <c r="AS9442">
        <v>49712</v>
      </c>
      <c r="AT9442">
        <v>57193</v>
      </c>
      <c r="AU9442">
        <v>55092</v>
      </c>
      <c r="AV9442">
        <v>51539</v>
      </c>
      <c r="AW9442">
        <v>50802</v>
      </c>
      <c r="AX9442">
        <v>50075</v>
      </c>
      <c r="AY9442">
        <v>52995</v>
      </c>
      <c r="AZ9442">
        <v>65647</v>
      </c>
      <c r="BA9442">
        <v>39646</v>
      </c>
      <c r="BB9442">
        <v>54265</v>
      </c>
      <c r="BC9442">
        <v>53290</v>
      </c>
      <c r="BD9442">
        <v>51884</v>
      </c>
      <c r="BE9442">
        <v>53353</v>
      </c>
      <c r="BF9442">
        <v>50272</v>
      </c>
      <c r="BG9442">
        <v>47848</v>
      </c>
      <c r="BH9442">
        <v>48813</v>
      </c>
      <c r="BI9442">
        <v>52044</v>
      </c>
      <c r="BJ9442">
        <v>54040</v>
      </c>
      <c r="BK9442">
        <v>54792</v>
      </c>
      <c r="BL9442">
        <v>51272</v>
      </c>
    </row>
    <row r="9443" spans="1:64" x14ac:dyDescent="0.25">
      <c r="A9443" t="s">
        <v>2968</v>
      </c>
      <c r="B9443" t="s">
        <v>2944</v>
      </c>
      <c r="C9443" t="s">
        <v>2986</v>
      </c>
      <c r="D9443">
        <v>14104</v>
      </c>
      <c r="E9443">
        <v>13106</v>
      </c>
      <c r="F9443">
        <v>12178</v>
      </c>
      <c r="G9443">
        <v>11249</v>
      </c>
      <c r="H9443">
        <v>10320</v>
      </c>
      <c r="I9443">
        <v>9374</v>
      </c>
      <c r="J9443">
        <v>8755</v>
      </c>
      <c r="K9443">
        <v>8118</v>
      </c>
      <c r="L9443">
        <v>7534</v>
      </c>
      <c r="M9443">
        <v>6966</v>
      </c>
      <c r="N9443">
        <v>6433</v>
      </c>
      <c r="O9443">
        <v>6347</v>
      </c>
      <c r="P9443">
        <v>6330</v>
      </c>
      <c r="Q9443">
        <v>6295</v>
      </c>
      <c r="R9443">
        <v>6794</v>
      </c>
      <c r="S9443">
        <v>7568</v>
      </c>
      <c r="T9443">
        <v>8256</v>
      </c>
      <c r="U9443">
        <v>8927</v>
      </c>
      <c r="V9443">
        <v>8755</v>
      </c>
      <c r="W9443">
        <v>9202</v>
      </c>
      <c r="X9443">
        <v>12937</v>
      </c>
      <c r="Y9443">
        <v>13552</v>
      </c>
      <c r="Z9443">
        <v>26020</v>
      </c>
      <c r="AA9443">
        <v>15050</v>
      </c>
      <c r="AB9443">
        <v>25604</v>
      </c>
      <c r="AC9443">
        <v>26375</v>
      </c>
      <c r="AD9443">
        <v>24024</v>
      </c>
      <c r="AE9443">
        <v>30131</v>
      </c>
      <c r="AF9443">
        <v>32156</v>
      </c>
      <c r="AG9443">
        <v>32509</v>
      </c>
      <c r="AH9443">
        <v>22139</v>
      </c>
      <c r="AI9443">
        <v>23210</v>
      </c>
      <c r="AJ9443">
        <v>24351</v>
      </c>
      <c r="AK9443">
        <v>14500</v>
      </c>
      <c r="AL9443">
        <v>13763</v>
      </c>
      <c r="AM9443">
        <v>13763</v>
      </c>
      <c r="AN9443">
        <v>14293</v>
      </c>
      <c r="AO9443">
        <v>10862</v>
      </c>
      <c r="AP9443">
        <v>9652</v>
      </c>
      <c r="AQ9443">
        <v>9906</v>
      </c>
      <c r="AR9443">
        <v>10668</v>
      </c>
      <c r="AS9443">
        <v>11756</v>
      </c>
      <c r="AT9443">
        <v>11933</v>
      </c>
      <c r="AU9443">
        <v>12561</v>
      </c>
      <c r="AV9443">
        <v>12875</v>
      </c>
      <c r="AW9443">
        <v>18303</v>
      </c>
      <c r="AX9443">
        <v>16233</v>
      </c>
      <c r="AY9443">
        <v>17942</v>
      </c>
      <c r="AZ9443">
        <v>20078</v>
      </c>
      <c r="BA9443">
        <v>12211</v>
      </c>
      <c r="BB9443">
        <v>13097</v>
      </c>
      <c r="BC9443">
        <v>12703</v>
      </c>
      <c r="BD9443">
        <v>10615</v>
      </c>
      <c r="BE9443">
        <v>13851</v>
      </c>
      <c r="BF9443">
        <v>14018</v>
      </c>
      <c r="BG9443">
        <v>2836</v>
      </c>
      <c r="BH9443">
        <v>2067</v>
      </c>
      <c r="BI9443">
        <v>1611</v>
      </c>
      <c r="BJ9443">
        <v>2608</v>
      </c>
      <c r="BK9443">
        <v>2690</v>
      </c>
      <c r="BL9443">
        <v>1947</v>
      </c>
    </row>
    <row r="9444" spans="1:64" x14ac:dyDescent="0.25">
      <c r="A9444" t="s">
        <v>2968</v>
      </c>
      <c r="B9444" t="s">
        <v>2944</v>
      </c>
      <c r="C9444" t="s">
        <v>2985</v>
      </c>
      <c r="D9444">
        <v>38296</v>
      </c>
      <c r="E9444">
        <v>38880</v>
      </c>
      <c r="F9444">
        <v>39275</v>
      </c>
      <c r="G9444">
        <v>37709</v>
      </c>
      <c r="H9444">
        <v>39136</v>
      </c>
      <c r="I9444">
        <v>40288</v>
      </c>
      <c r="J9444">
        <v>42822</v>
      </c>
      <c r="K9444">
        <v>42915</v>
      </c>
      <c r="L9444">
        <v>48098</v>
      </c>
      <c r="M9444">
        <v>50029</v>
      </c>
      <c r="N9444">
        <v>51188</v>
      </c>
      <c r="O9444">
        <v>50257</v>
      </c>
      <c r="P9444">
        <v>57895</v>
      </c>
      <c r="Q9444">
        <v>59390</v>
      </c>
      <c r="R9444">
        <v>58660</v>
      </c>
      <c r="S9444">
        <v>54891</v>
      </c>
      <c r="T9444">
        <v>63865</v>
      </c>
      <c r="U9444">
        <v>69365</v>
      </c>
      <c r="V9444">
        <v>75262</v>
      </c>
      <c r="W9444">
        <v>76388</v>
      </c>
      <c r="X9444">
        <v>54829</v>
      </c>
      <c r="Y9444">
        <v>55501</v>
      </c>
      <c r="Z9444">
        <v>65998</v>
      </c>
      <c r="AA9444">
        <v>59300</v>
      </c>
      <c r="AB9444">
        <v>69802</v>
      </c>
      <c r="AC9444">
        <v>69741</v>
      </c>
      <c r="AD9444">
        <v>83900</v>
      </c>
      <c r="AE9444">
        <v>89077</v>
      </c>
      <c r="AF9444">
        <v>93009</v>
      </c>
      <c r="AG9444">
        <v>104148</v>
      </c>
      <c r="AH9444">
        <v>86028</v>
      </c>
      <c r="AI9444">
        <v>86855</v>
      </c>
      <c r="AJ9444">
        <v>95505</v>
      </c>
      <c r="AK9444">
        <v>86164</v>
      </c>
      <c r="AL9444">
        <v>85349</v>
      </c>
      <c r="AM9444">
        <v>90663</v>
      </c>
      <c r="AN9444">
        <v>90108</v>
      </c>
      <c r="AO9444">
        <v>95240</v>
      </c>
      <c r="AP9444">
        <v>85969</v>
      </c>
      <c r="AQ9444">
        <v>70817</v>
      </c>
      <c r="AR9444">
        <v>73004</v>
      </c>
      <c r="AS9444">
        <v>63537</v>
      </c>
      <c r="AT9444">
        <v>71245</v>
      </c>
      <c r="AU9444">
        <v>69859</v>
      </c>
      <c r="AV9444">
        <v>66570</v>
      </c>
      <c r="AW9444">
        <v>72043</v>
      </c>
      <c r="AX9444">
        <v>69034</v>
      </c>
      <c r="AY9444">
        <v>73831</v>
      </c>
      <c r="AZ9444">
        <v>88780</v>
      </c>
      <c r="BA9444">
        <v>53582</v>
      </c>
      <c r="BB9444">
        <v>69064</v>
      </c>
      <c r="BC9444">
        <v>67924</v>
      </c>
      <c r="BD9444">
        <v>65816</v>
      </c>
      <c r="BE9444">
        <v>70099</v>
      </c>
      <c r="BF9444">
        <v>69344</v>
      </c>
      <c r="BG9444">
        <v>54367</v>
      </c>
      <c r="BH9444">
        <v>53208</v>
      </c>
      <c r="BI9444">
        <v>55169</v>
      </c>
      <c r="BJ9444">
        <v>59316</v>
      </c>
      <c r="BK9444">
        <v>59336</v>
      </c>
      <c r="BL9444">
        <v>54470</v>
      </c>
    </row>
    <row r="9445" spans="1:64" x14ac:dyDescent="0.25">
      <c r="A9445" t="s">
        <v>2968</v>
      </c>
      <c r="B9445" t="s">
        <v>2944</v>
      </c>
      <c r="C9445" t="s">
        <v>2984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45</v>
      </c>
      <c r="AH9445">
        <v>45</v>
      </c>
      <c r="AI9445">
        <v>45</v>
      </c>
      <c r="AJ9445">
        <v>45</v>
      </c>
      <c r="AK9445">
        <v>86</v>
      </c>
      <c r="AL9445">
        <v>99</v>
      </c>
      <c r="AM9445">
        <v>43</v>
      </c>
      <c r="AN9445">
        <v>109</v>
      </c>
      <c r="AO9445">
        <v>85</v>
      </c>
      <c r="AP9445">
        <v>116</v>
      </c>
      <c r="AQ9445">
        <v>127</v>
      </c>
      <c r="AR9445">
        <v>134</v>
      </c>
      <c r="AS9445">
        <v>97</v>
      </c>
      <c r="AT9445">
        <v>147</v>
      </c>
      <c r="AU9445">
        <v>575</v>
      </c>
      <c r="AV9445">
        <v>387</v>
      </c>
      <c r="AW9445">
        <v>385</v>
      </c>
      <c r="AX9445">
        <v>454</v>
      </c>
      <c r="AY9445">
        <v>504</v>
      </c>
      <c r="AZ9445">
        <v>486</v>
      </c>
      <c r="BA9445">
        <v>474</v>
      </c>
      <c r="BB9445">
        <v>541</v>
      </c>
      <c r="BC9445">
        <v>464</v>
      </c>
      <c r="BD9445">
        <v>440</v>
      </c>
      <c r="BE9445">
        <v>577</v>
      </c>
      <c r="BF9445">
        <v>588</v>
      </c>
      <c r="BG9445">
        <v>553</v>
      </c>
      <c r="BH9445">
        <v>485</v>
      </c>
      <c r="BI9445">
        <v>484</v>
      </c>
      <c r="BJ9445">
        <v>415</v>
      </c>
      <c r="BK9445">
        <v>129</v>
      </c>
      <c r="BL9445">
        <v>0</v>
      </c>
    </row>
    <row r="9446" spans="1:64" x14ac:dyDescent="0.25">
      <c r="A9446" t="s">
        <v>2968</v>
      </c>
      <c r="B9446" t="s">
        <v>2944</v>
      </c>
      <c r="C9446" t="s">
        <v>2983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908</v>
      </c>
      <c r="J9446">
        <v>963</v>
      </c>
      <c r="K9446">
        <v>986</v>
      </c>
      <c r="L9446">
        <v>1051</v>
      </c>
      <c r="M9446">
        <v>1044</v>
      </c>
      <c r="N9446">
        <v>1019</v>
      </c>
      <c r="O9446">
        <v>994</v>
      </c>
      <c r="P9446">
        <v>1050</v>
      </c>
      <c r="Q9446">
        <v>1049</v>
      </c>
      <c r="R9446">
        <v>996</v>
      </c>
      <c r="S9446">
        <v>929</v>
      </c>
      <c r="T9446">
        <v>1020</v>
      </c>
      <c r="U9446">
        <v>1001</v>
      </c>
      <c r="V9446">
        <v>990</v>
      </c>
      <c r="W9446">
        <v>885</v>
      </c>
      <c r="X9446">
        <v>819</v>
      </c>
      <c r="Y9446">
        <v>786</v>
      </c>
      <c r="Z9446">
        <v>634</v>
      </c>
      <c r="AA9446">
        <v>788</v>
      </c>
      <c r="AB9446">
        <v>1152</v>
      </c>
      <c r="AC9446">
        <v>3130</v>
      </c>
      <c r="AD9446">
        <v>3212</v>
      </c>
      <c r="AE9446">
        <v>2432</v>
      </c>
      <c r="AF9446">
        <v>0</v>
      </c>
      <c r="AG9446">
        <v>1977</v>
      </c>
      <c r="AH9446">
        <v>3256</v>
      </c>
      <c r="AI9446">
        <v>3235</v>
      </c>
      <c r="AJ9446">
        <v>3260</v>
      </c>
      <c r="AK9446">
        <v>3374</v>
      </c>
      <c r="AL9446">
        <v>3461</v>
      </c>
      <c r="AM9446">
        <v>394</v>
      </c>
      <c r="AN9446">
        <v>573</v>
      </c>
      <c r="AO9446">
        <v>702</v>
      </c>
      <c r="AP9446">
        <v>719</v>
      </c>
      <c r="AQ9446">
        <v>714</v>
      </c>
      <c r="AR9446">
        <v>915</v>
      </c>
      <c r="AS9446">
        <v>888</v>
      </c>
      <c r="AT9446">
        <v>2176</v>
      </c>
      <c r="AU9446">
        <v>3445</v>
      </c>
      <c r="AV9446">
        <v>2906</v>
      </c>
      <c r="AW9446">
        <v>2733</v>
      </c>
      <c r="AX9446">
        <v>2725</v>
      </c>
      <c r="AY9446">
        <v>4221</v>
      </c>
      <c r="AZ9446">
        <v>4857</v>
      </c>
      <c r="BA9446">
        <v>4409</v>
      </c>
      <c r="BB9446">
        <v>5108</v>
      </c>
      <c r="BC9446">
        <v>6024</v>
      </c>
      <c r="BD9446">
        <v>6651</v>
      </c>
      <c r="BE9446">
        <v>6909</v>
      </c>
      <c r="BF9446">
        <v>7175</v>
      </c>
      <c r="BG9446">
        <v>7577</v>
      </c>
      <c r="BH9446">
        <v>6973</v>
      </c>
      <c r="BI9446">
        <v>6302</v>
      </c>
      <c r="BJ9446">
        <v>5507</v>
      </c>
      <c r="BK9446">
        <v>4937</v>
      </c>
      <c r="BL9446">
        <v>4276</v>
      </c>
    </row>
    <row r="9447" spans="1:64" x14ac:dyDescent="0.25">
      <c r="A9447" t="s">
        <v>2968</v>
      </c>
      <c r="B9447" t="s">
        <v>2944</v>
      </c>
      <c r="C9447" t="s">
        <v>2982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2253</v>
      </c>
      <c r="Z9447">
        <v>3058</v>
      </c>
      <c r="AA9447">
        <v>4035</v>
      </c>
      <c r="AB9447">
        <v>5289</v>
      </c>
      <c r="AC9447">
        <v>5966</v>
      </c>
      <c r="AD9447">
        <v>2583</v>
      </c>
      <c r="AE9447">
        <v>2846</v>
      </c>
      <c r="AF9447">
        <v>3108</v>
      </c>
      <c r="AG9447">
        <v>3641</v>
      </c>
      <c r="AH9447">
        <v>6644</v>
      </c>
      <c r="AI9447">
        <v>6227</v>
      </c>
      <c r="AJ9447">
        <v>6970</v>
      </c>
      <c r="AK9447">
        <v>8414</v>
      </c>
      <c r="AL9447">
        <v>8595</v>
      </c>
      <c r="AM9447">
        <v>8376</v>
      </c>
      <c r="AN9447">
        <v>8053</v>
      </c>
      <c r="AO9447">
        <v>6577</v>
      </c>
      <c r="AP9447">
        <v>6851</v>
      </c>
      <c r="AQ9447">
        <v>6478</v>
      </c>
      <c r="AR9447">
        <v>7433</v>
      </c>
      <c r="AS9447">
        <v>6159</v>
      </c>
      <c r="AT9447">
        <v>7781</v>
      </c>
      <c r="AU9447">
        <v>5035</v>
      </c>
      <c r="AV9447">
        <v>4972</v>
      </c>
      <c r="AW9447">
        <v>5002</v>
      </c>
      <c r="AX9447">
        <v>5486</v>
      </c>
      <c r="AY9447">
        <v>5931</v>
      </c>
      <c r="AZ9447">
        <v>5887</v>
      </c>
      <c r="BA9447">
        <v>5692</v>
      </c>
      <c r="BB9447">
        <v>10723</v>
      </c>
      <c r="BC9447">
        <v>16597</v>
      </c>
      <c r="BD9447">
        <v>16857</v>
      </c>
      <c r="BE9447">
        <v>17683</v>
      </c>
      <c r="BF9447">
        <v>17732</v>
      </c>
      <c r="BG9447">
        <v>18899</v>
      </c>
      <c r="BH9447">
        <v>20209</v>
      </c>
      <c r="BI9447">
        <v>18542</v>
      </c>
      <c r="BJ9447">
        <v>21465</v>
      </c>
      <c r="BK9447">
        <v>16503</v>
      </c>
      <c r="BL9447">
        <v>21137</v>
      </c>
    </row>
    <row r="9448" spans="1:64" x14ac:dyDescent="0.25">
      <c r="A9448" t="s">
        <v>2968</v>
      </c>
      <c r="B9448" t="s">
        <v>2944</v>
      </c>
      <c r="C9448" t="s">
        <v>2981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908</v>
      </c>
      <c r="J9448">
        <v>963</v>
      </c>
      <c r="K9448">
        <v>986</v>
      </c>
      <c r="L9448">
        <v>1051</v>
      </c>
      <c r="M9448">
        <v>1044</v>
      </c>
      <c r="N9448">
        <v>1019</v>
      </c>
      <c r="O9448">
        <v>994</v>
      </c>
      <c r="P9448">
        <v>1050</v>
      </c>
      <c r="Q9448">
        <v>1049</v>
      </c>
      <c r="R9448">
        <v>996</v>
      </c>
      <c r="S9448">
        <v>929</v>
      </c>
      <c r="T9448">
        <v>1020</v>
      </c>
      <c r="U9448">
        <v>1001</v>
      </c>
      <c r="V9448">
        <v>990</v>
      </c>
      <c r="W9448">
        <v>885</v>
      </c>
      <c r="X9448">
        <v>819</v>
      </c>
      <c r="Y9448">
        <v>3040</v>
      </c>
      <c r="Z9448">
        <v>3692</v>
      </c>
      <c r="AA9448">
        <v>4822</v>
      </c>
      <c r="AB9448">
        <v>6441</v>
      </c>
      <c r="AC9448">
        <v>9096</v>
      </c>
      <c r="AD9448">
        <v>5795</v>
      </c>
      <c r="AE9448">
        <v>5278</v>
      </c>
      <c r="AF9448">
        <v>3108</v>
      </c>
      <c r="AG9448">
        <v>5663</v>
      </c>
      <c r="AH9448">
        <v>9945</v>
      </c>
      <c r="AI9448">
        <v>9507</v>
      </c>
      <c r="AJ9448">
        <v>10275</v>
      </c>
      <c r="AK9448">
        <v>11874</v>
      </c>
      <c r="AL9448">
        <v>12155</v>
      </c>
      <c r="AM9448">
        <v>8813</v>
      </c>
      <c r="AN9448">
        <v>8735</v>
      </c>
      <c r="AO9448">
        <v>7364</v>
      </c>
      <c r="AP9448">
        <v>7686</v>
      </c>
      <c r="AQ9448">
        <v>7319</v>
      </c>
      <c r="AR9448">
        <v>8482</v>
      </c>
      <c r="AS9448">
        <v>7144</v>
      </c>
      <c r="AT9448">
        <v>10104</v>
      </c>
      <c r="AU9448">
        <v>9055</v>
      </c>
      <c r="AV9448">
        <v>8264</v>
      </c>
      <c r="AW9448">
        <v>8120</v>
      </c>
      <c r="AX9448">
        <v>8665</v>
      </c>
      <c r="AY9448">
        <v>10656</v>
      </c>
      <c r="AZ9448">
        <v>11230</v>
      </c>
      <c r="BA9448">
        <v>10575</v>
      </c>
      <c r="BB9448">
        <v>16372</v>
      </c>
      <c r="BC9448">
        <v>23085</v>
      </c>
      <c r="BD9448">
        <v>23948</v>
      </c>
      <c r="BE9448">
        <v>25169</v>
      </c>
      <c r="BF9448">
        <v>25495</v>
      </c>
      <c r="BG9448">
        <v>27029</v>
      </c>
      <c r="BH9448">
        <v>27667</v>
      </c>
      <c r="BI9448">
        <v>25328</v>
      </c>
      <c r="BJ9448">
        <v>27387</v>
      </c>
      <c r="BK9448">
        <v>21569</v>
      </c>
      <c r="BL9448">
        <v>25413</v>
      </c>
    </row>
    <row r="9449" spans="1:64" x14ac:dyDescent="0.25">
      <c r="A9449" t="s">
        <v>2968</v>
      </c>
      <c r="B9449" t="s">
        <v>2944</v>
      </c>
      <c r="C9449" t="s">
        <v>2980</v>
      </c>
      <c r="D9449">
        <v>267</v>
      </c>
      <c r="E9449">
        <v>249</v>
      </c>
      <c r="F9449">
        <v>231</v>
      </c>
      <c r="G9449">
        <v>213</v>
      </c>
      <c r="H9449">
        <v>196</v>
      </c>
      <c r="I9449">
        <v>177</v>
      </c>
      <c r="J9449">
        <v>166</v>
      </c>
      <c r="K9449">
        <v>156</v>
      </c>
      <c r="L9449">
        <v>144</v>
      </c>
      <c r="M9449">
        <v>132</v>
      </c>
      <c r="N9449">
        <v>121</v>
      </c>
      <c r="O9449">
        <v>119</v>
      </c>
      <c r="P9449">
        <v>120</v>
      </c>
      <c r="Q9449">
        <v>119</v>
      </c>
      <c r="R9449">
        <v>129</v>
      </c>
      <c r="S9449">
        <v>144</v>
      </c>
      <c r="T9449">
        <v>156</v>
      </c>
      <c r="U9449">
        <v>169</v>
      </c>
      <c r="V9449">
        <v>167</v>
      </c>
      <c r="W9449">
        <v>175</v>
      </c>
      <c r="X9449">
        <v>321</v>
      </c>
      <c r="Y9449">
        <v>326</v>
      </c>
      <c r="Z9449">
        <v>589</v>
      </c>
      <c r="AA9449">
        <v>341</v>
      </c>
      <c r="AB9449">
        <v>574</v>
      </c>
      <c r="AC9449">
        <v>627</v>
      </c>
      <c r="AD9449">
        <v>705</v>
      </c>
      <c r="AE9449">
        <v>1025</v>
      </c>
      <c r="AF9449">
        <v>1131</v>
      </c>
      <c r="AG9449">
        <v>2678</v>
      </c>
      <c r="AH9449">
        <v>2465</v>
      </c>
      <c r="AI9449">
        <v>2571</v>
      </c>
      <c r="AJ9449">
        <v>2709</v>
      </c>
      <c r="AK9449">
        <v>2038</v>
      </c>
      <c r="AL9449">
        <v>1968</v>
      </c>
      <c r="AM9449">
        <v>1930</v>
      </c>
      <c r="AN9449">
        <v>2069</v>
      </c>
      <c r="AO9449">
        <v>1900</v>
      </c>
      <c r="AP9449">
        <v>1701</v>
      </c>
      <c r="AQ9449">
        <v>1794</v>
      </c>
      <c r="AR9449">
        <v>1918</v>
      </c>
      <c r="AS9449">
        <v>2166</v>
      </c>
      <c r="AT9449">
        <v>2266</v>
      </c>
      <c r="AU9449">
        <v>2781</v>
      </c>
      <c r="AV9449">
        <v>2543</v>
      </c>
      <c r="AW9449">
        <v>3322</v>
      </c>
      <c r="AX9449">
        <v>3179</v>
      </c>
      <c r="AY9449">
        <v>3399</v>
      </c>
      <c r="AZ9449">
        <v>3540</v>
      </c>
      <c r="BA9449">
        <v>2198</v>
      </c>
      <c r="BB9449">
        <v>2244</v>
      </c>
      <c r="BC9449">
        <v>2104</v>
      </c>
      <c r="BD9449">
        <v>1876</v>
      </c>
      <c r="BE9449">
        <v>2241</v>
      </c>
      <c r="BF9449">
        <v>2322</v>
      </c>
      <c r="BG9449">
        <v>968</v>
      </c>
      <c r="BH9449">
        <v>851</v>
      </c>
      <c r="BI9449">
        <v>780</v>
      </c>
      <c r="BJ9449">
        <v>807</v>
      </c>
      <c r="BK9449">
        <v>517</v>
      </c>
      <c r="BL9449">
        <v>348</v>
      </c>
    </row>
    <row r="9450" spans="1:64" x14ac:dyDescent="0.25">
      <c r="A9450" t="s">
        <v>2968</v>
      </c>
      <c r="B9450" t="s">
        <v>2944</v>
      </c>
      <c r="C9450" t="s">
        <v>2979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908</v>
      </c>
      <c r="J9450">
        <v>963</v>
      </c>
      <c r="K9450">
        <v>986</v>
      </c>
      <c r="L9450">
        <v>1051</v>
      </c>
      <c r="M9450">
        <v>1044</v>
      </c>
      <c r="N9450">
        <v>1019</v>
      </c>
      <c r="O9450">
        <v>994</v>
      </c>
      <c r="P9450">
        <v>1050</v>
      </c>
      <c r="Q9450">
        <v>1049</v>
      </c>
      <c r="R9450">
        <v>996</v>
      </c>
      <c r="S9450">
        <v>929</v>
      </c>
      <c r="T9450">
        <v>1020</v>
      </c>
      <c r="U9450">
        <v>1001</v>
      </c>
      <c r="V9450">
        <v>990</v>
      </c>
      <c r="W9450">
        <v>885</v>
      </c>
      <c r="X9450">
        <v>819</v>
      </c>
      <c r="Y9450">
        <v>786</v>
      </c>
      <c r="Z9450">
        <v>634</v>
      </c>
      <c r="AA9450">
        <v>788</v>
      </c>
      <c r="AB9450">
        <v>1152</v>
      </c>
      <c r="AC9450">
        <v>3130</v>
      </c>
      <c r="AD9450">
        <v>3212</v>
      </c>
      <c r="AE9450">
        <v>2432</v>
      </c>
      <c r="AF9450">
        <v>0</v>
      </c>
      <c r="AG9450">
        <v>1977</v>
      </c>
      <c r="AH9450">
        <v>3256</v>
      </c>
      <c r="AI9450">
        <v>3235</v>
      </c>
      <c r="AJ9450">
        <v>3260</v>
      </c>
      <c r="AK9450">
        <v>3374</v>
      </c>
      <c r="AL9450">
        <v>3461</v>
      </c>
      <c r="AM9450">
        <v>394</v>
      </c>
      <c r="AN9450">
        <v>573</v>
      </c>
      <c r="AO9450">
        <v>702</v>
      </c>
      <c r="AP9450">
        <v>719</v>
      </c>
      <c r="AQ9450">
        <v>714</v>
      </c>
      <c r="AR9450">
        <v>915</v>
      </c>
      <c r="AS9450">
        <v>888</v>
      </c>
      <c r="AT9450">
        <v>2176</v>
      </c>
      <c r="AU9450">
        <v>3445</v>
      </c>
      <c r="AV9450">
        <v>2906</v>
      </c>
      <c r="AW9450">
        <v>2733</v>
      </c>
      <c r="AX9450">
        <v>2725</v>
      </c>
      <c r="AY9450">
        <v>4221</v>
      </c>
      <c r="AZ9450">
        <v>4857</v>
      </c>
      <c r="BA9450">
        <v>4409</v>
      </c>
      <c r="BB9450">
        <v>5108</v>
      </c>
      <c r="BC9450">
        <v>6316</v>
      </c>
      <c r="BD9450">
        <v>8532</v>
      </c>
      <c r="BE9450">
        <v>8139</v>
      </c>
      <c r="BF9450">
        <v>10495</v>
      </c>
      <c r="BG9450">
        <v>10845</v>
      </c>
      <c r="BH9450">
        <v>8935</v>
      </c>
      <c r="BI9450">
        <v>7520</v>
      </c>
      <c r="BJ9450">
        <v>7784</v>
      </c>
      <c r="BK9450">
        <v>6403</v>
      </c>
      <c r="BL9450">
        <v>5181</v>
      </c>
    </row>
    <row r="9451" spans="1:64" x14ac:dyDescent="0.25">
      <c r="A9451" t="s">
        <v>2968</v>
      </c>
      <c r="B9451" t="s">
        <v>2944</v>
      </c>
      <c r="C9451" t="s">
        <v>2978</v>
      </c>
      <c r="D9451">
        <v>23925</v>
      </c>
      <c r="E9451">
        <v>25525</v>
      </c>
      <c r="F9451">
        <v>26866</v>
      </c>
      <c r="G9451">
        <v>26247</v>
      </c>
      <c r="H9451">
        <v>28621</v>
      </c>
      <c r="I9451">
        <v>30736</v>
      </c>
      <c r="J9451">
        <v>33901</v>
      </c>
      <c r="K9451">
        <v>34641</v>
      </c>
      <c r="L9451">
        <v>40420</v>
      </c>
      <c r="M9451">
        <v>42931</v>
      </c>
      <c r="N9451">
        <v>44634</v>
      </c>
      <c r="O9451">
        <v>43791</v>
      </c>
      <c r="P9451">
        <v>51445</v>
      </c>
      <c r="Q9451">
        <v>52976</v>
      </c>
      <c r="R9451">
        <v>51738</v>
      </c>
      <c r="S9451">
        <v>47180</v>
      </c>
      <c r="T9451">
        <v>55453</v>
      </c>
      <c r="U9451">
        <v>60269</v>
      </c>
      <c r="V9451">
        <v>66340</v>
      </c>
      <c r="W9451">
        <v>67011</v>
      </c>
      <c r="X9451">
        <v>41571</v>
      </c>
      <c r="Y9451">
        <v>43876</v>
      </c>
      <c r="Z9451">
        <v>42446</v>
      </c>
      <c r="AA9451">
        <v>47944</v>
      </c>
      <c r="AB9451">
        <v>48913</v>
      </c>
      <c r="AC9451">
        <v>48706</v>
      </c>
      <c r="AD9451">
        <v>61754</v>
      </c>
      <c r="AE9451">
        <v>60767</v>
      </c>
      <c r="AF9451">
        <v>62830</v>
      </c>
      <c r="AG9451">
        <v>72646</v>
      </c>
      <c r="AH9451">
        <v>68113</v>
      </c>
      <c r="AI9451">
        <v>67346</v>
      </c>
      <c r="AJ9451">
        <v>75461</v>
      </c>
      <c r="AK9451">
        <v>78127</v>
      </c>
      <c r="AL9451">
        <v>78312</v>
      </c>
      <c r="AM9451">
        <v>83389</v>
      </c>
      <c r="AN9451">
        <v>81909</v>
      </c>
      <c r="AO9451">
        <v>89141</v>
      </c>
      <c r="AP9451">
        <v>81582</v>
      </c>
      <c r="AQ9451">
        <v>65721</v>
      </c>
      <c r="AR9451">
        <v>67985</v>
      </c>
      <c r="AS9451">
        <v>55871</v>
      </c>
      <c r="AT9451">
        <v>64974</v>
      </c>
      <c r="AU9451">
        <v>60127</v>
      </c>
      <c r="AV9451">
        <v>56510</v>
      </c>
      <c r="AW9451">
        <v>55804</v>
      </c>
      <c r="AX9451">
        <v>55561</v>
      </c>
      <c r="AY9451">
        <v>58925</v>
      </c>
      <c r="AZ9451">
        <v>71534</v>
      </c>
      <c r="BA9451">
        <v>45338</v>
      </c>
      <c r="BB9451">
        <v>64988</v>
      </c>
      <c r="BC9451">
        <v>69887</v>
      </c>
      <c r="BD9451">
        <v>68741</v>
      </c>
      <c r="BE9451">
        <v>71036</v>
      </c>
      <c r="BF9451">
        <v>68004</v>
      </c>
      <c r="BG9451">
        <v>66747</v>
      </c>
      <c r="BH9451">
        <v>69022</v>
      </c>
      <c r="BI9451">
        <v>70586</v>
      </c>
      <c r="BJ9451">
        <v>75505</v>
      </c>
      <c r="BK9451">
        <v>71295</v>
      </c>
      <c r="BL9451">
        <v>72409</v>
      </c>
    </row>
    <row r="9452" spans="1:64" x14ac:dyDescent="0.25">
      <c r="A9452" t="s">
        <v>2968</v>
      </c>
      <c r="B9452" t="s">
        <v>2944</v>
      </c>
      <c r="C9452" t="s">
        <v>2977</v>
      </c>
      <c r="D9452">
        <v>38296</v>
      </c>
      <c r="E9452">
        <v>38880</v>
      </c>
      <c r="F9452">
        <v>39275</v>
      </c>
      <c r="G9452">
        <v>37709</v>
      </c>
      <c r="H9452">
        <v>39136</v>
      </c>
      <c r="I9452">
        <v>41196</v>
      </c>
      <c r="J9452">
        <v>43785</v>
      </c>
      <c r="K9452">
        <v>43901</v>
      </c>
      <c r="L9452">
        <v>49149</v>
      </c>
      <c r="M9452">
        <v>51073</v>
      </c>
      <c r="N9452">
        <v>52207</v>
      </c>
      <c r="O9452">
        <v>51251</v>
      </c>
      <c r="P9452">
        <v>58945</v>
      </c>
      <c r="Q9452">
        <v>60439</v>
      </c>
      <c r="R9452">
        <v>59656</v>
      </c>
      <c r="S9452">
        <v>55820</v>
      </c>
      <c r="T9452">
        <v>64884</v>
      </c>
      <c r="U9452">
        <v>70366</v>
      </c>
      <c r="V9452">
        <v>76252</v>
      </c>
      <c r="W9452">
        <v>77273</v>
      </c>
      <c r="X9452">
        <v>55648</v>
      </c>
      <c r="Y9452">
        <v>58540</v>
      </c>
      <c r="Z9452">
        <v>69690</v>
      </c>
      <c r="AA9452">
        <v>64123</v>
      </c>
      <c r="AB9452">
        <v>76243</v>
      </c>
      <c r="AC9452">
        <v>78838</v>
      </c>
      <c r="AD9452">
        <v>89695</v>
      </c>
      <c r="AE9452">
        <v>94355</v>
      </c>
      <c r="AF9452">
        <v>96117</v>
      </c>
      <c r="AG9452">
        <v>109811</v>
      </c>
      <c r="AH9452">
        <v>95973</v>
      </c>
      <c r="AI9452">
        <v>96362</v>
      </c>
      <c r="AJ9452">
        <v>105781</v>
      </c>
      <c r="AK9452">
        <v>98038</v>
      </c>
      <c r="AL9452">
        <v>97504</v>
      </c>
      <c r="AM9452">
        <v>99476</v>
      </c>
      <c r="AN9452">
        <v>98843</v>
      </c>
      <c r="AO9452">
        <v>102604</v>
      </c>
      <c r="AP9452">
        <v>93655</v>
      </c>
      <c r="AQ9452">
        <v>78136</v>
      </c>
      <c r="AR9452">
        <v>81486</v>
      </c>
      <c r="AS9452">
        <v>70681</v>
      </c>
      <c r="AT9452">
        <v>81349</v>
      </c>
      <c r="AU9452">
        <v>78914</v>
      </c>
      <c r="AV9452">
        <v>74834</v>
      </c>
      <c r="AW9452">
        <v>80163</v>
      </c>
      <c r="AX9452">
        <v>77699</v>
      </c>
      <c r="AY9452">
        <v>84487</v>
      </c>
      <c r="AZ9452">
        <v>100010</v>
      </c>
      <c r="BA9452">
        <v>64157</v>
      </c>
      <c r="BB9452">
        <v>85437</v>
      </c>
      <c r="BC9452">
        <v>91010</v>
      </c>
      <c r="BD9452">
        <v>89764</v>
      </c>
      <c r="BE9452">
        <v>95268</v>
      </c>
      <c r="BF9452">
        <v>94839</v>
      </c>
      <c r="BG9452">
        <v>81397</v>
      </c>
      <c r="BH9452">
        <v>80874</v>
      </c>
      <c r="BI9452">
        <v>80497</v>
      </c>
      <c r="BJ9452">
        <v>86703</v>
      </c>
      <c r="BK9452">
        <v>80905</v>
      </c>
      <c r="BL9452">
        <v>79884</v>
      </c>
    </row>
    <row r="9453" spans="1:64" x14ac:dyDescent="0.25">
      <c r="A9453" t="s">
        <v>2968</v>
      </c>
      <c r="B9453" t="s">
        <v>2944</v>
      </c>
      <c r="C9453" t="s">
        <v>2976</v>
      </c>
      <c r="D9453">
        <v>38296</v>
      </c>
      <c r="E9453">
        <v>38880</v>
      </c>
      <c r="F9453">
        <v>39275</v>
      </c>
      <c r="G9453">
        <v>37709</v>
      </c>
      <c r="H9453">
        <v>39136</v>
      </c>
      <c r="I9453">
        <v>40288</v>
      </c>
      <c r="J9453">
        <v>42822</v>
      </c>
      <c r="K9453">
        <v>42915</v>
      </c>
      <c r="L9453">
        <v>48098</v>
      </c>
      <c r="M9453">
        <v>50029</v>
      </c>
      <c r="N9453">
        <v>51188</v>
      </c>
      <c r="O9453">
        <v>50257</v>
      </c>
      <c r="P9453">
        <v>57895</v>
      </c>
      <c r="Q9453">
        <v>59390</v>
      </c>
      <c r="R9453">
        <v>58660</v>
      </c>
      <c r="S9453">
        <v>54891</v>
      </c>
      <c r="T9453">
        <v>63865</v>
      </c>
      <c r="U9453">
        <v>69365</v>
      </c>
      <c r="V9453">
        <v>75262</v>
      </c>
      <c r="W9453">
        <v>76388</v>
      </c>
      <c r="X9453">
        <v>54829</v>
      </c>
      <c r="Y9453">
        <v>57754</v>
      </c>
      <c r="Z9453">
        <v>69056</v>
      </c>
      <c r="AA9453">
        <v>63335</v>
      </c>
      <c r="AB9453">
        <v>75091</v>
      </c>
      <c r="AC9453">
        <v>75708</v>
      </c>
      <c r="AD9453">
        <v>86483</v>
      </c>
      <c r="AE9453">
        <v>91923</v>
      </c>
      <c r="AF9453">
        <v>96117</v>
      </c>
      <c r="AG9453">
        <v>107834</v>
      </c>
      <c r="AH9453">
        <v>92717</v>
      </c>
      <c r="AI9453">
        <v>93127</v>
      </c>
      <c r="AJ9453">
        <v>102521</v>
      </c>
      <c r="AK9453">
        <v>94664</v>
      </c>
      <c r="AL9453">
        <v>94043</v>
      </c>
      <c r="AM9453">
        <v>99082</v>
      </c>
      <c r="AN9453">
        <v>98270</v>
      </c>
      <c r="AO9453">
        <v>101902</v>
      </c>
      <c r="AP9453">
        <v>92936</v>
      </c>
      <c r="AQ9453">
        <v>77422</v>
      </c>
      <c r="AR9453">
        <v>80571</v>
      </c>
      <c r="AS9453">
        <v>69793</v>
      </c>
      <c r="AT9453">
        <v>79173</v>
      </c>
      <c r="AU9453">
        <v>75469</v>
      </c>
      <c r="AV9453">
        <v>71929</v>
      </c>
      <c r="AW9453">
        <v>77429</v>
      </c>
      <c r="AX9453">
        <v>74974</v>
      </c>
      <c r="AY9453">
        <v>80267</v>
      </c>
      <c r="AZ9453">
        <v>95153</v>
      </c>
      <c r="BA9453">
        <v>59748</v>
      </c>
      <c r="BB9453">
        <v>80328</v>
      </c>
      <c r="BC9453">
        <v>84693</v>
      </c>
      <c r="BD9453">
        <v>81232</v>
      </c>
      <c r="BE9453">
        <v>87129</v>
      </c>
      <c r="BF9453">
        <v>84344</v>
      </c>
      <c r="BG9453">
        <v>70552</v>
      </c>
      <c r="BH9453">
        <v>71939</v>
      </c>
      <c r="BI9453">
        <v>72977</v>
      </c>
      <c r="BJ9453">
        <v>78919</v>
      </c>
      <c r="BK9453">
        <v>74502</v>
      </c>
      <c r="BL9453">
        <v>74703</v>
      </c>
    </row>
    <row r="9454" spans="1:64" x14ac:dyDescent="0.25">
      <c r="A9454" t="s">
        <v>2968</v>
      </c>
      <c r="B9454" t="s">
        <v>2944</v>
      </c>
      <c r="C9454" t="s">
        <v>2975</v>
      </c>
      <c r="D9454">
        <v>338</v>
      </c>
      <c r="E9454">
        <v>334</v>
      </c>
      <c r="F9454">
        <v>302</v>
      </c>
      <c r="G9454">
        <v>290</v>
      </c>
      <c r="H9454">
        <v>274</v>
      </c>
      <c r="I9454">
        <v>291</v>
      </c>
      <c r="J9454">
        <v>369</v>
      </c>
      <c r="K9454">
        <v>364</v>
      </c>
      <c r="L9454">
        <v>410</v>
      </c>
      <c r="M9454">
        <v>432</v>
      </c>
      <c r="N9454">
        <v>433</v>
      </c>
      <c r="O9454">
        <v>907</v>
      </c>
      <c r="P9454">
        <v>935</v>
      </c>
      <c r="Q9454">
        <v>1200</v>
      </c>
      <c r="R9454">
        <v>1176</v>
      </c>
      <c r="S9454">
        <v>1050</v>
      </c>
      <c r="T9454">
        <v>1083</v>
      </c>
      <c r="U9454">
        <v>905</v>
      </c>
      <c r="V9454">
        <v>933</v>
      </c>
      <c r="W9454">
        <v>914</v>
      </c>
      <c r="X9454">
        <v>893</v>
      </c>
      <c r="Y9454">
        <v>2590</v>
      </c>
      <c r="Z9454">
        <v>2025</v>
      </c>
      <c r="AA9454">
        <v>2202</v>
      </c>
      <c r="AB9454">
        <v>2181</v>
      </c>
      <c r="AC9454">
        <v>2232</v>
      </c>
      <c r="AD9454">
        <v>2175</v>
      </c>
      <c r="AE9454">
        <v>2326</v>
      </c>
      <c r="AF9454">
        <v>2413</v>
      </c>
      <c r="AG9454">
        <v>2378</v>
      </c>
      <c r="AH9454">
        <v>2367</v>
      </c>
      <c r="AI9454">
        <v>1923</v>
      </c>
      <c r="AJ9454">
        <v>2040</v>
      </c>
      <c r="AK9454">
        <v>2191</v>
      </c>
      <c r="AL9454">
        <v>2222</v>
      </c>
      <c r="AM9454">
        <v>2222</v>
      </c>
      <c r="AN9454">
        <v>2789</v>
      </c>
      <c r="AO9454">
        <v>2507</v>
      </c>
      <c r="AP9454">
        <v>2429</v>
      </c>
      <c r="AQ9454">
        <v>2146</v>
      </c>
      <c r="AR9454">
        <v>1896</v>
      </c>
      <c r="AS9454">
        <v>2203</v>
      </c>
      <c r="AT9454">
        <v>1950</v>
      </c>
      <c r="AU9454">
        <v>1881</v>
      </c>
      <c r="AV9454">
        <v>1864</v>
      </c>
      <c r="AW9454">
        <v>1901</v>
      </c>
      <c r="AX9454">
        <v>1720</v>
      </c>
      <c r="AY9454">
        <v>1440</v>
      </c>
      <c r="AZ9454">
        <v>1259</v>
      </c>
      <c r="BA9454">
        <v>804</v>
      </c>
      <c r="BB9454">
        <v>1124</v>
      </c>
      <c r="BC9454">
        <v>992</v>
      </c>
      <c r="BD9454">
        <v>1006</v>
      </c>
      <c r="BE9454">
        <v>1100</v>
      </c>
      <c r="BF9454">
        <v>987</v>
      </c>
      <c r="BG9454">
        <v>825</v>
      </c>
      <c r="BH9454">
        <v>858</v>
      </c>
      <c r="BI9454">
        <v>705</v>
      </c>
      <c r="BJ9454">
        <v>862</v>
      </c>
      <c r="BK9454">
        <v>724</v>
      </c>
      <c r="BL9454">
        <v>639</v>
      </c>
    </row>
    <row r="9455" spans="1:64" x14ac:dyDescent="0.25">
      <c r="A9455" t="s">
        <v>2968</v>
      </c>
      <c r="B9455" t="s">
        <v>2944</v>
      </c>
      <c r="C9455" t="s">
        <v>2974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224</v>
      </c>
      <c r="BG9455">
        <v>286</v>
      </c>
      <c r="BH9455">
        <v>444</v>
      </c>
      <c r="BI9455">
        <v>387</v>
      </c>
      <c r="BJ9455">
        <v>485</v>
      </c>
      <c r="BK9455">
        <v>480</v>
      </c>
      <c r="BL9455">
        <v>418</v>
      </c>
    </row>
    <row r="9456" spans="1:64" x14ac:dyDescent="0.25">
      <c r="A9456" t="s">
        <v>2968</v>
      </c>
      <c r="B9456" t="s">
        <v>2944</v>
      </c>
      <c r="C9456" t="s">
        <v>2973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  <c r="AN9456">
        <v>854</v>
      </c>
      <c r="AO9456">
        <v>828</v>
      </c>
      <c r="AP9456">
        <v>816</v>
      </c>
      <c r="AQ9456">
        <v>3272</v>
      </c>
      <c r="AR9456">
        <v>5020</v>
      </c>
      <c r="AS9456">
        <v>12271</v>
      </c>
      <c r="AT9456">
        <v>27021</v>
      </c>
      <c r="AU9456">
        <v>26020</v>
      </c>
      <c r="AV9456">
        <v>31427</v>
      </c>
      <c r="AW9456">
        <v>42368</v>
      </c>
      <c r="AX9456">
        <v>66165</v>
      </c>
      <c r="AY9456">
        <v>89019</v>
      </c>
      <c r="AZ9456">
        <v>159881</v>
      </c>
      <c r="BA9456">
        <v>195455</v>
      </c>
      <c r="BB9456">
        <v>256109</v>
      </c>
      <c r="BC9456">
        <v>296805</v>
      </c>
      <c r="BD9456">
        <v>306550</v>
      </c>
      <c r="BE9456">
        <v>342270</v>
      </c>
      <c r="BF9456">
        <v>380225</v>
      </c>
      <c r="BG9456">
        <v>417516</v>
      </c>
      <c r="BH9456">
        <v>530680</v>
      </c>
      <c r="BI9456">
        <v>617346</v>
      </c>
      <c r="BJ9456">
        <v>688600</v>
      </c>
      <c r="BK9456">
        <v>744079</v>
      </c>
      <c r="BL9456">
        <v>810501</v>
      </c>
    </row>
    <row r="9457" spans="1:64" x14ac:dyDescent="0.25">
      <c r="A9457" t="s">
        <v>2968</v>
      </c>
      <c r="B9457" t="s">
        <v>2944</v>
      </c>
      <c r="C9457" t="s">
        <v>2972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101</v>
      </c>
      <c r="BJ9457">
        <v>91</v>
      </c>
      <c r="BK9457">
        <v>81</v>
      </c>
      <c r="BL9457">
        <v>67</v>
      </c>
    </row>
    <row r="9458" spans="1:64" x14ac:dyDescent="0.25">
      <c r="A9458" t="s">
        <v>2968</v>
      </c>
      <c r="B9458" t="s">
        <v>2944</v>
      </c>
      <c r="C9458" t="s">
        <v>2971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  <c r="AN9458">
        <v>854</v>
      </c>
      <c r="AO9458">
        <v>828</v>
      </c>
      <c r="AP9458">
        <v>816</v>
      </c>
      <c r="AQ9458">
        <v>3272</v>
      </c>
      <c r="AR9458">
        <v>5020</v>
      </c>
      <c r="AS9458">
        <v>12271</v>
      </c>
      <c r="AT9458">
        <v>27021</v>
      </c>
      <c r="AU9458">
        <v>26020</v>
      </c>
      <c r="AV9458">
        <v>31427</v>
      </c>
      <c r="AW9458">
        <v>42368</v>
      </c>
      <c r="AX9458">
        <v>66165</v>
      </c>
      <c r="AY9458">
        <v>89019</v>
      </c>
      <c r="AZ9458">
        <v>159881</v>
      </c>
      <c r="BA9458">
        <v>195455</v>
      </c>
      <c r="BB9458">
        <v>256109</v>
      </c>
      <c r="BC9458">
        <v>296805</v>
      </c>
      <c r="BD9458">
        <v>306550</v>
      </c>
      <c r="BE9458">
        <v>342270</v>
      </c>
      <c r="BF9458">
        <v>380449</v>
      </c>
      <c r="BG9458">
        <v>417802</v>
      </c>
      <c r="BH9458">
        <v>531124</v>
      </c>
      <c r="BI9458">
        <v>617833</v>
      </c>
      <c r="BJ9458">
        <v>689177</v>
      </c>
      <c r="BK9458">
        <v>744639</v>
      </c>
      <c r="BL9458">
        <v>810985</v>
      </c>
    </row>
    <row r="9459" spans="1:64" x14ac:dyDescent="0.25">
      <c r="A9459" t="s">
        <v>2968</v>
      </c>
      <c r="B9459" t="s">
        <v>2944</v>
      </c>
      <c r="C9459" t="s">
        <v>297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224</v>
      </c>
      <c r="BG9459">
        <v>286</v>
      </c>
      <c r="BH9459">
        <v>444</v>
      </c>
      <c r="BI9459">
        <v>487</v>
      </c>
      <c r="BJ9459">
        <v>576</v>
      </c>
      <c r="BK9459">
        <v>561</v>
      </c>
      <c r="BL9459">
        <v>484</v>
      </c>
    </row>
    <row r="9460" spans="1:64" x14ac:dyDescent="0.25">
      <c r="A9460" t="s">
        <v>2968</v>
      </c>
      <c r="B9460" t="s">
        <v>2944</v>
      </c>
      <c r="C9460" t="s">
        <v>2969</v>
      </c>
      <c r="D9460">
        <v>2589</v>
      </c>
      <c r="E9460">
        <v>2345</v>
      </c>
      <c r="F9460">
        <v>2812</v>
      </c>
      <c r="G9460">
        <v>3032</v>
      </c>
      <c r="H9460">
        <v>2717</v>
      </c>
      <c r="I9460">
        <v>2679</v>
      </c>
      <c r="J9460">
        <v>2397</v>
      </c>
      <c r="K9460">
        <v>2560</v>
      </c>
      <c r="L9460">
        <v>2320</v>
      </c>
      <c r="M9460">
        <v>2609</v>
      </c>
      <c r="N9460">
        <v>2406</v>
      </c>
      <c r="O9460">
        <v>2536</v>
      </c>
      <c r="P9460">
        <v>2595</v>
      </c>
      <c r="Q9460">
        <v>2396</v>
      </c>
      <c r="R9460">
        <v>2441</v>
      </c>
      <c r="S9460">
        <v>2331</v>
      </c>
      <c r="T9460">
        <v>2118</v>
      </c>
      <c r="U9460">
        <v>2816</v>
      </c>
      <c r="V9460">
        <v>2743</v>
      </c>
      <c r="W9460">
        <v>2308</v>
      </c>
      <c r="X9460">
        <v>2796</v>
      </c>
      <c r="Y9460">
        <v>2583</v>
      </c>
      <c r="Z9460">
        <v>2630</v>
      </c>
      <c r="AA9460">
        <v>2372</v>
      </c>
      <c r="AB9460">
        <v>2626</v>
      </c>
      <c r="AC9460">
        <v>2722</v>
      </c>
      <c r="AD9460">
        <v>2704</v>
      </c>
      <c r="AE9460">
        <v>2438</v>
      </c>
      <c r="AF9460">
        <v>2556</v>
      </c>
      <c r="AG9460">
        <v>2482</v>
      </c>
      <c r="AH9460">
        <v>2711</v>
      </c>
      <c r="AI9460">
        <v>2598</v>
      </c>
      <c r="AJ9460">
        <v>2379</v>
      </c>
      <c r="AK9460">
        <v>2479</v>
      </c>
      <c r="AL9460">
        <v>2600</v>
      </c>
      <c r="AM9460">
        <v>2568</v>
      </c>
      <c r="AN9460">
        <v>2735</v>
      </c>
      <c r="AO9460">
        <v>2518</v>
      </c>
      <c r="AP9460">
        <v>3192</v>
      </c>
      <c r="AQ9460">
        <v>2832</v>
      </c>
      <c r="AR9460">
        <v>3002</v>
      </c>
      <c r="AS9460">
        <v>2725</v>
      </c>
      <c r="AT9460">
        <v>2689</v>
      </c>
      <c r="AU9460">
        <v>2688</v>
      </c>
      <c r="AV9460">
        <v>2669</v>
      </c>
      <c r="AW9460">
        <v>2828</v>
      </c>
      <c r="AX9460">
        <v>2998</v>
      </c>
      <c r="AY9460">
        <v>2593</v>
      </c>
      <c r="AZ9460">
        <v>2712</v>
      </c>
      <c r="BA9460">
        <v>2833</v>
      </c>
      <c r="BB9460">
        <v>2877</v>
      </c>
      <c r="BC9460">
        <v>3367</v>
      </c>
      <c r="BD9460">
        <v>3096</v>
      </c>
      <c r="BE9460">
        <v>2745</v>
      </c>
      <c r="BF9460">
        <v>2682</v>
      </c>
      <c r="BG9460">
        <v>2904</v>
      </c>
      <c r="BH9460">
        <v>3059</v>
      </c>
      <c r="BI9460">
        <v>2943</v>
      </c>
      <c r="BJ9460">
        <v>3015</v>
      </c>
      <c r="BK9460">
        <v>2931</v>
      </c>
      <c r="BL9460">
        <v>2961</v>
      </c>
    </row>
    <row r="9461" spans="1:64" x14ac:dyDescent="0.25">
      <c r="A9461" t="s">
        <v>2968</v>
      </c>
      <c r="B9461" t="s">
        <v>2944</v>
      </c>
      <c r="C9461" t="s">
        <v>2967</v>
      </c>
      <c r="D9461">
        <v>2403</v>
      </c>
      <c r="E9461">
        <v>2188</v>
      </c>
      <c r="F9461">
        <v>2127</v>
      </c>
      <c r="G9461">
        <v>2292</v>
      </c>
      <c r="H9461">
        <v>2144</v>
      </c>
      <c r="I9461">
        <v>1933</v>
      </c>
      <c r="J9461">
        <v>2275</v>
      </c>
      <c r="K9461">
        <v>1923</v>
      </c>
      <c r="L9461">
        <v>2342</v>
      </c>
      <c r="M9461">
        <v>2107</v>
      </c>
      <c r="N9461">
        <v>2198</v>
      </c>
      <c r="O9461">
        <v>1743</v>
      </c>
      <c r="P9461">
        <v>2079</v>
      </c>
      <c r="Q9461">
        <v>2105</v>
      </c>
      <c r="R9461">
        <v>1919</v>
      </c>
      <c r="S9461">
        <v>1976</v>
      </c>
      <c r="T9461">
        <v>2257</v>
      </c>
      <c r="U9461">
        <v>2104</v>
      </c>
      <c r="V9461">
        <v>2526</v>
      </c>
      <c r="W9461">
        <v>2448</v>
      </c>
      <c r="X9461">
        <v>2131</v>
      </c>
      <c r="Y9461">
        <v>1917</v>
      </c>
      <c r="Z9461">
        <v>2003</v>
      </c>
      <c r="AA9461">
        <v>2399</v>
      </c>
      <c r="AB9461">
        <v>1924</v>
      </c>
      <c r="AC9461">
        <v>2219</v>
      </c>
      <c r="AD9461">
        <v>1822</v>
      </c>
      <c r="AE9461">
        <v>2065</v>
      </c>
      <c r="AF9461">
        <v>2043</v>
      </c>
      <c r="AG9461">
        <v>2161</v>
      </c>
      <c r="AH9461">
        <v>1706</v>
      </c>
      <c r="AI9461">
        <v>1938</v>
      </c>
      <c r="AJ9461">
        <v>1878</v>
      </c>
      <c r="AK9461">
        <v>2142</v>
      </c>
      <c r="AL9461">
        <v>1795</v>
      </c>
      <c r="AM9461">
        <v>1811</v>
      </c>
      <c r="AN9461">
        <v>1918</v>
      </c>
      <c r="AO9461">
        <v>2151</v>
      </c>
      <c r="AP9461">
        <v>1733</v>
      </c>
      <c r="AQ9461">
        <v>1511</v>
      </c>
      <c r="AR9461">
        <v>1812</v>
      </c>
      <c r="AS9461">
        <v>1908</v>
      </c>
      <c r="AT9461">
        <v>2009</v>
      </c>
      <c r="AU9461">
        <v>1897</v>
      </c>
      <c r="AV9461">
        <v>1777</v>
      </c>
      <c r="AW9461">
        <v>1711</v>
      </c>
      <c r="AX9461">
        <v>1525</v>
      </c>
      <c r="AY9461">
        <v>1857</v>
      </c>
      <c r="AZ9461">
        <v>1798</v>
      </c>
      <c r="BA9461">
        <v>1851</v>
      </c>
      <c r="BB9461">
        <v>2151</v>
      </c>
      <c r="BC9461">
        <v>1832</v>
      </c>
      <c r="BD9461">
        <v>1416</v>
      </c>
      <c r="BE9461">
        <v>2017</v>
      </c>
      <c r="BF9461">
        <v>2093</v>
      </c>
      <c r="BG9461">
        <v>1863</v>
      </c>
      <c r="BH9461">
        <v>1506</v>
      </c>
      <c r="BI9461">
        <v>1342</v>
      </c>
      <c r="BJ9461">
        <v>1986</v>
      </c>
      <c r="BK9461">
        <v>1884</v>
      </c>
      <c r="BL9461">
        <v>1554</v>
      </c>
    </row>
    <row r="9462" spans="1:64" x14ac:dyDescent="0.25">
      <c r="A9462" t="s">
        <v>2968</v>
      </c>
      <c r="B9462" t="s">
        <v>2945</v>
      </c>
      <c r="C9462" t="s">
        <v>3182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5169</v>
      </c>
      <c r="Z9462">
        <v>4937</v>
      </c>
      <c r="AA9462">
        <v>712</v>
      </c>
      <c r="AB9462">
        <v>86</v>
      </c>
      <c r="AC9462">
        <v>3867</v>
      </c>
      <c r="AD9462">
        <v>545</v>
      </c>
      <c r="AE9462">
        <v>45</v>
      </c>
      <c r="AF9462">
        <v>-1070</v>
      </c>
      <c r="AG9462">
        <v>106</v>
      </c>
      <c r="AH9462">
        <v>237</v>
      </c>
      <c r="AI9462">
        <v>-81</v>
      </c>
      <c r="AJ9462">
        <v>156</v>
      </c>
      <c r="AK9462">
        <v>146</v>
      </c>
      <c r="AL9462">
        <v>6098</v>
      </c>
      <c r="AM9462">
        <v>5290</v>
      </c>
      <c r="AN9462">
        <v>6951</v>
      </c>
      <c r="AO9462">
        <v>9056</v>
      </c>
      <c r="AP9462">
        <v>4003</v>
      </c>
      <c r="AQ9462">
        <v>6396</v>
      </c>
      <c r="AR9462">
        <v>3816</v>
      </c>
      <c r="AS9462">
        <v>6073</v>
      </c>
      <c r="AT9462">
        <v>7516</v>
      </c>
      <c r="AU9462">
        <v>7471</v>
      </c>
      <c r="AV9462">
        <v>10616</v>
      </c>
      <c r="AW9462">
        <v>8324</v>
      </c>
      <c r="AX9462">
        <v>641</v>
      </c>
      <c r="AY9462">
        <v>1782</v>
      </c>
      <c r="AZ9462">
        <v>96</v>
      </c>
      <c r="BA9462">
        <v>-793</v>
      </c>
      <c r="BB9462">
        <v>-242</v>
      </c>
      <c r="BC9462">
        <v>10</v>
      </c>
      <c r="BD9462">
        <v>-5</v>
      </c>
      <c r="BE9462">
        <v>-379</v>
      </c>
      <c r="BF9462">
        <v>-141</v>
      </c>
      <c r="BG9462">
        <v>-348</v>
      </c>
      <c r="BH9462">
        <v>-293</v>
      </c>
      <c r="BI9462">
        <v>-192</v>
      </c>
      <c r="BJ9462">
        <v>-1555</v>
      </c>
      <c r="BK9462">
        <v>-1191</v>
      </c>
      <c r="BL9462">
        <v>-787</v>
      </c>
    </row>
    <row r="9463" spans="1:64" x14ac:dyDescent="0.25">
      <c r="A9463" t="s">
        <v>2968</v>
      </c>
      <c r="B9463" t="s">
        <v>2945</v>
      </c>
      <c r="C9463" t="s">
        <v>3181</v>
      </c>
      <c r="D9463">
        <v>733782</v>
      </c>
      <c r="E9463">
        <v>753551</v>
      </c>
      <c r="F9463">
        <v>803533</v>
      </c>
      <c r="G9463">
        <v>824642</v>
      </c>
      <c r="H9463">
        <v>840781</v>
      </c>
      <c r="I9463">
        <v>890266</v>
      </c>
      <c r="J9463">
        <v>935557</v>
      </c>
      <c r="K9463">
        <v>917215</v>
      </c>
      <c r="L9463">
        <v>983661</v>
      </c>
      <c r="M9463">
        <v>1008977</v>
      </c>
      <c r="N9463">
        <v>1082451</v>
      </c>
      <c r="O9463">
        <v>1108298</v>
      </c>
      <c r="P9463">
        <v>1136919</v>
      </c>
      <c r="Q9463">
        <v>1263720</v>
      </c>
      <c r="R9463">
        <v>1165375</v>
      </c>
      <c r="S9463">
        <v>1014226</v>
      </c>
      <c r="T9463">
        <v>998121</v>
      </c>
      <c r="U9463">
        <v>1056365</v>
      </c>
      <c r="V9463">
        <v>1159621</v>
      </c>
      <c r="W9463">
        <v>1153032</v>
      </c>
      <c r="X9463">
        <v>962207</v>
      </c>
      <c r="Y9463">
        <v>827788</v>
      </c>
      <c r="Z9463">
        <v>829407</v>
      </c>
      <c r="AA9463">
        <v>904095</v>
      </c>
      <c r="AB9463">
        <v>992095</v>
      </c>
      <c r="AC9463">
        <v>1029482</v>
      </c>
      <c r="AD9463">
        <v>1085736</v>
      </c>
      <c r="AE9463">
        <v>1130011</v>
      </c>
      <c r="AF9463">
        <v>1136322</v>
      </c>
      <c r="AG9463">
        <v>1096028</v>
      </c>
      <c r="AH9463">
        <v>1170192</v>
      </c>
      <c r="AI9463">
        <v>1076538</v>
      </c>
      <c r="AJ9463">
        <v>1102220</v>
      </c>
      <c r="AK9463">
        <v>1149017</v>
      </c>
      <c r="AL9463">
        <v>1172920</v>
      </c>
      <c r="AM9463">
        <v>1178175</v>
      </c>
      <c r="AN9463">
        <v>1175932</v>
      </c>
      <c r="AO9463">
        <v>1223566</v>
      </c>
      <c r="AP9463">
        <v>1262552</v>
      </c>
      <c r="AQ9463">
        <v>1324413</v>
      </c>
      <c r="AR9463">
        <v>1275678</v>
      </c>
      <c r="AS9463">
        <v>1256865</v>
      </c>
      <c r="AT9463">
        <v>1239950</v>
      </c>
      <c r="AU9463">
        <v>1219538</v>
      </c>
      <c r="AV9463">
        <v>1303848</v>
      </c>
      <c r="AW9463">
        <v>1323238</v>
      </c>
      <c r="AX9463">
        <v>1261165</v>
      </c>
      <c r="AY9463">
        <v>1197041</v>
      </c>
      <c r="AZ9463">
        <v>1011970</v>
      </c>
      <c r="BA9463">
        <v>873085</v>
      </c>
      <c r="BB9463">
        <v>877770</v>
      </c>
      <c r="BC9463">
        <v>859488</v>
      </c>
      <c r="BD9463">
        <v>826700</v>
      </c>
      <c r="BE9463">
        <v>783347</v>
      </c>
      <c r="BF9463">
        <v>792637</v>
      </c>
      <c r="BG9463">
        <v>831663</v>
      </c>
      <c r="BH9463">
        <v>853363</v>
      </c>
      <c r="BI9463">
        <v>849182</v>
      </c>
      <c r="BJ9463">
        <v>792763</v>
      </c>
      <c r="BK9463">
        <v>843880</v>
      </c>
      <c r="BL9463">
        <v>832274</v>
      </c>
    </row>
    <row r="9464" spans="1:64" x14ac:dyDescent="0.25">
      <c r="A9464" t="s">
        <v>2968</v>
      </c>
      <c r="B9464" t="s">
        <v>2945</v>
      </c>
      <c r="C9464" t="s">
        <v>3180</v>
      </c>
      <c r="D9464">
        <v>733782</v>
      </c>
      <c r="E9464">
        <v>753551</v>
      </c>
      <c r="F9464">
        <v>803533</v>
      </c>
      <c r="G9464">
        <v>824642</v>
      </c>
      <c r="H9464">
        <v>840781</v>
      </c>
      <c r="I9464">
        <v>890266</v>
      </c>
      <c r="J9464">
        <v>935557</v>
      </c>
      <c r="K9464">
        <v>917215</v>
      </c>
      <c r="L9464">
        <v>983661</v>
      </c>
      <c r="M9464">
        <v>1008977</v>
      </c>
      <c r="N9464">
        <v>1082451</v>
      </c>
      <c r="O9464">
        <v>1108298</v>
      </c>
      <c r="P9464">
        <v>1136919</v>
      </c>
      <c r="Q9464">
        <v>1263720</v>
      </c>
      <c r="R9464">
        <v>1165375</v>
      </c>
      <c r="S9464">
        <v>1014226</v>
      </c>
      <c r="T9464">
        <v>998121</v>
      </c>
      <c r="U9464">
        <v>1056365</v>
      </c>
      <c r="V9464">
        <v>1159621</v>
      </c>
      <c r="W9464">
        <v>1153032</v>
      </c>
      <c r="X9464">
        <v>962207</v>
      </c>
      <c r="Y9464">
        <v>827788</v>
      </c>
      <c r="Z9464">
        <v>829407</v>
      </c>
      <c r="AA9464">
        <v>904095</v>
      </c>
      <c r="AB9464">
        <v>992095</v>
      </c>
      <c r="AC9464">
        <v>1029482</v>
      </c>
      <c r="AD9464">
        <v>1085736</v>
      </c>
      <c r="AE9464">
        <v>1130011</v>
      </c>
      <c r="AF9464">
        <v>1136322</v>
      </c>
      <c r="AG9464">
        <v>1096028</v>
      </c>
      <c r="AH9464">
        <v>1170192</v>
      </c>
      <c r="AI9464">
        <v>1076538</v>
      </c>
      <c r="AJ9464">
        <v>1102220</v>
      </c>
      <c r="AK9464">
        <v>1149017</v>
      </c>
      <c r="AL9464">
        <v>1172920</v>
      </c>
      <c r="AM9464">
        <v>1178175</v>
      </c>
      <c r="AN9464">
        <v>1175932</v>
      </c>
      <c r="AO9464">
        <v>1223566</v>
      </c>
      <c r="AP9464">
        <v>1262552</v>
      </c>
      <c r="AQ9464">
        <v>1324413</v>
      </c>
      <c r="AR9464">
        <v>1275678</v>
      </c>
      <c r="AS9464">
        <v>1256865</v>
      </c>
      <c r="AT9464">
        <v>1239950</v>
      </c>
      <c r="AU9464">
        <v>1219538</v>
      </c>
      <c r="AV9464">
        <v>1303848</v>
      </c>
      <c r="AW9464">
        <v>1323238</v>
      </c>
      <c r="AX9464">
        <v>1261165</v>
      </c>
      <c r="AY9464">
        <v>1197041</v>
      </c>
      <c r="AZ9464">
        <v>1011970</v>
      </c>
      <c r="BA9464">
        <v>873085</v>
      </c>
      <c r="BB9464">
        <v>877770</v>
      </c>
      <c r="BC9464">
        <v>859488</v>
      </c>
      <c r="BD9464">
        <v>826700</v>
      </c>
      <c r="BE9464">
        <v>783347</v>
      </c>
      <c r="BF9464">
        <v>792637</v>
      </c>
      <c r="BG9464">
        <v>831663</v>
      </c>
      <c r="BH9464">
        <v>853363</v>
      </c>
      <c r="BI9464">
        <v>849182</v>
      </c>
      <c r="BJ9464">
        <v>792763</v>
      </c>
      <c r="BK9464">
        <v>843880</v>
      </c>
      <c r="BL9464">
        <v>832274</v>
      </c>
    </row>
    <row r="9465" spans="1:64" x14ac:dyDescent="0.25">
      <c r="A9465" t="s">
        <v>2968</v>
      </c>
      <c r="B9465" t="s">
        <v>2945</v>
      </c>
      <c r="C9465" t="s">
        <v>3179</v>
      </c>
      <c r="D9465">
        <v>733782</v>
      </c>
      <c r="E9465">
        <v>753551</v>
      </c>
      <c r="F9465">
        <v>803533</v>
      </c>
      <c r="G9465">
        <v>824642</v>
      </c>
      <c r="H9465">
        <v>840781</v>
      </c>
      <c r="I9465">
        <v>890266</v>
      </c>
      <c r="J9465">
        <v>935557</v>
      </c>
      <c r="K9465">
        <v>917215</v>
      </c>
      <c r="L9465">
        <v>983661</v>
      </c>
      <c r="M9465">
        <v>1008977</v>
      </c>
      <c r="N9465">
        <v>1082451</v>
      </c>
      <c r="O9465">
        <v>1108298</v>
      </c>
      <c r="P9465">
        <v>1136919</v>
      </c>
      <c r="Q9465">
        <v>1263720</v>
      </c>
      <c r="R9465">
        <v>1165375</v>
      </c>
      <c r="S9465">
        <v>1014226</v>
      </c>
      <c r="T9465">
        <v>998121</v>
      </c>
      <c r="U9465">
        <v>1056365</v>
      </c>
      <c r="V9465">
        <v>1159621</v>
      </c>
      <c r="W9465">
        <v>1153032</v>
      </c>
      <c r="X9465">
        <v>962207</v>
      </c>
      <c r="Y9465">
        <v>827788</v>
      </c>
      <c r="Z9465">
        <v>829407</v>
      </c>
      <c r="AA9465">
        <v>904095</v>
      </c>
      <c r="AB9465">
        <v>992095</v>
      </c>
      <c r="AC9465">
        <v>1029482</v>
      </c>
      <c r="AD9465">
        <v>1085736</v>
      </c>
      <c r="AE9465">
        <v>1130011</v>
      </c>
      <c r="AF9465">
        <v>1136322</v>
      </c>
      <c r="AG9465">
        <v>1096028</v>
      </c>
      <c r="AH9465">
        <v>1170192</v>
      </c>
      <c r="AI9465">
        <v>1076538</v>
      </c>
      <c r="AJ9465">
        <v>1102220</v>
      </c>
      <c r="AK9465">
        <v>1149017</v>
      </c>
      <c r="AL9465">
        <v>1172920</v>
      </c>
      <c r="AM9465">
        <v>1178175</v>
      </c>
      <c r="AN9465">
        <v>1175932</v>
      </c>
      <c r="AO9465">
        <v>1223566</v>
      </c>
      <c r="AP9465">
        <v>1262552</v>
      </c>
      <c r="AQ9465">
        <v>1324413</v>
      </c>
      <c r="AR9465">
        <v>1275678</v>
      </c>
      <c r="AS9465">
        <v>1256865</v>
      </c>
      <c r="AT9465">
        <v>1239950</v>
      </c>
      <c r="AU9465">
        <v>1219538</v>
      </c>
      <c r="AV9465">
        <v>1303848</v>
      </c>
      <c r="AW9465">
        <v>1323238</v>
      </c>
      <c r="AX9465">
        <v>1261165</v>
      </c>
      <c r="AY9465">
        <v>1197041</v>
      </c>
      <c r="AZ9465">
        <v>1011970</v>
      </c>
      <c r="BA9465">
        <v>873085</v>
      </c>
      <c r="BB9465">
        <v>877770</v>
      </c>
      <c r="BC9465">
        <v>859488</v>
      </c>
      <c r="BD9465">
        <v>826700</v>
      </c>
      <c r="BE9465">
        <v>783347</v>
      </c>
      <c r="BF9465">
        <v>792637</v>
      </c>
      <c r="BG9465">
        <v>831663</v>
      </c>
      <c r="BH9465">
        <v>853363</v>
      </c>
      <c r="BI9465">
        <v>849182</v>
      </c>
      <c r="BJ9465">
        <v>792763</v>
      </c>
      <c r="BK9465">
        <v>843880</v>
      </c>
      <c r="BL9465">
        <v>832274</v>
      </c>
    </row>
    <row r="9466" spans="1:64" x14ac:dyDescent="0.25">
      <c r="A9466" t="s">
        <v>2968</v>
      </c>
      <c r="B9466" t="s">
        <v>2945</v>
      </c>
      <c r="C9466" t="s">
        <v>3178</v>
      </c>
      <c r="D9466">
        <v>297903</v>
      </c>
      <c r="E9466">
        <v>290396</v>
      </c>
      <c r="F9466">
        <v>262915</v>
      </c>
      <c r="G9466">
        <v>253193</v>
      </c>
      <c r="H9466">
        <v>235025</v>
      </c>
      <c r="I9466">
        <v>221592</v>
      </c>
      <c r="J9466">
        <v>194091</v>
      </c>
      <c r="K9466">
        <v>166099</v>
      </c>
      <c r="L9466">
        <v>154590</v>
      </c>
      <c r="M9466">
        <v>128981</v>
      </c>
      <c r="N9466">
        <v>100470</v>
      </c>
      <c r="O9466">
        <v>90319</v>
      </c>
      <c r="P9466">
        <v>85437</v>
      </c>
      <c r="Q9466">
        <v>83448</v>
      </c>
      <c r="R9466">
        <v>81853</v>
      </c>
      <c r="S9466">
        <v>71010</v>
      </c>
      <c r="T9466">
        <v>67451</v>
      </c>
      <c r="U9466">
        <v>70329</v>
      </c>
      <c r="V9466">
        <v>71454</v>
      </c>
      <c r="W9466">
        <v>70314</v>
      </c>
      <c r="X9466">
        <v>64347</v>
      </c>
      <c r="Y9466">
        <v>56270</v>
      </c>
      <c r="Z9466">
        <v>46977</v>
      </c>
      <c r="AA9466">
        <v>47673</v>
      </c>
      <c r="AB9466">
        <v>43877</v>
      </c>
      <c r="AC9466">
        <v>50324</v>
      </c>
      <c r="AD9466">
        <v>58925</v>
      </c>
      <c r="AE9466">
        <v>45639</v>
      </c>
      <c r="AF9466">
        <v>48991</v>
      </c>
      <c r="AG9466">
        <v>47587</v>
      </c>
      <c r="AH9466">
        <v>44978</v>
      </c>
      <c r="AI9466">
        <v>41722</v>
      </c>
      <c r="AJ9466">
        <v>41055</v>
      </c>
      <c r="AK9466">
        <v>38395</v>
      </c>
      <c r="AL9466">
        <v>38138</v>
      </c>
      <c r="AM9466">
        <v>39581</v>
      </c>
      <c r="AN9466">
        <v>37355</v>
      </c>
      <c r="AO9466">
        <v>39697</v>
      </c>
      <c r="AP9466">
        <v>35498</v>
      </c>
      <c r="AQ9466">
        <v>39172</v>
      </c>
      <c r="AR9466">
        <v>36285</v>
      </c>
      <c r="AS9466">
        <v>34937</v>
      </c>
      <c r="AT9466">
        <v>33731</v>
      </c>
      <c r="AU9466">
        <v>30222</v>
      </c>
      <c r="AV9466">
        <v>31242</v>
      </c>
      <c r="AW9466">
        <v>35366</v>
      </c>
      <c r="AX9466">
        <v>33448</v>
      </c>
      <c r="AY9466">
        <v>31590</v>
      </c>
      <c r="AZ9466">
        <v>28284</v>
      </c>
      <c r="BA9466">
        <v>26558</v>
      </c>
      <c r="BB9466">
        <v>27047</v>
      </c>
      <c r="BC9466">
        <v>27057</v>
      </c>
      <c r="BD9466">
        <v>25114</v>
      </c>
      <c r="BE9466">
        <v>22358</v>
      </c>
      <c r="BF9466">
        <v>21696</v>
      </c>
      <c r="BG9466">
        <v>21141</v>
      </c>
      <c r="BH9466">
        <v>20465</v>
      </c>
      <c r="BI9466">
        <v>20949</v>
      </c>
      <c r="BJ9466">
        <v>22393</v>
      </c>
      <c r="BK9466">
        <v>23387</v>
      </c>
      <c r="BL9466">
        <v>20202</v>
      </c>
    </row>
    <row r="9467" spans="1:64" x14ac:dyDescent="0.25">
      <c r="A9467" t="s">
        <v>2968</v>
      </c>
      <c r="B9467" t="s">
        <v>2945</v>
      </c>
      <c r="C9467" t="s">
        <v>3177</v>
      </c>
      <c r="D9467">
        <v>297903</v>
      </c>
      <c r="E9467">
        <v>290396</v>
      </c>
      <c r="F9467">
        <v>262915</v>
      </c>
      <c r="G9467">
        <v>253193</v>
      </c>
      <c r="H9467">
        <v>235025</v>
      </c>
      <c r="I9467">
        <v>221592</v>
      </c>
      <c r="J9467">
        <v>194091</v>
      </c>
      <c r="K9467">
        <v>166099</v>
      </c>
      <c r="L9467">
        <v>154590</v>
      </c>
      <c r="M9467">
        <v>128981</v>
      </c>
      <c r="N9467">
        <v>100470</v>
      </c>
      <c r="O9467">
        <v>90319</v>
      </c>
      <c r="P9467">
        <v>85437</v>
      </c>
      <c r="Q9467">
        <v>83448</v>
      </c>
      <c r="R9467">
        <v>81853</v>
      </c>
      <c r="S9467">
        <v>71010</v>
      </c>
      <c r="T9467">
        <v>67451</v>
      </c>
      <c r="U9467">
        <v>70329</v>
      </c>
      <c r="V9467">
        <v>71454</v>
      </c>
      <c r="W9467">
        <v>70314</v>
      </c>
      <c r="X9467">
        <v>64347</v>
      </c>
      <c r="Y9467">
        <v>56270</v>
      </c>
      <c r="Z9467">
        <v>46977</v>
      </c>
      <c r="AA9467">
        <v>47673</v>
      </c>
      <c r="AB9467">
        <v>43877</v>
      </c>
      <c r="AC9467">
        <v>50324</v>
      </c>
      <c r="AD9467">
        <v>58925</v>
      </c>
      <c r="AE9467">
        <v>45639</v>
      </c>
      <c r="AF9467">
        <v>48991</v>
      </c>
      <c r="AG9467">
        <v>47587</v>
      </c>
      <c r="AH9467">
        <v>44978</v>
      </c>
      <c r="AI9467">
        <v>41722</v>
      </c>
      <c r="AJ9467">
        <v>41055</v>
      </c>
      <c r="AK9467">
        <v>38395</v>
      </c>
      <c r="AL9467">
        <v>38138</v>
      </c>
      <c r="AM9467">
        <v>39581</v>
      </c>
      <c r="AN9467">
        <v>37355</v>
      </c>
      <c r="AO9467">
        <v>39697</v>
      </c>
      <c r="AP9467">
        <v>35498</v>
      </c>
      <c r="AQ9467">
        <v>39172</v>
      </c>
      <c r="AR9467">
        <v>36285</v>
      </c>
      <c r="AS9467">
        <v>34937</v>
      </c>
      <c r="AT9467">
        <v>33731</v>
      </c>
      <c r="AU9467">
        <v>30222</v>
      </c>
      <c r="AV9467">
        <v>31242</v>
      </c>
      <c r="AW9467">
        <v>35366</v>
      </c>
      <c r="AX9467">
        <v>33448</v>
      </c>
      <c r="AY9467">
        <v>31590</v>
      </c>
      <c r="AZ9467">
        <v>28284</v>
      </c>
      <c r="BA9467">
        <v>26558</v>
      </c>
      <c r="BB9467">
        <v>27047</v>
      </c>
      <c r="BC9467">
        <v>27057</v>
      </c>
      <c r="BD9467">
        <v>25114</v>
      </c>
      <c r="BE9467">
        <v>22358</v>
      </c>
      <c r="BF9467">
        <v>21696</v>
      </c>
      <c r="BG9467">
        <v>21141</v>
      </c>
      <c r="BH9467">
        <v>20465</v>
      </c>
      <c r="BI9467">
        <v>20949</v>
      </c>
      <c r="BJ9467">
        <v>22393</v>
      </c>
      <c r="BK9467">
        <v>23387</v>
      </c>
      <c r="BL9467">
        <v>20202</v>
      </c>
    </row>
    <row r="9468" spans="1:64" x14ac:dyDescent="0.25">
      <c r="A9468" t="s">
        <v>2968</v>
      </c>
      <c r="B9468" t="s">
        <v>2945</v>
      </c>
      <c r="C9468" t="s">
        <v>3176</v>
      </c>
      <c r="D9468">
        <v>297903</v>
      </c>
      <c r="E9468">
        <v>290396</v>
      </c>
      <c r="F9468">
        <v>262915</v>
      </c>
      <c r="G9468">
        <v>253193</v>
      </c>
      <c r="H9468">
        <v>235025</v>
      </c>
      <c r="I9468">
        <v>221592</v>
      </c>
      <c r="J9468">
        <v>194091</v>
      </c>
      <c r="K9468">
        <v>166099</v>
      </c>
      <c r="L9468">
        <v>154590</v>
      </c>
      <c r="M9468">
        <v>128981</v>
      </c>
      <c r="N9468">
        <v>100470</v>
      </c>
      <c r="O9468">
        <v>90319</v>
      </c>
      <c r="P9468">
        <v>85437</v>
      </c>
      <c r="Q9468">
        <v>83448</v>
      </c>
      <c r="R9468">
        <v>81853</v>
      </c>
      <c r="S9468">
        <v>71010</v>
      </c>
      <c r="T9468">
        <v>67451</v>
      </c>
      <c r="U9468">
        <v>70329</v>
      </c>
      <c r="V9468">
        <v>71454</v>
      </c>
      <c r="W9468">
        <v>70314</v>
      </c>
      <c r="X9468">
        <v>64347</v>
      </c>
      <c r="Y9468">
        <v>56270</v>
      </c>
      <c r="Z9468">
        <v>46977</v>
      </c>
      <c r="AA9468">
        <v>47673</v>
      </c>
      <c r="AB9468">
        <v>43877</v>
      </c>
      <c r="AC9468">
        <v>50324</v>
      </c>
      <c r="AD9468">
        <v>58925</v>
      </c>
      <c r="AE9468">
        <v>45639</v>
      </c>
      <c r="AF9468">
        <v>48991</v>
      </c>
      <c r="AG9468">
        <v>47587</v>
      </c>
      <c r="AH9468">
        <v>44978</v>
      </c>
      <c r="AI9468">
        <v>41722</v>
      </c>
      <c r="AJ9468">
        <v>41055</v>
      </c>
      <c r="AK9468">
        <v>38395</v>
      </c>
      <c r="AL9468">
        <v>38138</v>
      </c>
      <c r="AM9468">
        <v>39581</v>
      </c>
      <c r="AN9468">
        <v>37355</v>
      </c>
      <c r="AO9468">
        <v>39697</v>
      </c>
      <c r="AP9468">
        <v>35498</v>
      </c>
      <c r="AQ9468">
        <v>39172</v>
      </c>
      <c r="AR9468">
        <v>36285</v>
      </c>
      <c r="AS9468">
        <v>34937</v>
      </c>
      <c r="AT9468">
        <v>33731</v>
      </c>
      <c r="AU9468">
        <v>30222</v>
      </c>
      <c r="AV9468">
        <v>31242</v>
      </c>
      <c r="AW9468">
        <v>35366</v>
      </c>
      <c r="AX9468">
        <v>33448</v>
      </c>
      <c r="AY9468">
        <v>31590</v>
      </c>
      <c r="AZ9468">
        <v>28284</v>
      </c>
      <c r="BA9468">
        <v>26558</v>
      </c>
      <c r="BB9468">
        <v>27047</v>
      </c>
      <c r="BC9468">
        <v>27057</v>
      </c>
      <c r="BD9468">
        <v>25114</v>
      </c>
      <c r="BE9468">
        <v>22358</v>
      </c>
      <c r="BF9468">
        <v>21696</v>
      </c>
      <c r="BG9468">
        <v>21141</v>
      </c>
      <c r="BH9468">
        <v>20465</v>
      </c>
      <c r="BI9468">
        <v>20949</v>
      </c>
      <c r="BJ9468">
        <v>22393</v>
      </c>
      <c r="BK9468">
        <v>23387</v>
      </c>
      <c r="BL9468">
        <v>20202</v>
      </c>
    </row>
    <row r="9469" spans="1:64" x14ac:dyDescent="0.25">
      <c r="A9469" t="s">
        <v>2968</v>
      </c>
      <c r="B9469" t="s">
        <v>2945</v>
      </c>
      <c r="C9469" t="s">
        <v>3175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1310</v>
      </c>
      <c r="AT9469">
        <v>2088</v>
      </c>
      <c r="AU9469">
        <v>1724</v>
      </c>
      <c r="AV9469">
        <v>3425</v>
      </c>
      <c r="AW9469">
        <v>11589</v>
      </c>
      <c r="AX9469">
        <v>33293</v>
      </c>
      <c r="AY9469">
        <v>45131</v>
      </c>
      <c r="AZ9469">
        <v>38732</v>
      </c>
      <c r="BA9469">
        <v>41064</v>
      </c>
      <c r="BB9469">
        <v>33184</v>
      </c>
      <c r="BC9469">
        <v>113071</v>
      </c>
      <c r="BD9469">
        <v>114714</v>
      </c>
      <c r="BE9469">
        <v>182313</v>
      </c>
      <c r="BF9469">
        <v>180784</v>
      </c>
      <c r="BG9469">
        <v>190648</v>
      </c>
      <c r="BH9469">
        <v>266092</v>
      </c>
      <c r="BI9469">
        <v>253312</v>
      </c>
      <c r="BJ9469">
        <v>242904</v>
      </c>
      <c r="BK9469">
        <v>231310</v>
      </c>
      <c r="BL9469">
        <v>239412</v>
      </c>
    </row>
    <row r="9470" spans="1:64" x14ac:dyDescent="0.25">
      <c r="A9470" t="s">
        <v>2968</v>
      </c>
      <c r="B9470" t="s">
        <v>2945</v>
      </c>
      <c r="C9470" t="s">
        <v>3174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>
        <v>0</v>
      </c>
      <c r="AO9470">
        <v>0</v>
      </c>
      <c r="AP9470">
        <v>0</v>
      </c>
      <c r="AQ9470">
        <v>0</v>
      </c>
      <c r="AR9470">
        <v>0</v>
      </c>
      <c r="AS9470">
        <v>15</v>
      </c>
      <c r="AT9470">
        <v>18</v>
      </c>
      <c r="AU9470">
        <v>25</v>
      </c>
      <c r="AV9470">
        <v>49</v>
      </c>
      <c r="AW9470">
        <v>160</v>
      </c>
      <c r="AX9470">
        <v>441</v>
      </c>
      <c r="AY9470">
        <v>863</v>
      </c>
      <c r="AZ9470">
        <v>1195</v>
      </c>
      <c r="BA9470">
        <v>909</v>
      </c>
      <c r="BB9470">
        <v>605</v>
      </c>
      <c r="BC9470">
        <v>1705</v>
      </c>
      <c r="BD9470">
        <v>1746</v>
      </c>
      <c r="BE9470">
        <v>2395</v>
      </c>
      <c r="BF9470">
        <v>2253</v>
      </c>
      <c r="BG9470">
        <v>2226</v>
      </c>
      <c r="BH9470">
        <v>2762</v>
      </c>
      <c r="BI9470">
        <v>2811</v>
      </c>
      <c r="BJ9470">
        <v>3272</v>
      </c>
      <c r="BK9470">
        <v>3038</v>
      </c>
      <c r="BL9470">
        <v>3197</v>
      </c>
    </row>
    <row r="9471" spans="1:64" x14ac:dyDescent="0.25">
      <c r="A9471" t="s">
        <v>2968</v>
      </c>
      <c r="B9471" t="s">
        <v>2945</v>
      </c>
      <c r="C9471" t="s">
        <v>3173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1310</v>
      </c>
      <c r="AT9471">
        <v>2088</v>
      </c>
      <c r="AU9471">
        <v>1724</v>
      </c>
      <c r="AV9471">
        <v>3425</v>
      </c>
      <c r="AW9471">
        <v>11589</v>
      </c>
      <c r="AX9471">
        <v>33293</v>
      </c>
      <c r="AY9471">
        <v>45131</v>
      </c>
      <c r="AZ9471">
        <v>38732</v>
      </c>
      <c r="BA9471">
        <v>41064</v>
      </c>
      <c r="BB9471">
        <v>33184</v>
      </c>
      <c r="BC9471">
        <v>113071</v>
      </c>
      <c r="BD9471">
        <v>114714</v>
      </c>
      <c r="BE9471">
        <v>182313</v>
      </c>
      <c r="BF9471">
        <v>180784</v>
      </c>
      <c r="BG9471">
        <v>190648</v>
      </c>
      <c r="BH9471">
        <v>266092</v>
      </c>
      <c r="BI9471">
        <v>253312</v>
      </c>
      <c r="BJ9471">
        <v>242904</v>
      </c>
      <c r="BK9471">
        <v>231310</v>
      </c>
      <c r="BL9471">
        <v>239412</v>
      </c>
    </row>
    <row r="9472" spans="1:64" x14ac:dyDescent="0.25">
      <c r="A9472" t="s">
        <v>2968</v>
      </c>
      <c r="B9472" t="s">
        <v>2945</v>
      </c>
      <c r="C9472" t="s">
        <v>3172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5860</v>
      </c>
      <c r="Z9472">
        <v>15784</v>
      </c>
      <c r="AA9472">
        <v>28843</v>
      </c>
      <c r="AB9472">
        <v>35162</v>
      </c>
      <c r="AC9472">
        <v>42191</v>
      </c>
      <c r="AD9472">
        <v>48299</v>
      </c>
      <c r="AE9472">
        <v>55105</v>
      </c>
      <c r="AF9472">
        <v>55458</v>
      </c>
      <c r="AG9472">
        <v>55798</v>
      </c>
      <c r="AH9472">
        <v>49127</v>
      </c>
      <c r="AI9472">
        <v>56460</v>
      </c>
      <c r="AJ9472">
        <v>63665</v>
      </c>
      <c r="AK9472">
        <v>74016</v>
      </c>
      <c r="AL9472">
        <v>81955</v>
      </c>
      <c r="AM9472">
        <v>85627</v>
      </c>
      <c r="AN9472">
        <v>60897</v>
      </c>
      <c r="AO9472">
        <v>79931</v>
      </c>
      <c r="AP9472">
        <v>86451</v>
      </c>
      <c r="AQ9472">
        <v>89834</v>
      </c>
      <c r="AR9472">
        <v>99179</v>
      </c>
      <c r="AS9472">
        <v>107597</v>
      </c>
      <c r="AT9472">
        <v>130054</v>
      </c>
      <c r="AU9472">
        <v>168001</v>
      </c>
      <c r="AV9472">
        <v>201025</v>
      </c>
      <c r="AW9472">
        <v>227277</v>
      </c>
      <c r="AX9472">
        <v>280347</v>
      </c>
      <c r="AY9472">
        <v>369085</v>
      </c>
      <c r="AZ9472">
        <v>518793</v>
      </c>
      <c r="BA9472">
        <v>602595</v>
      </c>
      <c r="BB9472">
        <v>726575</v>
      </c>
      <c r="BC9472">
        <v>755698</v>
      </c>
      <c r="BD9472">
        <v>710872</v>
      </c>
      <c r="BE9472">
        <v>713630</v>
      </c>
      <c r="BF9472">
        <v>766475</v>
      </c>
      <c r="BG9472">
        <v>790571</v>
      </c>
      <c r="BH9472">
        <v>820821</v>
      </c>
      <c r="BI9472">
        <v>847154</v>
      </c>
      <c r="BJ9472">
        <v>855234</v>
      </c>
      <c r="BK9472">
        <v>834983</v>
      </c>
      <c r="BL9472">
        <v>735148</v>
      </c>
    </row>
    <row r="9473" spans="1:64" x14ac:dyDescent="0.25">
      <c r="A9473" t="s">
        <v>2968</v>
      </c>
      <c r="B9473" t="s">
        <v>2945</v>
      </c>
      <c r="C9473" t="s">
        <v>3171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12720</v>
      </c>
      <c r="Z9473">
        <v>34404</v>
      </c>
      <c r="AA9473">
        <v>63143</v>
      </c>
      <c r="AB9473">
        <v>77302</v>
      </c>
      <c r="AC9473">
        <v>93151</v>
      </c>
      <c r="AD9473">
        <v>107099</v>
      </c>
      <c r="AE9473">
        <v>122725</v>
      </c>
      <c r="AF9473">
        <v>124058</v>
      </c>
      <c r="AG9473">
        <v>125378</v>
      </c>
      <c r="AH9473">
        <v>110867</v>
      </c>
      <c r="AI9473">
        <v>128000</v>
      </c>
      <c r="AJ9473">
        <v>145005</v>
      </c>
      <c r="AK9473">
        <v>169062</v>
      </c>
      <c r="AL9473">
        <v>188391</v>
      </c>
      <c r="AM9473">
        <v>199797</v>
      </c>
      <c r="AN9473">
        <v>142789</v>
      </c>
      <c r="AO9473">
        <v>183627</v>
      </c>
      <c r="AP9473">
        <v>201034</v>
      </c>
      <c r="AQ9473">
        <v>208967</v>
      </c>
      <c r="AR9473">
        <v>235712</v>
      </c>
      <c r="AS9473">
        <v>252647</v>
      </c>
      <c r="AT9473">
        <v>303333</v>
      </c>
      <c r="AU9473">
        <v>403087</v>
      </c>
      <c r="AV9473">
        <v>497777</v>
      </c>
      <c r="AW9473">
        <v>574014</v>
      </c>
      <c r="AX9473">
        <v>766260</v>
      </c>
      <c r="AY9473">
        <v>982814</v>
      </c>
      <c r="AZ9473">
        <v>1357144</v>
      </c>
      <c r="BA9473">
        <v>1553312</v>
      </c>
      <c r="BB9473">
        <v>1820977</v>
      </c>
      <c r="BC9473">
        <v>1933403</v>
      </c>
      <c r="BD9473">
        <v>1889433</v>
      </c>
      <c r="BE9473">
        <v>1987769</v>
      </c>
      <c r="BF9473">
        <v>2058547</v>
      </c>
      <c r="BG9473">
        <v>2134273</v>
      </c>
      <c r="BH9473">
        <v>2273794</v>
      </c>
      <c r="BI9473">
        <v>2299591</v>
      </c>
      <c r="BJ9473">
        <v>2294769</v>
      </c>
      <c r="BK9473">
        <v>2272571</v>
      </c>
      <c r="BL9473">
        <v>2024089</v>
      </c>
    </row>
    <row r="9474" spans="1:64" x14ac:dyDescent="0.25">
      <c r="A9474" t="s">
        <v>2968</v>
      </c>
      <c r="B9474" t="s">
        <v>2945</v>
      </c>
      <c r="C9474" t="s">
        <v>3170</v>
      </c>
      <c r="D9474">
        <v>1319871</v>
      </c>
      <c r="E9474">
        <v>1294762</v>
      </c>
      <c r="F9474">
        <v>1300242</v>
      </c>
      <c r="G9474">
        <v>1323316</v>
      </c>
      <c r="H9474">
        <v>1336802</v>
      </c>
      <c r="I9474">
        <v>1334761</v>
      </c>
      <c r="J9474">
        <v>1368986</v>
      </c>
      <c r="K9474">
        <v>1340249</v>
      </c>
      <c r="L9474">
        <v>1419494</v>
      </c>
      <c r="M9474">
        <v>1440488</v>
      </c>
      <c r="N9474">
        <v>1430962</v>
      </c>
      <c r="O9474">
        <v>1432323</v>
      </c>
      <c r="P9474">
        <v>1503065</v>
      </c>
      <c r="Q9474">
        <v>1529068</v>
      </c>
      <c r="R9474">
        <v>1539661</v>
      </c>
      <c r="S9474">
        <v>1498733</v>
      </c>
      <c r="T9474">
        <v>1713373</v>
      </c>
      <c r="U9474">
        <v>1838332</v>
      </c>
      <c r="V9474">
        <v>2037605</v>
      </c>
      <c r="W9474">
        <v>2151906</v>
      </c>
      <c r="X9474">
        <v>2471691</v>
      </c>
      <c r="Y9474">
        <v>2599746</v>
      </c>
      <c r="Z9474">
        <v>2664743</v>
      </c>
      <c r="AA9474">
        <v>2904414</v>
      </c>
      <c r="AB9474">
        <v>2971603</v>
      </c>
      <c r="AC9474">
        <v>3016233</v>
      </c>
      <c r="AD9474">
        <v>2932095</v>
      </c>
      <c r="AE9474">
        <v>2877576</v>
      </c>
      <c r="AF9474">
        <v>3016049</v>
      </c>
      <c r="AG9474">
        <v>3159354</v>
      </c>
      <c r="AH9474">
        <v>2736982</v>
      </c>
      <c r="AI9474">
        <v>2781799</v>
      </c>
      <c r="AJ9474">
        <v>2931673</v>
      </c>
      <c r="AK9474">
        <v>2906004</v>
      </c>
      <c r="AL9474">
        <v>3027532</v>
      </c>
      <c r="AM9474">
        <v>3101141</v>
      </c>
      <c r="AN9474">
        <v>3156805</v>
      </c>
      <c r="AO9474">
        <v>3102838</v>
      </c>
      <c r="AP9474">
        <v>2927489</v>
      </c>
      <c r="AQ9474">
        <v>2963292</v>
      </c>
      <c r="AR9474">
        <v>3008229</v>
      </c>
      <c r="AS9474">
        <v>2626720</v>
      </c>
      <c r="AT9474">
        <v>2700621</v>
      </c>
      <c r="AU9474">
        <v>2806475</v>
      </c>
      <c r="AV9474">
        <v>3008074</v>
      </c>
      <c r="AW9474">
        <v>3112387</v>
      </c>
      <c r="AX9474">
        <v>3262140</v>
      </c>
      <c r="AY9474">
        <v>3484824</v>
      </c>
      <c r="AZ9474">
        <v>3851392</v>
      </c>
      <c r="BA9474">
        <v>3939989</v>
      </c>
      <c r="BB9474">
        <v>4505629</v>
      </c>
      <c r="BC9474">
        <v>4608415</v>
      </c>
      <c r="BD9474">
        <v>4507251</v>
      </c>
      <c r="BE9474">
        <v>4822460</v>
      </c>
      <c r="BF9474">
        <v>4975501</v>
      </c>
      <c r="BG9474">
        <v>4964412</v>
      </c>
      <c r="BH9474">
        <v>5003589</v>
      </c>
      <c r="BI9474">
        <v>4979821</v>
      </c>
      <c r="BJ9474">
        <v>5044130</v>
      </c>
      <c r="BK9474">
        <v>4952354</v>
      </c>
      <c r="BL9474">
        <v>4528483</v>
      </c>
    </row>
    <row r="9475" spans="1:64" x14ac:dyDescent="0.25">
      <c r="A9475" t="s">
        <v>2968</v>
      </c>
      <c r="B9475" t="s">
        <v>2945</v>
      </c>
      <c r="C9475" t="s">
        <v>3169</v>
      </c>
      <c r="BB9475">
        <v>164731</v>
      </c>
      <c r="BC9475">
        <v>107136</v>
      </c>
      <c r="BD9475">
        <v>122276</v>
      </c>
      <c r="BE9475">
        <v>187558</v>
      </c>
      <c r="BF9475">
        <v>186108</v>
      </c>
      <c r="BG9475">
        <v>203877</v>
      </c>
      <c r="BH9475">
        <v>133089</v>
      </c>
      <c r="BI9475">
        <v>61003</v>
      </c>
      <c r="BJ9475">
        <v>55331</v>
      </c>
      <c r="BK9475">
        <v>80243</v>
      </c>
      <c r="BL9475">
        <v>-17072</v>
      </c>
    </row>
    <row r="9476" spans="1:64" x14ac:dyDescent="0.25">
      <c r="A9476" t="s">
        <v>2968</v>
      </c>
      <c r="B9476" t="s">
        <v>2945</v>
      </c>
      <c r="C9476" t="s">
        <v>3168</v>
      </c>
      <c r="BB9476">
        <v>164731</v>
      </c>
      <c r="BC9476">
        <v>107136</v>
      </c>
      <c r="BD9476">
        <v>122276</v>
      </c>
      <c r="BE9476">
        <v>187558</v>
      </c>
      <c r="BF9476">
        <v>186108</v>
      </c>
      <c r="BG9476">
        <v>203877</v>
      </c>
      <c r="BH9476">
        <v>133089</v>
      </c>
      <c r="BI9476">
        <v>61003</v>
      </c>
      <c r="BJ9476">
        <v>55331</v>
      </c>
      <c r="BK9476">
        <v>80243</v>
      </c>
      <c r="BL9476">
        <v>-17072</v>
      </c>
    </row>
    <row r="9477" spans="1:64" x14ac:dyDescent="0.25">
      <c r="A9477" t="s">
        <v>2968</v>
      </c>
      <c r="B9477" t="s">
        <v>2945</v>
      </c>
      <c r="C9477" t="s">
        <v>3167</v>
      </c>
      <c r="BB9477">
        <v>6636</v>
      </c>
      <c r="BC9477">
        <v>889</v>
      </c>
      <c r="BD9477">
        <v>626</v>
      </c>
      <c r="BE9477">
        <v>-5563</v>
      </c>
      <c r="BF9477">
        <v>2486</v>
      </c>
      <c r="BG9477">
        <v>-8610</v>
      </c>
      <c r="BH9477">
        <v>-3847</v>
      </c>
      <c r="BI9477">
        <v>5257</v>
      </c>
      <c r="BJ9477">
        <v>13547</v>
      </c>
      <c r="BK9477">
        <v>26</v>
      </c>
      <c r="BL9477">
        <v>-5694</v>
      </c>
    </row>
    <row r="9478" spans="1:64" x14ac:dyDescent="0.25">
      <c r="A9478" t="s">
        <v>2968</v>
      </c>
      <c r="B9478" t="s">
        <v>2945</v>
      </c>
      <c r="C9478" t="s">
        <v>3166</v>
      </c>
      <c r="BB9478">
        <v>6636</v>
      </c>
      <c r="BC9478">
        <v>889</v>
      </c>
      <c r="BD9478">
        <v>626</v>
      </c>
      <c r="BE9478">
        <v>-5563</v>
      </c>
      <c r="BF9478">
        <v>2486</v>
      </c>
      <c r="BG9478">
        <v>-8610</v>
      </c>
      <c r="BH9478">
        <v>-3847</v>
      </c>
      <c r="BI9478">
        <v>5257</v>
      </c>
      <c r="BJ9478">
        <v>13547</v>
      </c>
      <c r="BK9478">
        <v>26</v>
      </c>
      <c r="BL9478">
        <v>-5694</v>
      </c>
    </row>
    <row r="9479" spans="1:64" x14ac:dyDescent="0.25">
      <c r="A9479" t="s">
        <v>2968</v>
      </c>
      <c r="B9479" t="s">
        <v>2945</v>
      </c>
      <c r="C9479" t="s">
        <v>3185</v>
      </c>
      <c r="D9479">
        <v>8754</v>
      </c>
      <c r="E9479">
        <v>11036</v>
      </c>
      <c r="F9479">
        <v>9027</v>
      </c>
      <c r="G9479">
        <v>11185</v>
      </c>
      <c r="H9479">
        <v>12995</v>
      </c>
      <c r="I9479">
        <v>20683</v>
      </c>
      <c r="J9479">
        <v>27330</v>
      </c>
      <c r="K9479">
        <v>17608</v>
      </c>
      <c r="L9479">
        <v>19642</v>
      </c>
      <c r="M9479">
        <v>40399</v>
      </c>
      <c r="N9479">
        <v>61454</v>
      </c>
      <c r="O9479">
        <v>37423</v>
      </c>
      <c r="P9479">
        <v>30554</v>
      </c>
      <c r="Q9479">
        <v>34596</v>
      </c>
      <c r="R9479">
        <v>31694</v>
      </c>
      <c r="S9479">
        <v>31570</v>
      </c>
      <c r="T9479">
        <v>32612</v>
      </c>
      <c r="U9479">
        <v>30777</v>
      </c>
      <c r="V9479">
        <v>17186</v>
      </c>
      <c r="W9479">
        <v>35712</v>
      </c>
      <c r="X9479">
        <v>51362</v>
      </c>
      <c r="Y9479">
        <v>29020</v>
      </c>
      <c r="Z9479">
        <v>24632</v>
      </c>
      <c r="AA9479">
        <v>16504</v>
      </c>
      <c r="AB9479">
        <v>25911</v>
      </c>
      <c r="AC9479">
        <v>27833</v>
      </c>
      <c r="AD9479">
        <v>24909</v>
      </c>
      <c r="AE9479">
        <v>14243</v>
      </c>
      <c r="AF9479">
        <v>27112</v>
      </c>
      <c r="AG9479">
        <v>26918</v>
      </c>
      <c r="AH9479">
        <v>14189</v>
      </c>
      <c r="AI9479">
        <v>19645</v>
      </c>
      <c r="AJ9479">
        <v>17402</v>
      </c>
      <c r="AK9479">
        <v>26333</v>
      </c>
      <c r="AL9479">
        <v>24456</v>
      </c>
      <c r="AM9479">
        <v>33678</v>
      </c>
      <c r="AN9479">
        <v>40233</v>
      </c>
      <c r="AO9479">
        <v>31405</v>
      </c>
      <c r="AP9479">
        <v>27999</v>
      </c>
      <c r="AQ9479">
        <v>22261</v>
      </c>
      <c r="AR9479">
        <v>28414</v>
      </c>
      <c r="AS9479">
        <v>33373</v>
      </c>
      <c r="AT9479">
        <v>19637</v>
      </c>
      <c r="AU9479">
        <v>17900</v>
      </c>
      <c r="AV9479">
        <v>32701</v>
      </c>
      <c r="AW9479">
        <v>43335</v>
      </c>
      <c r="AX9479">
        <v>40089</v>
      </c>
      <c r="AY9479">
        <v>35807</v>
      </c>
      <c r="AZ9479">
        <v>48582</v>
      </c>
      <c r="BA9479">
        <v>32409</v>
      </c>
      <c r="BB9479">
        <v>36278</v>
      </c>
      <c r="BC9479">
        <v>24058</v>
      </c>
      <c r="BD9479">
        <v>24162</v>
      </c>
      <c r="BE9479">
        <v>20833</v>
      </c>
      <c r="BF9479">
        <v>23461</v>
      </c>
      <c r="BG9479">
        <v>21251</v>
      </c>
      <c r="BH9479">
        <v>24808</v>
      </c>
      <c r="BI9479">
        <v>30048</v>
      </c>
      <c r="BJ9479">
        <v>28549</v>
      </c>
      <c r="BK9479">
        <v>23990</v>
      </c>
      <c r="BL9479">
        <v>16949</v>
      </c>
    </row>
    <row r="9480" spans="1:64" x14ac:dyDescent="0.25">
      <c r="A9480" t="s">
        <v>2968</v>
      </c>
      <c r="B9480" t="s">
        <v>2945</v>
      </c>
      <c r="C9480" t="s">
        <v>3184</v>
      </c>
      <c r="D9480">
        <v>3125</v>
      </c>
      <c r="E9480">
        <v>3150</v>
      </c>
      <c r="F9480">
        <v>3522</v>
      </c>
      <c r="G9480">
        <v>3794</v>
      </c>
      <c r="H9480">
        <v>2554</v>
      </c>
      <c r="I9480">
        <v>2232</v>
      </c>
      <c r="J9480">
        <v>2381</v>
      </c>
      <c r="K9480">
        <v>2282</v>
      </c>
      <c r="L9480">
        <v>2331</v>
      </c>
      <c r="M9480">
        <v>4290</v>
      </c>
      <c r="N9480">
        <v>3794</v>
      </c>
      <c r="O9480">
        <v>4315</v>
      </c>
      <c r="P9480">
        <v>4588</v>
      </c>
      <c r="Q9480">
        <v>27131</v>
      </c>
      <c r="R9480">
        <v>87792</v>
      </c>
      <c r="S9480">
        <v>45111</v>
      </c>
      <c r="T9480">
        <v>32513</v>
      </c>
      <c r="U9480">
        <v>45359</v>
      </c>
      <c r="V9480">
        <v>141906</v>
      </c>
      <c r="W9480">
        <v>98555</v>
      </c>
      <c r="X9480">
        <v>16332</v>
      </c>
      <c r="Y9480">
        <v>13071</v>
      </c>
      <c r="Z9480">
        <v>2976</v>
      </c>
      <c r="AA9480">
        <v>868</v>
      </c>
      <c r="AB9480">
        <v>14423</v>
      </c>
      <c r="AC9480">
        <v>14341</v>
      </c>
      <c r="AD9480">
        <v>8155</v>
      </c>
      <c r="AE9480">
        <v>22873</v>
      </c>
      <c r="AF9480">
        <v>66663</v>
      </c>
      <c r="AG9480">
        <v>57322</v>
      </c>
      <c r="AH9480">
        <v>18966</v>
      </c>
      <c r="AI9480">
        <v>29334</v>
      </c>
      <c r="AJ9480">
        <v>52027</v>
      </c>
      <c r="AK9480">
        <v>53442</v>
      </c>
      <c r="AL9480">
        <v>82785</v>
      </c>
      <c r="AM9480">
        <v>94739</v>
      </c>
      <c r="AN9480">
        <v>63044</v>
      </c>
      <c r="AO9480">
        <v>77844</v>
      </c>
      <c r="AP9480">
        <v>95094</v>
      </c>
      <c r="AQ9480">
        <v>79953</v>
      </c>
      <c r="AR9480">
        <v>93777</v>
      </c>
      <c r="AS9480">
        <v>62633</v>
      </c>
      <c r="AT9480">
        <v>80395</v>
      </c>
      <c r="AU9480">
        <v>68415</v>
      </c>
      <c r="AV9480">
        <v>170463</v>
      </c>
      <c r="AW9480">
        <v>87526</v>
      </c>
      <c r="AX9480">
        <v>100876</v>
      </c>
      <c r="AY9480">
        <v>60998</v>
      </c>
      <c r="AZ9480">
        <v>89354</v>
      </c>
      <c r="BA9480">
        <v>8598</v>
      </c>
      <c r="BB9480">
        <v>30107</v>
      </c>
      <c r="BC9480">
        <v>35162</v>
      </c>
      <c r="BD9480">
        <v>28146</v>
      </c>
      <c r="BE9480">
        <v>3411</v>
      </c>
      <c r="BF9480">
        <v>1901</v>
      </c>
      <c r="BG9480">
        <v>3470</v>
      </c>
      <c r="BH9480">
        <v>5669</v>
      </c>
      <c r="BI9480">
        <v>1450</v>
      </c>
      <c r="BJ9480">
        <v>2895</v>
      </c>
      <c r="BK9480">
        <v>2868</v>
      </c>
      <c r="BL9480">
        <v>4010</v>
      </c>
    </row>
    <row r="9481" spans="1:64" x14ac:dyDescent="0.25">
      <c r="A9481" t="s">
        <v>2968</v>
      </c>
      <c r="B9481" t="s">
        <v>2945</v>
      </c>
      <c r="C9481" t="s">
        <v>3183</v>
      </c>
      <c r="D9481">
        <v>-5630</v>
      </c>
      <c r="E9481">
        <v>-7886</v>
      </c>
      <c r="F9481">
        <v>-5506</v>
      </c>
      <c r="G9481">
        <v>-7390</v>
      </c>
      <c r="H9481">
        <v>-10441</v>
      </c>
      <c r="I9481">
        <v>-18451</v>
      </c>
      <c r="J9481">
        <v>-24949</v>
      </c>
      <c r="K9481">
        <v>-15326</v>
      </c>
      <c r="L9481">
        <v>-17310</v>
      </c>
      <c r="M9481">
        <v>-36109</v>
      </c>
      <c r="N9481">
        <v>-57660</v>
      </c>
      <c r="O9481">
        <v>-33108</v>
      </c>
      <c r="P9481">
        <v>-25966</v>
      </c>
      <c r="Q9481">
        <v>-7465</v>
      </c>
      <c r="R9481">
        <v>56098</v>
      </c>
      <c r="S9481">
        <v>13541</v>
      </c>
      <c r="T9481">
        <v>-99</v>
      </c>
      <c r="U9481">
        <v>14582</v>
      </c>
      <c r="V9481">
        <v>124719</v>
      </c>
      <c r="W9481">
        <v>62843</v>
      </c>
      <c r="X9481">
        <v>-35030</v>
      </c>
      <c r="Y9481">
        <v>-15949</v>
      </c>
      <c r="Z9481">
        <v>-21656</v>
      </c>
      <c r="AA9481">
        <v>-15636</v>
      </c>
      <c r="AB9481">
        <v>-11488</v>
      </c>
      <c r="AC9481">
        <v>-13492</v>
      </c>
      <c r="AD9481">
        <v>-16754</v>
      </c>
      <c r="AE9481">
        <v>8630</v>
      </c>
      <c r="AF9481">
        <v>39551</v>
      </c>
      <c r="AG9481">
        <v>30404</v>
      </c>
      <c r="AH9481">
        <v>4778</v>
      </c>
      <c r="AI9481">
        <v>9688</v>
      </c>
      <c r="AJ9481">
        <v>34625</v>
      </c>
      <c r="AK9481">
        <v>27110</v>
      </c>
      <c r="AL9481">
        <v>58329</v>
      </c>
      <c r="AM9481">
        <v>61061</v>
      </c>
      <c r="AN9481">
        <v>22811</v>
      </c>
      <c r="AO9481">
        <v>46440</v>
      </c>
      <c r="AP9481">
        <v>67095</v>
      </c>
      <c r="AQ9481">
        <v>57692</v>
      </c>
      <c r="AR9481">
        <v>65363</v>
      </c>
      <c r="AS9481">
        <v>29260</v>
      </c>
      <c r="AT9481">
        <v>60758</v>
      </c>
      <c r="AU9481">
        <v>50515</v>
      </c>
      <c r="AV9481">
        <v>137762</v>
      </c>
      <c r="AW9481">
        <v>44191</v>
      </c>
      <c r="AX9481">
        <v>60787</v>
      </c>
      <c r="AY9481">
        <v>25191</v>
      </c>
      <c r="AZ9481">
        <v>40772</v>
      </c>
      <c r="BA9481">
        <v>-23811</v>
      </c>
      <c r="BB9481">
        <v>-6171</v>
      </c>
      <c r="BC9481">
        <v>11104</v>
      </c>
      <c r="BD9481">
        <v>3983</v>
      </c>
      <c r="BE9481">
        <v>-17422</v>
      </c>
      <c r="BF9481">
        <v>-21560</v>
      </c>
      <c r="BG9481">
        <v>-17781</v>
      </c>
      <c r="BH9481">
        <v>-19139</v>
      </c>
      <c r="BI9481">
        <v>-28598</v>
      </c>
      <c r="BJ9481">
        <v>-25654</v>
      </c>
      <c r="BK9481">
        <v>-21122</v>
      </c>
      <c r="BL9481">
        <v>-12939</v>
      </c>
    </row>
    <row r="9482" spans="1:64" x14ac:dyDescent="0.25">
      <c r="A9482" t="s">
        <v>2968</v>
      </c>
      <c r="B9482" t="s">
        <v>2945</v>
      </c>
      <c r="C9482" t="s">
        <v>3165</v>
      </c>
      <c r="D9482">
        <v>75624</v>
      </c>
      <c r="E9482">
        <v>19096</v>
      </c>
      <c r="F9482">
        <v>17032</v>
      </c>
      <c r="G9482">
        <v>16593</v>
      </c>
      <c r="H9482">
        <v>17586</v>
      </c>
      <c r="I9482">
        <v>16135</v>
      </c>
      <c r="J9482">
        <v>14898</v>
      </c>
      <c r="K9482">
        <v>11351</v>
      </c>
      <c r="L9482">
        <v>10139</v>
      </c>
      <c r="M9482">
        <v>7502</v>
      </c>
      <c r="N9482">
        <v>6917</v>
      </c>
      <c r="O9482">
        <v>4738</v>
      </c>
      <c r="P9482">
        <v>3705</v>
      </c>
      <c r="Q9482">
        <v>2633</v>
      </c>
      <c r="R9482">
        <v>1801</v>
      </c>
      <c r="S9482">
        <v>542</v>
      </c>
      <c r="T9482">
        <v>273</v>
      </c>
      <c r="U9482">
        <v>204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>
        <v>0</v>
      </c>
      <c r="AQ9482">
        <v>0</v>
      </c>
      <c r="AR9482">
        <v>0</v>
      </c>
      <c r="AS9482">
        <v>0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  <c r="AZ9482">
        <v>0</v>
      </c>
      <c r="BA9482">
        <v>0</v>
      </c>
      <c r="BB9482">
        <v>0</v>
      </c>
      <c r="BC9482">
        <v>0</v>
      </c>
      <c r="BD9482">
        <v>0</v>
      </c>
      <c r="BE9482">
        <v>0</v>
      </c>
      <c r="BF9482">
        <v>0</v>
      </c>
      <c r="BG9482">
        <v>0</v>
      </c>
      <c r="BH9482">
        <v>0</v>
      </c>
      <c r="BI9482">
        <v>0</v>
      </c>
      <c r="BJ9482">
        <v>0</v>
      </c>
      <c r="BK9482">
        <v>0</v>
      </c>
      <c r="BL9482">
        <v>0</v>
      </c>
    </row>
    <row r="9483" spans="1:64" x14ac:dyDescent="0.25">
      <c r="A9483" t="s">
        <v>2968</v>
      </c>
      <c r="B9483" t="s">
        <v>2945</v>
      </c>
      <c r="C9483" t="s">
        <v>3164</v>
      </c>
      <c r="D9483">
        <v>401969</v>
      </c>
      <c r="E9483">
        <v>366139</v>
      </c>
      <c r="F9483">
        <v>357649</v>
      </c>
      <c r="G9483">
        <v>314331</v>
      </c>
      <c r="H9483">
        <v>271710</v>
      </c>
      <c r="I9483">
        <v>262503</v>
      </c>
      <c r="J9483">
        <v>260256</v>
      </c>
      <c r="K9483">
        <v>223054</v>
      </c>
      <c r="L9483">
        <v>205459</v>
      </c>
      <c r="M9483">
        <v>192705</v>
      </c>
      <c r="N9483">
        <v>163002</v>
      </c>
      <c r="O9483">
        <v>177549</v>
      </c>
      <c r="P9483">
        <v>152546</v>
      </c>
      <c r="Q9483">
        <v>159585</v>
      </c>
      <c r="R9483">
        <v>173737</v>
      </c>
      <c r="S9483">
        <v>145705</v>
      </c>
      <c r="T9483">
        <v>144001</v>
      </c>
      <c r="U9483">
        <v>147778</v>
      </c>
      <c r="V9483">
        <v>164620</v>
      </c>
      <c r="W9483">
        <v>150807</v>
      </c>
      <c r="X9483">
        <v>116684</v>
      </c>
      <c r="Y9483">
        <v>137034</v>
      </c>
      <c r="Z9483">
        <v>155495</v>
      </c>
      <c r="AA9483">
        <v>161912</v>
      </c>
      <c r="AB9483">
        <v>169172</v>
      </c>
      <c r="AC9483">
        <v>137630</v>
      </c>
      <c r="AD9483">
        <v>135642</v>
      </c>
      <c r="AE9483">
        <v>127108</v>
      </c>
      <c r="AF9483">
        <v>131184</v>
      </c>
      <c r="AG9483">
        <v>115299</v>
      </c>
      <c r="AH9483">
        <v>123829</v>
      </c>
      <c r="AI9483">
        <v>115432</v>
      </c>
      <c r="AJ9483">
        <v>116757</v>
      </c>
      <c r="AK9483">
        <v>116507</v>
      </c>
      <c r="AL9483">
        <v>117116</v>
      </c>
      <c r="AM9483">
        <v>116329</v>
      </c>
      <c r="AN9483">
        <v>120065</v>
      </c>
      <c r="AO9483">
        <v>128728</v>
      </c>
      <c r="AP9483">
        <v>100594</v>
      </c>
      <c r="AQ9483">
        <v>101615</v>
      </c>
      <c r="AR9483">
        <v>85811</v>
      </c>
      <c r="AS9483">
        <v>88293</v>
      </c>
      <c r="AT9483">
        <v>87814</v>
      </c>
      <c r="AU9483">
        <v>82868</v>
      </c>
      <c r="AV9483">
        <v>102859</v>
      </c>
      <c r="AW9483">
        <v>95743</v>
      </c>
      <c r="AX9483">
        <v>64346</v>
      </c>
      <c r="AY9483">
        <v>70384</v>
      </c>
      <c r="AZ9483">
        <v>80427</v>
      </c>
      <c r="BA9483">
        <v>73249</v>
      </c>
      <c r="BB9483">
        <v>69590</v>
      </c>
      <c r="BC9483">
        <v>61732</v>
      </c>
      <c r="BD9483">
        <v>43654</v>
      </c>
      <c r="BE9483">
        <v>41479</v>
      </c>
      <c r="BF9483">
        <v>40461</v>
      </c>
      <c r="BG9483">
        <v>31071</v>
      </c>
      <c r="BH9483">
        <v>24027</v>
      </c>
      <c r="BI9483">
        <v>20807</v>
      </c>
      <c r="BJ9483">
        <v>18772</v>
      </c>
      <c r="BK9483">
        <v>16714</v>
      </c>
      <c r="BL9483">
        <v>14481</v>
      </c>
    </row>
    <row r="9484" spans="1:64" x14ac:dyDescent="0.25">
      <c r="A9484" t="s">
        <v>2968</v>
      </c>
      <c r="B9484" t="s">
        <v>2945</v>
      </c>
      <c r="C9484" t="s">
        <v>3163</v>
      </c>
      <c r="D9484">
        <v>4226595</v>
      </c>
      <c r="E9484">
        <v>4355064</v>
      </c>
      <c r="F9484">
        <v>4622438</v>
      </c>
      <c r="G9484">
        <v>5050061</v>
      </c>
      <c r="H9484">
        <v>5379761</v>
      </c>
      <c r="I9484">
        <v>5821355</v>
      </c>
      <c r="J9484">
        <v>6301552</v>
      </c>
      <c r="K9484">
        <v>6444876</v>
      </c>
      <c r="L9484">
        <v>6993577</v>
      </c>
      <c r="M9484">
        <v>7219168</v>
      </c>
      <c r="N9484">
        <v>7228006</v>
      </c>
      <c r="O9484">
        <v>7299249</v>
      </c>
      <c r="P9484">
        <v>7842523</v>
      </c>
      <c r="Q9484">
        <v>8659920</v>
      </c>
      <c r="R9484">
        <v>8538706</v>
      </c>
      <c r="S9484">
        <v>8789280</v>
      </c>
      <c r="T9484">
        <v>9730659</v>
      </c>
      <c r="U9484">
        <v>10258749</v>
      </c>
      <c r="V9484">
        <v>10253442</v>
      </c>
      <c r="W9484">
        <v>11270255</v>
      </c>
      <c r="X9484">
        <v>12157926</v>
      </c>
      <c r="Y9484">
        <v>12622872</v>
      </c>
      <c r="Z9484">
        <v>12537754</v>
      </c>
      <c r="AA9484">
        <v>13184982</v>
      </c>
      <c r="AB9484">
        <v>13961625</v>
      </c>
      <c r="AC9484">
        <v>14586431</v>
      </c>
      <c r="AD9484">
        <v>14418435</v>
      </c>
      <c r="AE9484">
        <v>15114830</v>
      </c>
      <c r="AF9484">
        <v>15886154</v>
      </c>
      <c r="AG9484">
        <v>16135278</v>
      </c>
      <c r="AH9484">
        <v>16258995</v>
      </c>
      <c r="AI9484">
        <v>16247935</v>
      </c>
      <c r="AJ9484">
        <v>16463621</v>
      </c>
      <c r="AK9484">
        <v>17194422</v>
      </c>
      <c r="AL9484">
        <v>17259079</v>
      </c>
      <c r="AM9484">
        <v>17465065</v>
      </c>
      <c r="AN9484">
        <v>18427577</v>
      </c>
      <c r="AO9484">
        <v>18902863</v>
      </c>
      <c r="AP9484">
        <v>19215808</v>
      </c>
      <c r="AQ9484">
        <v>19279063</v>
      </c>
      <c r="AR9484">
        <v>20219797</v>
      </c>
      <c r="AS9484">
        <v>19613575</v>
      </c>
      <c r="AT9484">
        <v>19782944</v>
      </c>
      <c r="AU9484">
        <v>20183337</v>
      </c>
      <c r="AV9484">
        <v>20303713</v>
      </c>
      <c r="AW9484">
        <v>20735427</v>
      </c>
      <c r="AX9484">
        <v>20459989</v>
      </c>
      <c r="AY9484">
        <v>20805249</v>
      </c>
      <c r="AZ9484">
        <v>20510599</v>
      </c>
      <c r="BA9484">
        <v>18223766</v>
      </c>
      <c r="BB9484">
        <v>19133366</v>
      </c>
      <c r="BC9484">
        <v>18035415</v>
      </c>
      <c r="BD9484">
        <v>15821257</v>
      </c>
      <c r="BE9484">
        <v>16450431</v>
      </c>
      <c r="BF9484">
        <v>16427232</v>
      </c>
      <c r="BG9484">
        <v>14138235</v>
      </c>
      <c r="BH9484">
        <v>12996648</v>
      </c>
      <c r="BI9484">
        <v>12622220</v>
      </c>
      <c r="BJ9484">
        <v>12053020</v>
      </c>
      <c r="BK9484">
        <v>10181470</v>
      </c>
      <c r="BL9484">
        <v>8229142</v>
      </c>
    </row>
    <row r="9485" spans="1:64" x14ac:dyDescent="0.25">
      <c r="A9485" t="s">
        <v>2968</v>
      </c>
      <c r="B9485" t="s">
        <v>2945</v>
      </c>
      <c r="C9485" t="s">
        <v>3162</v>
      </c>
      <c r="D9485">
        <v>4547884</v>
      </c>
      <c r="E9485">
        <v>4350831</v>
      </c>
      <c r="F9485">
        <v>4392800</v>
      </c>
      <c r="G9485">
        <v>4599452</v>
      </c>
      <c r="H9485">
        <v>4923268</v>
      </c>
      <c r="I9485">
        <v>5134435</v>
      </c>
      <c r="J9485">
        <v>5223593</v>
      </c>
      <c r="K9485">
        <v>4942087</v>
      </c>
      <c r="L9485">
        <v>4866866</v>
      </c>
      <c r="M9485">
        <v>4718533</v>
      </c>
      <c r="N9485">
        <v>4663514</v>
      </c>
      <c r="O9485">
        <v>3951081</v>
      </c>
      <c r="P9485">
        <v>3995678</v>
      </c>
      <c r="Q9485">
        <v>4044258</v>
      </c>
      <c r="R9485">
        <v>3855006</v>
      </c>
      <c r="S9485">
        <v>3657641</v>
      </c>
      <c r="T9485">
        <v>3642139</v>
      </c>
      <c r="U9485">
        <v>3442911</v>
      </c>
      <c r="V9485">
        <v>3302449</v>
      </c>
      <c r="W9485">
        <v>3582888</v>
      </c>
      <c r="X9485">
        <v>3155354</v>
      </c>
      <c r="Y9485">
        <v>3147737</v>
      </c>
      <c r="Z9485">
        <v>2543952</v>
      </c>
      <c r="AA9485">
        <v>2489325</v>
      </c>
      <c r="AB9485">
        <v>2843097</v>
      </c>
      <c r="AC9485">
        <v>2777190</v>
      </c>
      <c r="AD9485">
        <v>2646289</v>
      </c>
      <c r="AE9485">
        <v>2669971</v>
      </c>
      <c r="AF9485">
        <v>2831324</v>
      </c>
      <c r="AG9485">
        <v>2773940</v>
      </c>
      <c r="AH9485">
        <v>2753900</v>
      </c>
      <c r="AI9485">
        <v>2600434</v>
      </c>
      <c r="AJ9485">
        <v>2511793</v>
      </c>
      <c r="AK9485">
        <v>2499623</v>
      </c>
      <c r="AL9485">
        <v>2506697</v>
      </c>
      <c r="AM9485">
        <v>2500067</v>
      </c>
      <c r="AN9485">
        <v>2438143</v>
      </c>
      <c r="AO9485">
        <v>2396101</v>
      </c>
      <c r="AP9485">
        <v>2254489</v>
      </c>
      <c r="AQ9485">
        <v>2187568</v>
      </c>
      <c r="AR9485">
        <v>2259324</v>
      </c>
      <c r="AS9485">
        <v>2193574</v>
      </c>
      <c r="AT9485">
        <v>2020119</v>
      </c>
      <c r="AU9485">
        <v>2044047</v>
      </c>
      <c r="AV9485">
        <v>2046302</v>
      </c>
      <c r="AW9485">
        <v>1953954</v>
      </c>
      <c r="AX9485">
        <v>1913516</v>
      </c>
      <c r="AY9485">
        <v>1864461</v>
      </c>
      <c r="AZ9485">
        <v>1791789</v>
      </c>
      <c r="BA9485">
        <v>1394326</v>
      </c>
      <c r="BB9485">
        <v>1625426</v>
      </c>
      <c r="BC9485">
        <v>1566710</v>
      </c>
      <c r="BD9485">
        <v>1516013</v>
      </c>
      <c r="BE9485">
        <v>1546861</v>
      </c>
      <c r="BF9485">
        <v>1528884</v>
      </c>
      <c r="BG9485">
        <v>1379678</v>
      </c>
      <c r="BH9485">
        <v>1206462</v>
      </c>
      <c r="BI9485">
        <v>1196605</v>
      </c>
      <c r="BJ9485">
        <v>1178166</v>
      </c>
      <c r="BK9485">
        <v>1116741</v>
      </c>
      <c r="BL9485">
        <v>939074</v>
      </c>
    </row>
    <row r="9486" spans="1:64" x14ac:dyDescent="0.25">
      <c r="A9486" t="s">
        <v>2968</v>
      </c>
      <c r="B9486" t="s">
        <v>2945</v>
      </c>
      <c r="C9486" t="s">
        <v>3161</v>
      </c>
      <c r="D9486">
        <v>2180349</v>
      </c>
      <c r="E9486">
        <v>1987969</v>
      </c>
      <c r="F9486">
        <v>2000581</v>
      </c>
      <c r="G9486">
        <v>2091438</v>
      </c>
      <c r="H9486">
        <v>2390576</v>
      </c>
      <c r="I9486">
        <v>2552406</v>
      </c>
      <c r="J9486">
        <v>2582365</v>
      </c>
      <c r="K9486">
        <v>2485301</v>
      </c>
      <c r="L9486">
        <v>2444894</v>
      </c>
      <c r="M9486">
        <v>2502344</v>
      </c>
      <c r="N9486">
        <v>2584122</v>
      </c>
      <c r="O9486">
        <v>2229205</v>
      </c>
      <c r="P9486">
        <v>2349983</v>
      </c>
      <c r="Q9486">
        <v>2519980</v>
      </c>
      <c r="R9486">
        <v>2415134</v>
      </c>
      <c r="S9486">
        <v>2238950</v>
      </c>
      <c r="T9486">
        <v>2268478</v>
      </c>
      <c r="U9486">
        <v>2082406</v>
      </c>
      <c r="V9486">
        <v>1912597</v>
      </c>
      <c r="W9486">
        <v>2072555</v>
      </c>
      <c r="X9486">
        <v>1785716</v>
      </c>
      <c r="Y9486">
        <v>1634799</v>
      </c>
      <c r="Z9486">
        <v>1096201</v>
      </c>
      <c r="AA9486">
        <v>992417</v>
      </c>
      <c r="AB9486">
        <v>1179737</v>
      </c>
      <c r="AC9486">
        <v>1100196</v>
      </c>
      <c r="AD9486">
        <v>961026</v>
      </c>
      <c r="AE9486">
        <v>988279</v>
      </c>
      <c r="AF9486">
        <v>1122560</v>
      </c>
      <c r="AG9486">
        <v>1085642</v>
      </c>
      <c r="AH9486">
        <v>1041846</v>
      </c>
      <c r="AI9486">
        <v>907260</v>
      </c>
      <c r="AJ9486">
        <v>867397</v>
      </c>
      <c r="AK9486">
        <v>839450</v>
      </c>
      <c r="AL9486">
        <v>850640</v>
      </c>
      <c r="AM9486">
        <v>884699</v>
      </c>
      <c r="AN9486">
        <v>849714</v>
      </c>
      <c r="AO9486">
        <v>809440</v>
      </c>
      <c r="AP9486">
        <v>773092</v>
      </c>
      <c r="AQ9486">
        <v>770879</v>
      </c>
      <c r="AR9486">
        <v>793680</v>
      </c>
      <c r="AS9486">
        <v>715129</v>
      </c>
      <c r="AT9486">
        <v>648778</v>
      </c>
      <c r="AU9486">
        <v>665003</v>
      </c>
      <c r="AV9486">
        <v>649166</v>
      </c>
      <c r="AW9486">
        <v>615998</v>
      </c>
      <c r="AX9486">
        <v>603030</v>
      </c>
      <c r="AY9486">
        <v>597930</v>
      </c>
      <c r="AZ9486">
        <v>580198</v>
      </c>
      <c r="BA9486">
        <v>403421</v>
      </c>
      <c r="BB9486">
        <v>554747</v>
      </c>
      <c r="BC9486">
        <v>563997</v>
      </c>
      <c r="BD9486">
        <v>594238</v>
      </c>
      <c r="BE9486">
        <v>616422</v>
      </c>
      <c r="BF9486">
        <v>606019</v>
      </c>
      <c r="BG9486">
        <v>562064</v>
      </c>
      <c r="BH9486">
        <v>471626</v>
      </c>
      <c r="BI9486">
        <v>502867</v>
      </c>
      <c r="BJ9486">
        <v>524533</v>
      </c>
      <c r="BK9486">
        <v>514538</v>
      </c>
      <c r="BL9486">
        <v>413420</v>
      </c>
    </row>
    <row r="9487" spans="1:64" x14ac:dyDescent="0.25">
      <c r="A9487" t="s">
        <v>2968</v>
      </c>
      <c r="B9487" t="s">
        <v>2945</v>
      </c>
      <c r="C9487" t="s">
        <v>3160</v>
      </c>
      <c r="D9487">
        <v>2367535</v>
      </c>
      <c r="E9487">
        <v>2362862</v>
      </c>
      <c r="F9487">
        <v>2392219</v>
      </c>
      <c r="G9487">
        <v>2508014</v>
      </c>
      <c r="H9487">
        <v>2532692</v>
      </c>
      <c r="I9487">
        <v>2582030</v>
      </c>
      <c r="J9487">
        <v>2641228</v>
      </c>
      <c r="K9487">
        <v>2456786</v>
      </c>
      <c r="L9487">
        <v>2421972</v>
      </c>
      <c r="M9487">
        <v>2216189</v>
      </c>
      <c r="N9487">
        <v>2079392</v>
      </c>
      <c r="O9487">
        <v>1721875</v>
      </c>
      <c r="P9487">
        <v>1645695</v>
      </c>
      <c r="Q9487">
        <v>1524278</v>
      </c>
      <c r="R9487">
        <v>1439872</v>
      </c>
      <c r="S9487">
        <v>1418691</v>
      </c>
      <c r="T9487">
        <v>1373661</v>
      </c>
      <c r="U9487">
        <v>1360504</v>
      </c>
      <c r="V9487">
        <v>1389852</v>
      </c>
      <c r="W9487">
        <v>1510333</v>
      </c>
      <c r="X9487">
        <v>1369639</v>
      </c>
      <c r="Y9487">
        <v>1512939</v>
      </c>
      <c r="Z9487">
        <v>1447751</v>
      </c>
      <c r="AA9487">
        <v>1496908</v>
      </c>
      <c r="AB9487">
        <v>1663360</v>
      </c>
      <c r="AC9487">
        <v>1676994</v>
      </c>
      <c r="AD9487">
        <v>1685264</v>
      </c>
      <c r="AE9487">
        <v>1681692</v>
      </c>
      <c r="AF9487">
        <v>1708764</v>
      </c>
      <c r="AG9487">
        <v>1688297</v>
      </c>
      <c r="AH9487">
        <v>1712054</v>
      </c>
      <c r="AI9487">
        <v>1693175</v>
      </c>
      <c r="AJ9487">
        <v>1644396</v>
      </c>
      <c r="AK9487">
        <v>1660172</v>
      </c>
      <c r="AL9487">
        <v>1656056</v>
      </c>
      <c r="AM9487">
        <v>1615368</v>
      </c>
      <c r="AN9487">
        <v>1588428</v>
      </c>
      <c r="AO9487">
        <v>1586661</v>
      </c>
      <c r="AP9487">
        <v>1481397</v>
      </c>
      <c r="AQ9487">
        <v>1416689</v>
      </c>
      <c r="AR9487">
        <v>1465644</v>
      </c>
      <c r="AS9487">
        <v>1478445</v>
      </c>
      <c r="AT9487">
        <v>1371341</v>
      </c>
      <c r="AU9487">
        <v>1379044</v>
      </c>
      <c r="AV9487">
        <v>1397136</v>
      </c>
      <c r="AW9487">
        <v>1337956</v>
      </c>
      <c r="AX9487">
        <v>1310486</v>
      </c>
      <c r="AY9487">
        <v>1266531</v>
      </c>
      <c r="AZ9487">
        <v>1211592</v>
      </c>
      <c r="BA9487">
        <v>990905</v>
      </c>
      <c r="BB9487">
        <v>1070679</v>
      </c>
      <c r="BC9487">
        <v>1002713</v>
      </c>
      <c r="BD9487">
        <v>921775</v>
      </c>
      <c r="BE9487">
        <v>930439</v>
      </c>
      <c r="BF9487">
        <v>922865</v>
      </c>
      <c r="BG9487">
        <v>817615</v>
      </c>
      <c r="BH9487">
        <v>734836</v>
      </c>
      <c r="BI9487">
        <v>693739</v>
      </c>
      <c r="BJ9487">
        <v>653633</v>
      </c>
      <c r="BK9487">
        <v>602203</v>
      </c>
      <c r="BL9487">
        <v>525654</v>
      </c>
    </row>
    <row r="9488" spans="1:64" x14ac:dyDescent="0.25">
      <c r="A9488" t="s">
        <v>2968</v>
      </c>
      <c r="B9488" t="s">
        <v>2945</v>
      </c>
      <c r="C9488" t="s">
        <v>3159</v>
      </c>
      <c r="D9488">
        <v>578443</v>
      </c>
      <c r="E9488">
        <v>526883</v>
      </c>
      <c r="F9488">
        <v>514666</v>
      </c>
      <c r="G9488">
        <v>434076</v>
      </c>
      <c r="H9488">
        <v>375218</v>
      </c>
      <c r="I9488">
        <v>347969</v>
      </c>
      <c r="J9488">
        <v>344991</v>
      </c>
      <c r="K9488">
        <v>295676</v>
      </c>
      <c r="L9488">
        <v>261494</v>
      </c>
      <c r="M9488">
        <v>245260</v>
      </c>
      <c r="N9488">
        <v>207457</v>
      </c>
      <c r="O9488">
        <v>170586</v>
      </c>
      <c r="P9488">
        <v>115079</v>
      </c>
      <c r="Q9488">
        <v>93725</v>
      </c>
      <c r="R9488">
        <v>81758</v>
      </c>
      <c r="S9488">
        <v>62445</v>
      </c>
      <c r="T9488">
        <v>58817</v>
      </c>
      <c r="U9488">
        <v>57469</v>
      </c>
      <c r="V9488">
        <v>49172</v>
      </c>
      <c r="W9488">
        <v>37702</v>
      </c>
      <c r="X9488">
        <v>31017</v>
      </c>
      <c r="Y9488">
        <v>30081</v>
      </c>
      <c r="Z9488">
        <v>31848</v>
      </c>
      <c r="AA9488">
        <v>30840</v>
      </c>
      <c r="AB9488">
        <v>39682</v>
      </c>
      <c r="AC9488">
        <v>38819</v>
      </c>
      <c r="AD9488">
        <v>40517</v>
      </c>
      <c r="AE9488">
        <v>37967</v>
      </c>
      <c r="AF9488">
        <v>37001</v>
      </c>
      <c r="AG9488">
        <v>30649</v>
      </c>
      <c r="AH9488">
        <v>30957</v>
      </c>
      <c r="AI9488">
        <v>25339</v>
      </c>
      <c r="AJ9488">
        <v>25630</v>
      </c>
      <c r="AK9488">
        <v>25575</v>
      </c>
      <c r="AL9488">
        <v>20667</v>
      </c>
      <c r="AM9488">
        <v>17382</v>
      </c>
      <c r="AN9488">
        <v>16372</v>
      </c>
      <c r="AO9488">
        <v>15910</v>
      </c>
      <c r="AP9488">
        <v>12433</v>
      </c>
      <c r="AQ9488">
        <v>13857</v>
      </c>
      <c r="AR9488">
        <v>10606</v>
      </c>
      <c r="AS9488">
        <v>10913</v>
      </c>
      <c r="AT9488">
        <v>11975</v>
      </c>
      <c r="AU9488">
        <v>12383</v>
      </c>
      <c r="AV9488">
        <v>11429</v>
      </c>
      <c r="AW9488">
        <v>8325</v>
      </c>
      <c r="AX9488">
        <v>6364</v>
      </c>
      <c r="AY9488">
        <v>7820</v>
      </c>
      <c r="AZ9488">
        <v>0</v>
      </c>
      <c r="BA9488">
        <v>0</v>
      </c>
      <c r="BB9488">
        <v>0</v>
      </c>
      <c r="BC9488">
        <v>0</v>
      </c>
      <c r="BD9488">
        <v>0</v>
      </c>
      <c r="BE9488">
        <v>0</v>
      </c>
      <c r="BF9488">
        <v>0</v>
      </c>
      <c r="BG9488">
        <v>0</v>
      </c>
      <c r="BH9488">
        <v>0</v>
      </c>
      <c r="BI9488">
        <v>0</v>
      </c>
      <c r="BJ9488">
        <v>0</v>
      </c>
      <c r="BK9488">
        <v>0</v>
      </c>
      <c r="BL9488">
        <v>0</v>
      </c>
    </row>
    <row r="9489" spans="1:64" x14ac:dyDescent="0.25">
      <c r="A9489" t="s">
        <v>2968</v>
      </c>
      <c r="B9489" t="s">
        <v>2945</v>
      </c>
      <c r="C9489" t="s">
        <v>3158</v>
      </c>
      <c r="D9489">
        <v>9830513</v>
      </c>
      <c r="E9489">
        <v>9618013</v>
      </c>
      <c r="F9489">
        <v>9904585</v>
      </c>
      <c r="G9489">
        <v>10414512</v>
      </c>
      <c r="H9489">
        <v>10967543</v>
      </c>
      <c r="I9489">
        <v>11582398</v>
      </c>
      <c r="J9489">
        <v>12145291</v>
      </c>
      <c r="K9489">
        <v>11917043</v>
      </c>
      <c r="L9489">
        <v>12337535</v>
      </c>
      <c r="M9489">
        <v>12383168</v>
      </c>
      <c r="N9489">
        <v>12268895</v>
      </c>
      <c r="O9489">
        <v>11603202</v>
      </c>
      <c r="P9489">
        <v>12109530</v>
      </c>
      <c r="Q9489">
        <v>12960121</v>
      </c>
      <c r="R9489">
        <v>12651009</v>
      </c>
      <c r="S9489">
        <v>12655613</v>
      </c>
      <c r="T9489">
        <v>13575890</v>
      </c>
      <c r="U9489">
        <v>13907111</v>
      </c>
      <c r="V9489">
        <v>13769684</v>
      </c>
      <c r="W9489">
        <v>15041652</v>
      </c>
      <c r="X9489">
        <v>15460982</v>
      </c>
      <c r="Y9489">
        <v>15937724</v>
      </c>
      <c r="Z9489">
        <v>15269049</v>
      </c>
      <c r="AA9489">
        <v>15867060</v>
      </c>
      <c r="AB9489">
        <v>17013578</v>
      </c>
      <c r="AC9489">
        <v>17540071</v>
      </c>
      <c r="AD9489">
        <v>17240884</v>
      </c>
      <c r="AE9489">
        <v>17949877</v>
      </c>
      <c r="AF9489">
        <v>18885663</v>
      </c>
      <c r="AG9489">
        <v>19055165</v>
      </c>
      <c r="AH9489">
        <v>19167682</v>
      </c>
      <c r="AI9489">
        <v>18989140</v>
      </c>
      <c r="AJ9489">
        <v>19117802</v>
      </c>
      <c r="AK9489">
        <v>19836126</v>
      </c>
      <c r="AL9489">
        <v>19903559</v>
      </c>
      <c r="AM9489">
        <v>20098843</v>
      </c>
      <c r="AN9489">
        <v>21002157</v>
      </c>
      <c r="AO9489">
        <v>21443603</v>
      </c>
      <c r="AP9489">
        <v>21583324</v>
      </c>
      <c r="AQ9489">
        <v>21582103</v>
      </c>
      <c r="AR9489">
        <v>22575538</v>
      </c>
      <c r="AS9489">
        <v>21906355</v>
      </c>
      <c r="AT9489">
        <v>21902852</v>
      </c>
      <c r="AU9489">
        <v>22322634</v>
      </c>
      <c r="AV9489">
        <v>22464302</v>
      </c>
      <c r="AW9489">
        <v>22793450</v>
      </c>
      <c r="AX9489">
        <v>22444214</v>
      </c>
      <c r="AY9489">
        <v>22747914</v>
      </c>
      <c r="AZ9489">
        <v>22382816</v>
      </c>
      <c r="BA9489">
        <v>19691342</v>
      </c>
      <c r="BB9489">
        <v>20828382</v>
      </c>
      <c r="BC9489">
        <v>19663856</v>
      </c>
      <c r="BD9489">
        <v>17380923</v>
      </c>
      <c r="BE9489">
        <v>18038771</v>
      </c>
      <c r="BF9489">
        <v>17996577</v>
      </c>
      <c r="BG9489">
        <v>15548985</v>
      </c>
      <c r="BH9489">
        <v>14227138</v>
      </c>
      <c r="BI9489">
        <v>13839632</v>
      </c>
      <c r="BJ9489">
        <v>13249958</v>
      </c>
      <c r="BK9489">
        <v>11314925</v>
      </c>
      <c r="BL9489">
        <v>9182696</v>
      </c>
    </row>
    <row r="9490" spans="1:64" x14ac:dyDescent="0.25">
      <c r="A9490" t="s">
        <v>2968</v>
      </c>
      <c r="B9490" t="s">
        <v>2945</v>
      </c>
      <c r="C9490" t="s">
        <v>3157</v>
      </c>
      <c r="D9490">
        <v>5603919</v>
      </c>
      <c r="E9490">
        <v>5262949</v>
      </c>
      <c r="F9490">
        <v>5282147</v>
      </c>
      <c r="G9490">
        <v>5364451</v>
      </c>
      <c r="H9490">
        <v>5587782</v>
      </c>
      <c r="I9490">
        <v>5761043</v>
      </c>
      <c r="J9490">
        <v>5843739</v>
      </c>
      <c r="K9490">
        <v>5472167</v>
      </c>
      <c r="L9490">
        <v>5343958</v>
      </c>
      <c r="M9490">
        <v>5164000</v>
      </c>
      <c r="N9490">
        <v>5040889</v>
      </c>
      <c r="O9490">
        <v>4303953</v>
      </c>
      <c r="P9490">
        <v>4267007</v>
      </c>
      <c r="Q9490">
        <v>4300200</v>
      </c>
      <c r="R9490">
        <v>4112302</v>
      </c>
      <c r="S9490">
        <v>3866334</v>
      </c>
      <c r="T9490">
        <v>3845230</v>
      </c>
      <c r="U9490">
        <v>3648362</v>
      </c>
      <c r="V9490">
        <v>3516242</v>
      </c>
      <c r="W9490">
        <v>3771397</v>
      </c>
      <c r="X9490">
        <v>3303056</v>
      </c>
      <c r="Y9490">
        <v>3314852</v>
      </c>
      <c r="Z9490">
        <v>2731296</v>
      </c>
      <c r="AA9490">
        <v>2682078</v>
      </c>
      <c r="AB9490">
        <v>3051952</v>
      </c>
      <c r="AC9490">
        <v>2953639</v>
      </c>
      <c r="AD9490">
        <v>2822448</v>
      </c>
      <c r="AE9490">
        <v>2835047</v>
      </c>
      <c r="AF9490">
        <v>2999509</v>
      </c>
      <c r="AG9490">
        <v>2919887</v>
      </c>
      <c r="AH9490">
        <v>2908687</v>
      </c>
      <c r="AI9490">
        <v>2741205</v>
      </c>
      <c r="AJ9490">
        <v>2654180</v>
      </c>
      <c r="AK9490">
        <v>2641704</v>
      </c>
      <c r="AL9490">
        <v>2644480</v>
      </c>
      <c r="AM9490">
        <v>2633778</v>
      </c>
      <c r="AN9490">
        <v>2574580</v>
      </c>
      <c r="AO9490">
        <v>2540739</v>
      </c>
      <c r="AP9490">
        <v>2367516</v>
      </c>
      <c r="AQ9490">
        <v>2303040</v>
      </c>
      <c r="AR9490">
        <v>2355741</v>
      </c>
      <c r="AS9490">
        <v>2292780</v>
      </c>
      <c r="AT9490">
        <v>2119908</v>
      </c>
      <c r="AU9490">
        <v>2139297</v>
      </c>
      <c r="AV9490">
        <v>2160590</v>
      </c>
      <c r="AW9490">
        <v>2058023</v>
      </c>
      <c r="AX9490">
        <v>1984225</v>
      </c>
      <c r="AY9490">
        <v>1942665</v>
      </c>
      <c r="AZ9490">
        <v>1872217</v>
      </c>
      <c r="BA9490">
        <v>1467575</v>
      </c>
      <c r="BB9490">
        <v>1695016</v>
      </c>
      <c r="BC9490">
        <v>1628442</v>
      </c>
      <c r="BD9490">
        <v>1559666</v>
      </c>
      <c r="BE9490">
        <v>1588340</v>
      </c>
      <c r="BF9490">
        <v>1569345</v>
      </c>
      <c r="BG9490">
        <v>1410749</v>
      </c>
      <c r="BH9490">
        <v>1230490</v>
      </c>
      <c r="BI9490">
        <v>1217412</v>
      </c>
      <c r="BJ9490">
        <v>1196938</v>
      </c>
      <c r="BK9490">
        <v>1133455</v>
      </c>
      <c r="BL9490">
        <v>953555</v>
      </c>
    </row>
    <row r="9491" spans="1:64" x14ac:dyDescent="0.25">
      <c r="A9491" t="s">
        <v>2968</v>
      </c>
      <c r="B9491" t="s">
        <v>2945</v>
      </c>
      <c r="C9491" t="s">
        <v>3156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140354</v>
      </c>
      <c r="AB9491">
        <v>134995</v>
      </c>
      <c r="AC9491">
        <v>127971</v>
      </c>
      <c r="AD9491">
        <v>103275</v>
      </c>
      <c r="AE9491">
        <v>72483</v>
      </c>
      <c r="AF9491">
        <v>85243</v>
      </c>
      <c r="AG9491">
        <v>58696</v>
      </c>
      <c r="AH9491">
        <v>50883</v>
      </c>
      <c r="AI9491">
        <v>38947</v>
      </c>
      <c r="AJ9491">
        <v>27364</v>
      </c>
      <c r="AK9491">
        <v>21153</v>
      </c>
      <c r="AL9491">
        <v>18682</v>
      </c>
      <c r="AM9491">
        <v>14535</v>
      </c>
      <c r="AN9491">
        <v>13729</v>
      </c>
      <c r="AO9491">
        <v>4623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  <c r="AZ9491">
        <v>0</v>
      </c>
      <c r="BA9491">
        <v>0</v>
      </c>
      <c r="BB9491">
        <v>0</v>
      </c>
      <c r="BC9491">
        <v>0</v>
      </c>
      <c r="BD9491">
        <v>0</v>
      </c>
      <c r="BE9491">
        <v>0</v>
      </c>
      <c r="BF9491">
        <v>0</v>
      </c>
      <c r="BG9491">
        <v>0</v>
      </c>
      <c r="BH9491">
        <v>0</v>
      </c>
      <c r="BI9491">
        <v>0</v>
      </c>
      <c r="BJ9491">
        <v>0</v>
      </c>
      <c r="BK9491">
        <v>0</v>
      </c>
      <c r="BL9491">
        <v>0</v>
      </c>
    </row>
    <row r="9492" spans="1:64" x14ac:dyDescent="0.25">
      <c r="A9492" t="s">
        <v>2968</v>
      </c>
      <c r="B9492" t="s">
        <v>2945</v>
      </c>
      <c r="C9492" t="s">
        <v>3155</v>
      </c>
      <c r="D9492">
        <v>891941</v>
      </c>
      <c r="E9492">
        <v>891644</v>
      </c>
      <c r="F9492">
        <v>965274</v>
      </c>
      <c r="G9492">
        <v>1067366</v>
      </c>
      <c r="H9492">
        <v>1133358</v>
      </c>
      <c r="I9492">
        <v>1093303</v>
      </c>
      <c r="J9492">
        <v>1163655</v>
      </c>
      <c r="K9492">
        <v>1157939</v>
      </c>
      <c r="L9492">
        <v>1392015</v>
      </c>
      <c r="M9492">
        <v>1498495</v>
      </c>
      <c r="N9492">
        <v>1568925</v>
      </c>
      <c r="O9492">
        <v>1700565</v>
      </c>
      <c r="P9492">
        <v>1941116</v>
      </c>
      <c r="Q9492">
        <v>2222022</v>
      </c>
      <c r="R9492">
        <v>2202345</v>
      </c>
      <c r="S9492">
        <v>2121012</v>
      </c>
      <c r="T9492">
        <v>2288198</v>
      </c>
      <c r="U9492">
        <v>2488717</v>
      </c>
      <c r="V9492">
        <v>2679341</v>
      </c>
      <c r="W9492">
        <v>2905157</v>
      </c>
      <c r="X9492">
        <v>2794834</v>
      </c>
      <c r="Y9492">
        <v>2901346</v>
      </c>
      <c r="Z9492">
        <v>2789510</v>
      </c>
      <c r="AA9492">
        <v>2905391</v>
      </c>
      <c r="AB9492">
        <v>2947836</v>
      </c>
      <c r="AC9492">
        <v>3170074</v>
      </c>
      <c r="AD9492">
        <v>3217908</v>
      </c>
      <c r="AE9492">
        <v>3334545</v>
      </c>
      <c r="AF9492">
        <v>3626119</v>
      </c>
      <c r="AG9492">
        <v>3686504</v>
      </c>
      <c r="AH9492">
        <v>3661134</v>
      </c>
      <c r="AI9492">
        <v>3600618</v>
      </c>
      <c r="AJ9492">
        <v>3683913</v>
      </c>
      <c r="AK9492">
        <v>3795822</v>
      </c>
      <c r="AL9492">
        <v>4028540</v>
      </c>
      <c r="AM9492">
        <v>4191382</v>
      </c>
      <c r="AN9492">
        <v>4465494</v>
      </c>
      <c r="AO9492">
        <v>4668258</v>
      </c>
      <c r="AP9492">
        <v>4806575</v>
      </c>
      <c r="AQ9492">
        <v>4995878</v>
      </c>
      <c r="AR9492">
        <v>5159213</v>
      </c>
      <c r="AS9492">
        <v>5286255</v>
      </c>
      <c r="AT9492">
        <v>5386829</v>
      </c>
      <c r="AU9492">
        <v>5583956</v>
      </c>
      <c r="AV9492">
        <v>5925059</v>
      </c>
      <c r="AW9492">
        <v>6068261</v>
      </c>
      <c r="AX9492">
        <v>6390016</v>
      </c>
      <c r="AY9492">
        <v>6411418</v>
      </c>
      <c r="AZ9492">
        <v>5792125</v>
      </c>
      <c r="BA9492">
        <v>5537791</v>
      </c>
      <c r="BB9492">
        <v>5826023</v>
      </c>
      <c r="BC9492">
        <v>5999681</v>
      </c>
      <c r="BD9492">
        <v>5738306</v>
      </c>
      <c r="BE9492">
        <v>5898360</v>
      </c>
      <c r="BF9492">
        <v>6158652</v>
      </c>
      <c r="BG9492">
        <v>6255035</v>
      </c>
      <c r="BH9492">
        <v>6202233</v>
      </c>
      <c r="BI9492">
        <v>6252857</v>
      </c>
      <c r="BJ9492">
        <v>6554711</v>
      </c>
      <c r="BK9492">
        <v>6572260</v>
      </c>
      <c r="BL9492">
        <v>6182862</v>
      </c>
    </row>
    <row r="9493" spans="1:64" x14ac:dyDescent="0.25">
      <c r="A9493" t="s">
        <v>2968</v>
      </c>
      <c r="B9493" t="s">
        <v>2945</v>
      </c>
      <c r="C9493" t="s">
        <v>3154</v>
      </c>
      <c r="D9493">
        <v>493587</v>
      </c>
      <c r="E9493">
        <v>504339</v>
      </c>
      <c r="F9493">
        <v>525940</v>
      </c>
      <c r="G9493">
        <v>523210</v>
      </c>
      <c r="H9493">
        <v>509194</v>
      </c>
      <c r="I9493">
        <v>534451</v>
      </c>
      <c r="J9493">
        <v>528905</v>
      </c>
      <c r="K9493">
        <v>552321</v>
      </c>
      <c r="L9493">
        <v>573682</v>
      </c>
      <c r="M9493">
        <v>573017</v>
      </c>
      <c r="N9493">
        <v>587490</v>
      </c>
      <c r="O9493">
        <v>594711</v>
      </c>
      <c r="P9493">
        <v>631688</v>
      </c>
      <c r="Q9493">
        <v>643586</v>
      </c>
      <c r="R9493">
        <v>595633</v>
      </c>
      <c r="S9493">
        <v>586643</v>
      </c>
      <c r="T9493">
        <v>655903</v>
      </c>
      <c r="U9493">
        <v>676089</v>
      </c>
      <c r="V9493">
        <v>665642</v>
      </c>
      <c r="W9493">
        <v>583512</v>
      </c>
      <c r="X9493">
        <v>517728</v>
      </c>
      <c r="Y9493">
        <v>457123</v>
      </c>
      <c r="Z9493">
        <v>439656</v>
      </c>
      <c r="AA9493">
        <v>651465</v>
      </c>
      <c r="AB9493">
        <v>735168</v>
      </c>
      <c r="AC9493">
        <v>630887</v>
      </c>
      <c r="AD9493">
        <v>623384</v>
      </c>
      <c r="AE9493">
        <v>607483</v>
      </c>
      <c r="AF9493">
        <v>599889</v>
      </c>
      <c r="AG9493">
        <v>573707</v>
      </c>
      <c r="AH9493">
        <v>535830</v>
      </c>
      <c r="AI9493">
        <v>517367</v>
      </c>
      <c r="AJ9493">
        <v>506666</v>
      </c>
      <c r="AK9493">
        <v>493037</v>
      </c>
      <c r="AL9493">
        <v>500513</v>
      </c>
      <c r="AM9493">
        <v>478472</v>
      </c>
      <c r="AN9493">
        <v>482505</v>
      </c>
      <c r="AO9493">
        <v>443434</v>
      </c>
      <c r="AP9493">
        <v>428401</v>
      </c>
      <c r="AQ9493">
        <v>437988</v>
      </c>
      <c r="AR9493">
        <v>490457</v>
      </c>
      <c r="AS9493">
        <v>507839</v>
      </c>
      <c r="AT9493">
        <v>443627</v>
      </c>
      <c r="AU9493">
        <v>495513</v>
      </c>
      <c r="AV9493">
        <v>469753</v>
      </c>
      <c r="AW9493">
        <v>446955</v>
      </c>
      <c r="AX9493">
        <v>399722</v>
      </c>
      <c r="AY9493">
        <v>381217</v>
      </c>
      <c r="AZ9493">
        <v>383906</v>
      </c>
      <c r="BA9493">
        <v>394846</v>
      </c>
      <c r="BB9493">
        <v>390983</v>
      </c>
      <c r="BC9493">
        <v>391040</v>
      </c>
      <c r="BD9493">
        <v>354730</v>
      </c>
      <c r="BE9493">
        <v>342887</v>
      </c>
      <c r="BF9493">
        <v>355908</v>
      </c>
      <c r="BG9493">
        <v>359337</v>
      </c>
      <c r="BH9493">
        <v>325260</v>
      </c>
      <c r="BI9493">
        <v>321865</v>
      </c>
      <c r="BJ9493">
        <v>322330</v>
      </c>
      <c r="BK9493">
        <v>326551</v>
      </c>
      <c r="BL9493">
        <v>275626</v>
      </c>
    </row>
    <row r="9494" spans="1:64" x14ac:dyDescent="0.25">
      <c r="A9494" t="s">
        <v>2968</v>
      </c>
      <c r="B9494" t="s">
        <v>2945</v>
      </c>
      <c r="C9494" t="s">
        <v>3153</v>
      </c>
      <c r="D9494">
        <v>22273</v>
      </c>
      <c r="E9494">
        <v>21599</v>
      </c>
      <c r="F9494">
        <v>22775</v>
      </c>
      <c r="G9494">
        <v>24658</v>
      </c>
      <c r="H9494">
        <v>25107</v>
      </c>
      <c r="I9494">
        <v>28707</v>
      </c>
      <c r="J9494">
        <v>36759</v>
      </c>
      <c r="K9494">
        <v>43062</v>
      </c>
      <c r="L9494">
        <v>57261</v>
      </c>
      <c r="M9494">
        <v>87149</v>
      </c>
      <c r="N9494">
        <v>140518</v>
      </c>
      <c r="O9494">
        <v>199701</v>
      </c>
      <c r="P9494">
        <v>260049</v>
      </c>
      <c r="Q9494">
        <v>237131</v>
      </c>
      <c r="R9494">
        <v>279354</v>
      </c>
      <c r="S9494">
        <v>208133</v>
      </c>
      <c r="T9494">
        <v>219075</v>
      </c>
      <c r="U9494">
        <v>247432</v>
      </c>
      <c r="V9494">
        <v>250558</v>
      </c>
      <c r="W9494">
        <v>160299</v>
      </c>
      <c r="X9494">
        <v>157890</v>
      </c>
      <c r="Y9494">
        <v>120012</v>
      </c>
      <c r="Z9494">
        <v>86791</v>
      </c>
      <c r="AA9494">
        <v>96184</v>
      </c>
      <c r="AB9494">
        <v>88483</v>
      </c>
      <c r="AC9494">
        <v>85247</v>
      </c>
      <c r="AD9494">
        <v>83448</v>
      </c>
      <c r="AE9494">
        <v>89512</v>
      </c>
      <c r="AF9494">
        <v>109329</v>
      </c>
      <c r="AG9494">
        <v>152356</v>
      </c>
      <c r="AH9494">
        <v>96504</v>
      </c>
      <c r="AI9494">
        <v>83640</v>
      </c>
      <c r="AJ9494">
        <v>73531</v>
      </c>
      <c r="AK9494">
        <v>86496</v>
      </c>
      <c r="AL9494">
        <v>119963</v>
      </c>
      <c r="AM9494">
        <v>107976</v>
      </c>
      <c r="AN9494">
        <v>109300</v>
      </c>
      <c r="AO9494">
        <v>110514</v>
      </c>
      <c r="AP9494">
        <v>135581</v>
      </c>
      <c r="AQ9494">
        <v>139992</v>
      </c>
      <c r="AR9494">
        <v>174665</v>
      </c>
      <c r="AS9494">
        <v>170347</v>
      </c>
      <c r="AT9494">
        <v>127298</v>
      </c>
      <c r="AU9494">
        <v>160789</v>
      </c>
      <c r="AV9494">
        <v>111164</v>
      </c>
      <c r="AW9494">
        <v>114470</v>
      </c>
      <c r="AX9494">
        <v>73388</v>
      </c>
      <c r="AY9494">
        <v>88650</v>
      </c>
      <c r="AZ9494">
        <v>72524</v>
      </c>
      <c r="BA9494">
        <v>69526</v>
      </c>
      <c r="BB9494">
        <v>79637</v>
      </c>
      <c r="BC9494">
        <v>63589</v>
      </c>
      <c r="BD9494">
        <v>52367</v>
      </c>
      <c r="BE9494">
        <v>55314</v>
      </c>
      <c r="BF9494">
        <v>82034</v>
      </c>
      <c r="BG9494">
        <v>70254</v>
      </c>
      <c r="BH9494">
        <v>54750</v>
      </c>
      <c r="BI9494">
        <v>54583</v>
      </c>
      <c r="BJ9494">
        <v>80435</v>
      </c>
      <c r="BK9494">
        <v>53767</v>
      </c>
      <c r="BL9494">
        <v>44167</v>
      </c>
    </row>
    <row r="9495" spans="1:64" x14ac:dyDescent="0.25">
      <c r="A9495" t="s">
        <v>2968</v>
      </c>
      <c r="B9495" t="s">
        <v>2945</v>
      </c>
      <c r="C9495" t="s">
        <v>3152</v>
      </c>
      <c r="D9495">
        <v>1015690</v>
      </c>
      <c r="E9495">
        <v>1017509</v>
      </c>
      <c r="F9495">
        <v>1064445</v>
      </c>
      <c r="G9495">
        <v>1054528</v>
      </c>
      <c r="H9495">
        <v>1071086</v>
      </c>
      <c r="I9495">
        <v>1150131</v>
      </c>
      <c r="J9495">
        <v>1222888</v>
      </c>
      <c r="K9495">
        <v>1234048</v>
      </c>
      <c r="L9495">
        <v>1224129</v>
      </c>
      <c r="M9495">
        <v>1246936</v>
      </c>
      <c r="N9495">
        <v>1226166</v>
      </c>
      <c r="O9495">
        <v>1266412</v>
      </c>
      <c r="P9495">
        <v>1380962</v>
      </c>
      <c r="Q9495">
        <v>1468671</v>
      </c>
      <c r="R9495">
        <v>1346081</v>
      </c>
      <c r="S9495">
        <v>1338963</v>
      </c>
      <c r="T9495">
        <v>1529658</v>
      </c>
      <c r="U9495">
        <v>1719435</v>
      </c>
      <c r="V9495">
        <v>1749891</v>
      </c>
      <c r="W9495">
        <v>1764272</v>
      </c>
      <c r="X9495">
        <v>1323712</v>
      </c>
      <c r="Y9495">
        <v>1388569</v>
      </c>
      <c r="Z9495">
        <v>1312782</v>
      </c>
      <c r="AA9495">
        <v>1142275</v>
      </c>
      <c r="AB9495">
        <v>1203008</v>
      </c>
      <c r="AC9495">
        <v>1119180</v>
      </c>
      <c r="AD9495">
        <v>1160104</v>
      </c>
      <c r="AE9495">
        <v>1141196</v>
      </c>
      <c r="AF9495">
        <v>1129714</v>
      </c>
      <c r="AG9495">
        <v>1139059</v>
      </c>
      <c r="AH9495">
        <v>1150484</v>
      </c>
      <c r="AI9495">
        <v>1077931</v>
      </c>
      <c r="AJ9495">
        <v>1107068</v>
      </c>
      <c r="AK9495">
        <v>1116843</v>
      </c>
      <c r="AL9495">
        <v>1109550</v>
      </c>
      <c r="AM9495">
        <v>1130029</v>
      </c>
      <c r="AN9495">
        <v>1185859</v>
      </c>
      <c r="AO9495">
        <v>1202020</v>
      </c>
      <c r="AP9495">
        <v>1210213</v>
      </c>
      <c r="AQ9495">
        <v>1185928</v>
      </c>
      <c r="AR9495">
        <v>1199109</v>
      </c>
      <c r="AS9495">
        <v>1298523</v>
      </c>
      <c r="AT9495">
        <v>1203078</v>
      </c>
      <c r="AU9495">
        <v>1169461</v>
      </c>
      <c r="AV9495">
        <v>1212961</v>
      </c>
      <c r="AW9495">
        <v>1262041</v>
      </c>
      <c r="AX9495">
        <v>1258083</v>
      </c>
      <c r="AY9495">
        <v>1255986</v>
      </c>
      <c r="AZ9495">
        <v>1348101</v>
      </c>
      <c r="BA9495">
        <v>1072570</v>
      </c>
      <c r="BB9495">
        <v>1152735</v>
      </c>
      <c r="BC9495">
        <v>1234723</v>
      </c>
      <c r="BD9495">
        <v>1269939</v>
      </c>
      <c r="BE9495">
        <v>1263985</v>
      </c>
      <c r="BF9495">
        <v>1363666</v>
      </c>
      <c r="BG9495">
        <v>1167604</v>
      </c>
      <c r="BH9495">
        <v>1153827</v>
      </c>
      <c r="BI9495">
        <v>1202168</v>
      </c>
      <c r="BJ9495">
        <v>1250777</v>
      </c>
      <c r="BK9495">
        <v>1203423</v>
      </c>
      <c r="BL9495">
        <v>1065466</v>
      </c>
    </row>
    <row r="9496" spans="1:64" x14ac:dyDescent="0.25">
      <c r="A9496" t="s">
        <v>2968</v>
      </c>
      <c r="B9496" t="s">
        <v>2945</v>
      </c>
      <c r="C9496" t="s">
        <v>3151</v>
      </c>
      <c r="D9496">
        <v>1568195</v>
      </c>
      <c r="E9496">
        <v>1609532</v>
      </c>
      <c r="F9496">
        <v>1687826</v>
      </c>
      <c r="G9496">
        <v>1682994</v>
      </c>
      <c r="H9496">
        <v>1632474</v>
      </c>
      <c r="I9496">
        <v>1712526</v>
      </c>
      <c r="J9496">
        <v>1692532</v>
      </c>
      <c r="K9496">
        <v>1778353</v>
      </c>
      <c r="L9496">
        <v>1847103</v>
      </c>
      <c r="M9496">
        <v>1838429</v>
      </c>
      <c r="N9496">
        <v>1877906</v>
      </c>
      <c r="O9496">
        <v>1896526</v>
      </c>
      <c r="P9496">
        <v>1996276</v>
      </c>
      <c r="Q9496">
        <v>2003349</v>
      </c>
      <c r="R9496">
        <v>1843797</v>
      </c>
      <c r="S9496">
        <v>1806575</v>
      </c>
      <c r="T9496">
        <v>1986664</v>
      </c>
      <c r="U9496">
        <v>1994213</v>
      </c>
      <c r="V9496">
        <v>1950706</v>
      </c>
      <c r="W9496">
        <v>1626015</v>
      </c>
      <c r="X9496">
        <v>1316116</v>
      </c>
      <c r="Y9496">
        <v>1147122</v>
      </c>
      <c r="Z9496">
        <v>1049844</v>
      </c>
      <c r="AA9496">
        <v>924410</v>
      </c>
      <c r="AB9496">
        <v>1090599</v>
      </c>
      <c r="AC9496">
        <v>1092379</v>
      </c>
      <c r="AD9496">
        <v>1111446</v>
      </c>
      <c r="AE9496">
        <v>1155620</v>
      </c>
      <c r="AF9496">
        <v>1190069</v>
      </c>
      <c r="AG9496">
        <v>1160079</v>
      </c>
      <c r="AH9496">
        <v>978128</v>
      </c>
      <c r="AI9496">
        <v>930367</v>
      </c>
      <c r="AJ9496">
        <v>979662</v>
      </c>
      <c r="AK9496">
        <v>973803</v>
      </c>
      <c r="AL9496">
        <v>958978</v>
      </c>
      <c r="AM9496">
        <v>903979</v>
      </c>
      <c r="AN9496">
        <v>925213</v>
      </c>
      <c r="AO9496">
        <v>873693</v>
      </c>
      <c r="AP9496">
        <v>771112</v>
      </c>
      <c r="AQ9496">
        <v>826903</v>
      </c>
      <c r="AR9496">
        <v>903867</v>
      </c>
      <c r="AS9496">
        <v>907389</v>
      </c>
      <c r="AT9496">
        <v>858949</v>
      </c>
      <c r="AU9496">
        <v>931078</v>
      </c>
      <c r="AV9496">
        <v>922678</v>
      </c>
      <c r="AW9496">
        <v>853158</v>
      </c>
      <c r="AX9496">
        <v>709397</v>
      </c>
      <c r="AY9496">
        <v>720971</v>
      </c>
      <c r="AZ9496">
        <v>749804</v>
      </c>
      <c r="BA9496">
        <v>581780</v>
      </c>
      <c r="BB9496">
        <v>561211</v>
      </c>
      <c r="BC9496">
        <v>522150</v>
      </c>
      <c r="BD9496">
        <v>481746</v>
      </c>
      <c r="BE9496">
        <v>490509</v>
      </c>
      <c r="BF9496">
        <v>532068</v>
      </c>
      <c r="BG9496">
        <v>550275</v>
      </c>
      <c r="BH9496">
        <v>433539</v>
      </c>
      <c r="BI9496">
        <v>431255</v>
      </c>
      <c r="BJ9496">
        <v>506421</v>
      </c>
      <c r="BK9496">
        <v>469604</v>
      </c>
      <c r="BL9496">
        <v>407335</v>
      </c>
    </row>
    <row r="9497" spans="1:64" x14ac:dyDescent="0.25">
      <c r="A9497" t="s">
        <v>2968</v>
      </c>
      <c r="B9497" t="s">
        <v>2945</v>
      </c>
      <c r="C9497" t="s">
        <v>3150</v>
      </c>
      <c r="D9497">
        <v>3991686</v>
      </c>
      <c r="E9497">
        <v>4044624</v>
      </c>
      <c r="F9497">
        <v>4266259</v>
      </c>
      <c r="G9497">
        <v>4352755</v>
      </c>
      <c r="H9497">
        <v>4371220</v>
      </c>
      <c r="I9497">
        <v>4519117</v>
      </c>
      <c r="J9497">
        <v>4644739</v>
      </c>
      <c r="K9497">
        <v>4765724</v>
      </c>
      <c r="L9497">
        <v>5094190</v>
      </c>
      <c r="M9497">
        <v>5244026</v>
      </c>
      <c r="N9497">
        <v>5401004</v>
      </c>
      <c r="O9497">
        <v>5657916</v>
      </c>
      <c r="P9497">
        <v>6210091</v>
      </c>
      <c r="Q9497">
        <v>6574759</v>
      </c>
      <c r="R9497">
        <v>6267211</v>
      </c>
      <c r="S9497">
        <v>6061326</v>
      </c>
      <c r="T9497">
        <v>6679498</v>
      </c>
      <c r="U9497">
        <v>7125886</v>
      </c>
      <c r="V9497">
        <v>7296139</v>
      </c>
      <c r="W9497">
        <v>7039256</v>
      </c>
      <c r="X9497">
        <v>6110279</v>
      </c>
      <c r="Y9497">
        <v>6014173</v>
      </c>
      <c r="Z9497">
        <v>5678583</v>
      </c>
      <c r="AA9497">
        <v>5719725</v>
      </c>
      <c r="AB9497">
        <v>6065095</v>
      </c>
      <c r="AC9497">
        <v>6097767</v>
      </c>
      <c r="AD9497">
        <v>6196291</v>
      </c>
      <c r="AE9497">
        <v>6328356</v>
      </c>
      <c r="AF9497">
        <v>6655121</v>
      </c>
      <c r="AG9497">
        <v>6711705</v>
      </c>
      <c r="AH9497">
        <v>6422080</v>
      </c>
      <c r="AI9497">
        <v>6209922</v>
      </c>
      <c r="AJ9497">
        <v>6350840</v>
      </c>
      <c r="AK9497">
        <v>6466000</v>
      </c>
      <c r="AL9497">
        <v>6717543</v>
      </c>
      <c r="AM9497">
        <v>6811839</v>
      </c>
      <c r="AN9497">
        <v>7168372</v>
      </c>
      <c r="AO9497">
        <v>7297919</v>
      </c>
      <c r="AP9497">
        <v>7351882</v>
      </c>
      <c r="AQ9497">
        <v>7586690</v>
      </c>
      <c r="AR9497">
        <v>7927311</v>
      </c>
      <c r="AS9497">
        <v>8170353</v>
      </c>
      <c r="AT9497">
        <v>8019781</v>
      </c>
      <c r="AU9497">
        <v>8340797</v>
      </c>
      <c r="AV9497">
        <v>8641615</v>
      </c>
      <c r="AW9497">
        <v>8744885</v>
      </c>
      <c r="AX9497">
        <v>8830605</v>
      </c>
      <c r="AY9497">
        <v>8858242</v>
      </c>
      <c r="AZ9497">
        <v>8346459</v>
      </c>
      <c r="BA9497">
        <v>7656512</v>
      </c>
      <c r="BB9497">
        <v>8010589</v>
      </c>
      <c r="BC9497">
        <v>8211183</v>
      </c>
      <c r="BD9497">
        <v>7897088</v>
      </c>
      <c r="BE9497">
        <v>8051055</v>
      </c>
      <c r="BF9497">
        <v>8492328</v>
      </c>
      <c r="BG9497">
        <v>8402506</v>
      </c>
      <c r="BH9497">
        <v>8169609</v>
      </c>
      <c r="BI9497">
        <v>8262728</v>
      </c>
      <c r="BJ9497">
        <v>8714674</v>
      </c>
      <c r="BK9497">
        <v>8625606</v>
      </c>
      <c r="BL9497">
        <v>7975456</v>
      </c>
    </row>
    <row r="9498" spans="1:64" x14ac:dyDescent="0.25">
      <c r="A9498" t="s">
        <v>2968</v>
      </c>
      <c r="B9498" t="s">
        <v>2945</v>
      </c>
      <c r="C9498" t="s">
        <v>3149</v>
      </c>
      <c r="D9498">
        <v>3969413</v>
      </c>
      <c r="E9498">
        <v>4023024</v>
      </c>
      <c r="F9498">
        <v>4243484</v>
      </c>
      <c r="G9498">
        <v>4328097</v>
      </c>
      <c r="H9498">
        <v>4346113</v>
      </c>
      <c r="I9498">
        <v>4490410</v>
      </c>
      <c r="J9498">
        <v>4607980</v>
      </c>
      <c r="K9498">
        <v>4722662</v>
      </c>
      <c r="L9498">
        <v>5036929</v>
      </c>
      <c r="M9498">
        <v>5156877</v>
      </c>
      <c r="N9498">
        <v>5260486</v>
      </c>
      <c r="O9498">
        <v>5458215</v>
      </c>
      <c r="P9498">
        <v>5950042</v>
      </c>
      <c r="Q9498">
        <v>6337629</v>
      </c>
      <c r="R9498">
        <v>5987857</v>
      </c>
      <c r="S9498">
        <v>5853193</v>
      </c>
      <c r="T9498">
        <v>6460423</v>
      </c>
      <c r="U9498">
        <v>6878454</v>
      </c>
      <c r="V9498">
        <v>7045580</v>
      </c>
      <c r="W9498">
        <v>6878957</v>
      </c>
      <c r="X9498">
        <v>5952390</v>
      </c>
      <c r="Y9498">
        <v>5894160</v>
      </c>
      <c r="Z9498">
        <v>5591792</v>
      </c>
      <c r="AA9498">
        <v>5623541</v>
      </c>
      <c r="AB9498">
        <v>5976612</v>
      </c>
      <c r="AC9498">
        <v>6012520</v>
      </c>
      <c r="AD9498">
        <v>6112843</v>
      </c>
      <c r="AE9498">
        <v>6238844</v>
      </c>
      <c r="AF9498">
        <v>6545791</v>
      </c>
      <c r="AG9498">
        <v>6559349</v>
      </c>
      <c r="AH9498">
        <v>6325575</v>
      </c>
      <c r="AI9498">
        <v>6126282</v>
      </c>
      <c r="AJ9498">
        <v>6277309</v>
      </c>
      <c r="AK9498">
        <v>6379504</v>
      </c>
      <c r="AL9498">
        <v>6597580</v>
      </c>
      <c r="AM9498">
        <v>6703863</v>
      </c>
      <c r="AN9498">
        <v>7059071</v>
      </c>
      <c r="AO9498">
        <v>7187405</v>
      </c>
      <c r="AP9498">
        <v>7216301</v>
      </c>
      <c r="AQ9498">
        <v>7446698</v>
      </c>
      <c r="AR9498">
        <v>7752646</v>
      </c>
      <c r="AS9498">
        <v>8000006</v>
      </c>
      <c r="AT9498">
        <v>7892482</v>
      </c>
      <c r="AU9498">
        <v>8180008</v>
      </c>
      <c r="AV9498">
        <v>8530451</v>
      </c>
      <c r="AW9498">
        <v>8630414</v>
      </c>
      <c r="AX9498">
        <v>8757217</v>
      </c>
      <c r="AY9498">
        <v>8769592</v>
      </c>
      <c r="AZ9498">
        <v>8273935</v>
      </c>
      <c r="BA9498">
        <v>7586986</v>
      </c>
      <c r="BB9498">
        <v>7930952</v>
      </c>
      <c r="BC9498">
        <v>8147594</v>
      </c>
      <c r="BD9498">
        <v>7844720</v>
      </c>
      <c r="BE9498">
        <v>7995741</v>
      </c>
      <c r="BF9498">
        <v>8410294</v>
      </c>
      <c r="BG9498">
        <v>8332252</v>
      </c>
      <c r="BH9498">
        <v>8114859</v>
      </c>
      <c r="BI9498">
        <v>8208145</v>
      </c>
      <c r="BJ9498">
        <v>8634239</v>
      </c>
      <c r="BK9498">
        <v>8571838</v>
      </c>
      <c r="BL9498">
        <v>7931289</v>
      </c>
    </row>
    <row r="9499" spans="1:64" x14ac:dyDescent="0.25">
      <c r="A9499" t="s">
        <v>2968</v>
      </c>
      <c r="B9499" t="s">
        <v>2945</v>
      </c>
      <c r="C9499" t="s">
        <v>3148</v>
      </c>
      <c r="D9499">
        <v>22273</v>
      </c>
      <c r="E9499">
        <v>21599</v>
      </c>
      <c r="F9499">
        <v>22775</v>
      </c>
      <c r="G9499">
        <v>24658</v>
      </c>
      <c r="H9499">
        <v>25107</v>
      </c>
      <c r="I9499">
        <v>28707</v>
      </c>
      <c r="J9499">
        <v>36759</v>
      </c>
      <c r="K9499">
        <v>43062</v>
      </c>
      <c r="L9499">
        <v>57261</v>
      </c>
      <c r="M9499">
        <v>87149</v>
      </c>
      <c r="N9499">
        <v>140518</v>
      </c>
      <c r="O9499">
        <v>199701</v>
      </c>
      <c r="P9499">
        <v>310064</v>
      </c>
      <c r="Q9499">
        <v>273129</v>
      </c>
      <c r="R9499">
        <v>308668</v>
      </c>
      <c r="S9499">
        <v>226141</v>
      </c>
      <c r="T9499">
        <v>243082</v>
      </c>
      <c r="U9499">
        <v>283487</v>
      </c>
      <c r="V9499">
        <v>276107</v>
      </c>
      <c r="W9499">
        <v>178284</v>
      </c>
      <c r="X9499">
        <v>168923</v>
      </c>
      <c r="Y9499">
        <v>124038</v>
      </c>
      <c r="Z9499">
        <v>89269</v>
      </c>
      <c r="AA9499">
        <v>96184</v>
      </c>
      <c r="AB9499">
        <v>88483</v>
      </c>
      <c r="AC9499">
        <v>85247</v>
      </c>
      <c r="AD9499">
        <v>83448</v>
      </c>
      <c r="AE9499">
        <v>89512</v>
      </c>
      <c r="AF9499">
        <v>109329</v>
      </c>
      <c r="AG9499">
        <v>152356</v>
      </c>
      <c r="AH9499">
        <v>96504</v>
      </c>
      <c r="AI9499">
        <v>83640</v>
      </c>
      <c r="AJ9499">
        <v>73531</v>
      </c>
      <c r="AK9499">
        <v>86496</v>
      </c>
      <c r="AL9499">
        <v>119963</v>
      </c>
      <c r="AM9499">
        <v>107976</v>
      </c>
      <c r="AN9499">
        <v>109300</v>
      </c>
      <c r="AO9499">
        <v>110514</v>
      </c>
      <c r="AP9499">
        <v>135581</v>
      </c>
      <c r="AQ9499">
        <v>139992</v>
      </c>
      <c r="AR9499">
        <v>174665</v>
      </c>
      <c r="AS9499">
        <v>170347</v>
      </c>
      <c r="AT9499">
        <v>127298</v>
      </c>
      <c r="AU9499">
        <v>160789</v>
      </c>
      <c r="AV9499">
        <v>111164</v>
      </c>
      <c r="AW9499">
        <v>114470</v>
      </c>
      <c r="AX9499">
        <v>73388</v>
      </c>
      <c r="AY9499">
        <v>88650</v>
      </c>
      <c r="AZ9499">
        <v>72524</v>
      </c>
      <c r="BA9499">
        <v>69526</v>
      </c>
      <c r="BB9499">
        <v>79637</v>
      </c>
      <c r="BC9499">
        <v>63589</v>
      </c>
      <c r="BD9499">
        <v>52367</v>
      </c>
      <c r="BE9499">
        <v>55314</v>
      </c>
      <c r="BF9499">
        <v>82034</v>
      </c>
      <c r="BG9499">
        <v>70254</v>
      </c>
      <c r="BH9499">
        <v>54750</v>
      </c>
      <c r="BI9499">
        <v>54583</v>
      </c>
      <c r="BJ9499">
        <v>80435</v>
      </c>
      <c r="BK9499">
        <v>53767</v>
      </c>
      <c r="BL9499">
        <v>44167</v>
      </c>
    </row>
    <row r="9500" spans="1:64" x14ac:dyDescent="0.25">
      <c r="A9500" t="s">
        <v>2968</v>
      </c>
      <c r="B9500" t="s">
        <v>2945</v>
      </c>
      <c r="C9500" t="s">
        <v>3147</v>
      </c>
      <c r="D9500">
        <v>3991686</v>
      </c>
      <c r="E9500">
        <v>4044624</v>
      </c>
      <c r="F9500">
        <v>4266259</v>
      </c>
      <c r="G9500">
        <v>4352755</v>
      </c>
      <c r="H9500">
        <v>4371220</v>
      </c>
      <c r="I9500">
        <v>4519117</v>
      </c>
      <c r="J9500">
        <v>4644739</v>
      </c>
      <c r="K9500">
        <v>4765724</v>
      </c>
      <c r="L9500">
        <v>5094190</v>
      </c>
      <c r="M9500">
        <v>5244026</v>
      </c>
      <c r="N9500">
        <v>5401004</v>
      </c>
      <c r="O9500">
        <v>5657916</v>
      </c>
      <c r="P9500">
        <v>6210091</v>
      </c>
      <c r="Q9500">
        <v>6574759</v>
      </c>
      <c r="R9500">
        <v>6267211</v>
      </c>
      <c r="S9500">
        <v>6061326</v>
      </c>
      <c r="T9500">
        <v>6679498</v>
      </c>
      <c r="U9500">
        <v>7125886</v>
      </c>
      <c r="V9500">
        <v>7296139</v>
      </c>
      <c r="W9500">
        <v>7039256</v>
      </c>
      <c r="X9500">
        <v>6110279</v>
      </c>
      <c r="Y9500">
        <v>6014173</v>
      </c>
      <c r="Z9500">
        <v>5678583</v>
      </c>
      <c r="AA9500">
        <v>5719725</v>
      </c>
      <c r="AB9500">
        <v>6065095</v>
      </c>
      <c r="AC9500">
        <v>6097767</v>
      </c>
      <c r="AD9500">
        <v>6196291</v>
      </c>
      <c r="AE9500">
        <v>6328356</v>
      </c>
      <c r="AF9500">
        <v>6655121</v>
      </c>
      <c r="AG9500">
        <v>6711705</v>
      </c>
      <c r="AH9500">
        <v>6422080</v>
      </c>
      <c r="AI9500">
        <v>6209922</v>
      </c>
      <c r="AJ9500">
        <v>6350840</v>
      </c>
      <c r="AK9500">
        <v>6466000</v>
      </c>
      <c r="AL9500">
        <v>6717543</v>
      </c>
      <c r="AM9500">
        <v>6811839</v>
      </c>
      <c r="AN9500">
        <v>7168372</v>
      </c>
      <c r="AO9500">
        <v>7297919</v>
      </c>
      <c r="AP9500">
        <v>7351882</v>
      </c>
      <c r="AQ9500">
        <v>7586690</v>
      </c>
      <c r="AR9500">
        <v>7927311</v>
      </c>
      <c r="AS9500">
        <v>8170353</v>
      </c>
      <c r="AT9500">
        <v>8019781</v>
      </c>
      <c r="AU9500">
        <v>8340797</v>
      </c>
      <c r="AV9500">
        <v>8641615</v>
      </c>
      <c r="AW9500">
        <v>8744885</v>
      </c>
      <c r="AX9500">
        <v>8830605</v>
      </c>
      <c r="AY9500">
        <v>8858242</v>
      </c>
      <c r="AZ9500">
        <v>8346459</v>
      </c>
      <c r="BA9500">
        <v>7615448</v>
      </c>
      <c r="BB9500">
        <v>7977405</v>
      </c>
      <c r="BC9500">
        <v>8098112</v>
      </c>
      <c r="BD9500">
        <v>7782374</v>
      </c>
      <c r="BE9500">
        <v>7868742</v>
      </c>
      <c r="BF9500">
        <v>8311544</v>
      </c>
      <c r="BG9500">
        <v>8211858</v>
      </c>
      <c r="BH9500">
        <v>7903517</v>
      </c>
      <c r="BI9500">
        <v>8009416</v>
      </c>
      <c r="BJ9500">
        <v>8471771</v>
      </c>
      <c r="BK9500">
        <v>8394296</v>
      </c>
      <c r="BL9500">
        <v>7736044</v>
      </c>
    </row>
    <row r="9501" spans="1:64" x14ac:dyDescent="0.25">
      <c r="A9501" t="s">
        <v>2968</v>
      </c>
      <c r="B9501" t="s">
        <v>2945</v>
      </c>
      <c r="C9501" t="s">
        <v>3146</v>
      </c>
      <c r="D9501">
        <v>2689</v>
      </c>
      <c r="E9501">
        <v>3127</v>
      </c>
      <c r="F9501">
        <v>5666</v>
      </c>
      <c r="G9501">
        <v>6773</v>
      </c>
      <c r="H9501">
        <v>14513</v>
      </c>
      <c r="I9501">
        <v>12622</v>
      </c>
      <c r="J9501">
        <v>10838</v>
      </c>
      <c r="K9501">
        <v>14843</v>
      </c>
      <c r="L9501">
        <v>14619</v>
      </c>
      <c r="M9501">
        <v>13069</v>
      </c>
      <c r="N9501">
        <v>14363</v>
      </c>
      <c r="O9501">
        <v>11990</v>
      </c>
      <c r="P9501">
        <v>9584</v>
      </c>
      <c r="Q9501">
        <v>8769</v>
      </c>
      <c r="R9501">
        <v>9302</v>
      </c>
      <c r="S9501">
        <v>17344</v>
      </c>
      <c r="T9501">
        <v>8115</v>
      </c>
      <c r="U9501">
        <v>9361</v>
      </c>
      <c r="V9501">
        <v>5043</v>
      </c>
      <c r="W9501">
        <v>7444</v>
      </c>
      <c r="X9501">
        <v>13974</v>
      </c>
      <c r="Y9501">
        <v>10441</v>
      </c>
      <c r="Z9501">
        <v>12066</v>
      </c>
      <c r="AA9501">
        <v>11387</v>
      </c>
      <c r="AB9501">
        <v>8729</v>
      </c>
      <c r="AC9501">
        <v>16940</v>
      </c>
      <c r="AD9501">
        <v>16431</v>
      </c>
      <c r="AE9501">
        <v>20070</v>
      </c>
      <c r="AF9501">
        <v>24111</v>
      </c>
      <c r="AG9501">
        <v>51639</v>
      </c>
      <c r="AH9501">
        <v>55048</v>
      </c>
      <c r="AI9501">
        <v>7863</v>
      </c>
      <c r="AJ9501">
        <v>9641</v>
      </c>
      <c r="AK9501">
        <v>12082</v>
      </c>
      <c r="AL9501">
        <v>6858</v>
      </c>
      <c r="AM9501">
        <v>12361</v>
      </c>
      <c r="AN9501">
        <v>11266</v>
      </c>
      <c r="AO9501">
        <v>30619</v>
      </c>
      <c r="AP9501">
        <v>46596</v>
      </c>
      <c r="AQ9501">
        <v>48525</v>
      </c>
      <c r="AR9501">
        <v>50598</v>
      </c>
      <c r="AS9501">
        <v>56207</v>
      </c>
      <c r="AT9501">
        <v>53895</v>
      </c>
      <c r="AU9501">
        <v>81802</v>
      </c>
      <c r="AV9501">
        <v>78128</v>
      </c>
      <c r="AW9501">
        <v>65343</v>
      </c>
      <c r="AX9501">
        <v>82814</v>
      </c>
      <c r="AY9501">
        <v>68730</v>
      </c>
      <c r="AZ9501">
        <v>82564</v>
      </c>
      <c r="BA9501">
        <v>61887</v>
      </c>
      <c r="BB9501">
        <v>65190</v>
      </c>
      <c r="BC9501">
        <v>51346</v>
      </c>
      <c r="BD9501">
        <v>40929</v>
      </c>
      <c r="BE9501">
        <v>38805</v>
      </c>
      <c r="BF9501">
        <v>45374</v>
      </c>
      <c r="BG9501">
        <v>31109</v>
      </c>
      <c r="BH9501">
        <v>21202</v>
      </c>
      <c r="BI9501">
        <v>31973</v>
      </c>
      <c r="BJ9501">
        <v>47101</v>
      </c>
      <c r="BK9501">
        <v>68267</v>
      </c>
      <c r="BL9501">
        <v>48228</v>
      </c>
    </row>
    <row r="9502" spans="1:64" x14ac:dyDescent="0.25">
      <c r="A9502" t="s">
        <v>2968</v>
      </c>
      <c r="B9502" t="s">
        <v>2945</v>
      </c>
      <c r="C9502" t="s">
        <v>3145</v>
      </c>
      <c r="D9502">
        <v>18163</v>
      </c>
      <c r="E9502">
        <v>10816</v>
      </c>
      <c r="F9502">
        <v>7495</v>
      </c>
      <c r="G9502">
        <v>7107</v>
      </c>
      <c r="H9502">
        <v>21184</v>
      </c>
      <c r="I9502">
        <v>12140</v>
      </c>
      <c r="J9502">
        <v>14563</v>
      </c>
      <c r="K9502">
        <v>13823</v>
      </c>
      <c r="L9502">
        <v>12467</v>
      </c>
      <c r="M9502">
        <v>16725</v>
      </c>
      <c r="N9502">
        <v>21051</v>
      </c>
      <c r="O9502">
        <v>24035</v>
      </c>
      <c r="P9502">
        <v>35811</v>
      </c>
      <c r="Q9502">
        <v>57484</v>
      </c>
      <c r="R9502">
        <v>52612</v>
      </c>
      <c r="S9502">
        <v>38446</v>
      </c>
      <c r="T9502">
        <v>37493</v>
      </c>
      <c r="U9502">
        <v>68783</v>
      </c>
      <c r="V9502">
        <v>72360</v>
      </c>
      <c r="W9502">
        <v>76824</v>
      </c>
      <c r="X9502">
        <v>85373</v>
      </c>
      <c r="Y9502">
        <v>123847</v>
      </c>
      <c r="Z9502">
        <v>112092</v>
      </c>
      <c r="AA9502">
        <v>131934</v>
      </c>
      <c r="AB9502">
        <v>144052</v>
      </c>
      <c r="AC9502">
        <v>156595</v>
      </c>
      <c r="AD9502">
        <v>138912</v>
      </c>
      <c r="AE9502">
        <v>178171</v>
      </c>
      <c r="AF9502">
        <v>132510</v>
      </c>
      <c r="AG9502">
        <v>89089</v>
      </c>
      <c r="AH9502">
        <v>62936</v>
      </c>
      <c r="AI9502">
        <v>74829</v>
      </c>
      <c r="AJ9502">
        <v>96377</v>
      </c>
      <c r="AK9502">
        <v>106992</v>
      </c>
      <c r="AL9502">
        <v>159795</v>
      </c>
      <c r="AM9502">
        <v>146216</v>
      </c>
      <c r="AN9502">
        <v>148410</v>
      </c>
      <c r="AO9502">
        <v>146823</v>
      </c>
      <c r="AP9502">
        <v>134819</v>
      </c>
      <c r="AQ9502">
        <v>147449</v>
      </c>
      <c r="AR9502">
        <v>165797</v>
      </c>
      <c r="AS9502">
        <v>131363</v>
      </c>
      <c r="AT9502">
        <v>125491</v>
      </c>
      <c r="AU9502">
        <v>103706</v>
      </c>
      <c r="AV9502">
        <v>116725</v>
      </c>
      <c r="AW9502">
        <v>149887</v>
      </c>
      <c r="AX9502">
        <v>145663</v>
      </c>
      <c r="AY9502">
        <v>175362</v>
      </c>
      <c r="AZ9502">
        <v>194550</v>
      </c>
      <c r="BA9502">
        <v>178074</v>
      </c>
      <c r="BB9502">
        <v>153824</v>
      </c>
      <c r="BC9502">
        <v>178447</v>
      </c>
      <c r="BD9502">
        <v>202185</v>
      </c>
      <c r="BE9502">
        <v>236278</v>
      </c>
      <c r="BF9502">
        <v>226933</v>
      </c>
      <c r="BG9502">
        <v>257928</v>
      </c>
      <c r="BH9502">
        <v>248108</v>
      </c>
      <c r="BI9502">
        <v>224117</v>
      </c>
      <c r="BJ9502">
        <v>198785</v>
      </c>
      <c r="BK9502">
        <v>201487</v>
      </c>
      <c r="BL9502">
        <v>209664</v>
      </c>
    </row>
    <row r="9503" spans="1:64" x14ac:dyDescent="0.25">
      <c r="A9503" t="s">
        <v>2968</v>
      </c>
      <c r="B9503" t="s">
        <v>2945</v>
      </c>
      <c r="C9503" t="s">
        <v>3144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>
        <v>0</v>
      </c>
      <c r="AY9503">
        <v>0</v>
      </c>
      <c r="AZ9503">
        <v>0</v>
      </c>
      <c r="BA9503">
        <v>0</v>
      </c>
      <c r="BB9503">
        <v>0</v>
      </c>
      <c r="BC9503">
        <v>0</v>
      </c>
      <c r="BD9503">
        <v>0</v>
      </c>
      <c r="BE9503">
        <v>0</v>
      </c>
      <c r="BF9503">
        <v>0</v>
      </c>
      <c r="BG9503">
        <v>0</v>
      </c>
      <c r="BH9503">
        <v>0</v>
      </c>
      <c r="BI9503">
        <v>0</v>
      </c>
      <c r="BJ9503">
        <v>0</v>
      </c>
      <c r="BK9503">
        <v>0</v>
      </c>
      <c r="BL9503">
        <v>0</v>
      </c>
    </row>
    <row r="9504" spans="1:64" x14ac:dyDescent="0.25">
      <c r="A9504" t="s">
        <v>2968</v>
      </c>
      <c r="B9504" t="s">
        <v>2945</v>
      </c>
      <c r="C9504" t="s">
        <v>3143</v>
      </c>
      <c r="D9504">
        <v>15474</v>
      </c>
      <c r="E9504">
        <v>7689</v>
      </c>
      <c r="F9504">
        <v>1829</v>
      </c>
      <c r="G9504">
        <v>334</v>
      </c>
      <c r="H9504">
        <v>6671</v>
      </c>
      <c r="I9504">
        <v>-482</v>
      </c>
      <c r="J9504">
        <v>3725</v>
      </c>
      <c r="K9504">
        <v>-1020</v>
      </c>
      <c r="L9504">
        <v>-2152</v>
      </c>
      <c r="M9504">
        <v>3656</v>
      </c>
      <c r="N9504">
        <v>6688</v>
      </c>
      <c r="O9504">
        <v>12046</v>
      </c>
      <c r="P9504">
        <v>26227</v>
      </c>
      <c r="Q9504">
        <v>48715</v>
      </c>
      <c r="R9504">
        <v>43311</v>
      </c>
      <c r="S9504">
        <v>21103</v>
      </c>
      <c r="T9504">
        <v>29378</v>
      </c>
      <c r="U9504">
        <v>59422</v>
      </c>
      <c r="V9504">
        <v>67318</v>
      </c>
      <c r="W9504">
        <v>69381</v>
      </c>
      <c r="X9504">
        <v>71399</v>
      </c>
      <c r="Y9504">
        <v>113406</v>
      </c>
      <c r="Z9504">
        <v>100026</v>
      </c>
      <c r="AA9504">
        <v>120547</v>
      </c>
      <c r="AB9504">
        <v>135323</v>
      </c>
      <c r="AC9504">
        <v>139655</v>
      </c>
      <c r="AD9504">
        <v>122481</v>
      </c>
      <c r="AE9504">
        <v>158101</v>
      </c>
      <c r="AF9504">
        <v>108399</v>
      </c>
      <c r="AG9504">
        <v>37450</v>
      </c>
      <c r="AH9504">
        <v>7888</v>
      </c>
      <c r="AI9504">
        <v>66965</v>
      </c>
      <c r="AJ9504">
        <v>86737</v>
      </c>
      <c r="AK9504">
        <v>94910</v>
      </c>
      <c r="AL9504">
        <v>152937</v>
      </c>
      <c r="AM9504">
        <v>133856</v>
      </c>
      <c r="AN9504">
        <v>137144</v>
      </c>
      <c r="AO9504">
        <v>116203</v>
      </c>
      <c r="AP9504">
        <v>88224</v>
      </c>
      <c r="AQ9504">
        <v>98924</v>
      </c>
      <c r="AR9504">
        <v>115199</v>
      </c>
      <c r="AS9504">
        <v>75156</v>
      </c>
      <c r="AT9504">
        <v>71596</v>
      </c>
      <c r="AU9504">
        <v>21905</v>
      </c>
      <c r="AV9504">
        <v>38597</v>
      </c>
      <c r="AW9504">
        <v>84544</v>
      </c>
      <c r="AX9504">
        <v>62849</v>
      </c>
      <c r="AY9504">
        <v>106632</v>
      </c>
      <c r="AZ9504">
        <v>111986</v>
      </c>
      <c r="BA9504">
        <v>116188</v>
      </c>
      <c r="BB9504">
        <v>88634</v>
      </c>
      <c r="BC9504">
        <v>127101</v>
      </c>
      <c r="BD9504">
        <v>161256</v>
      </c>
      <c r="BE9504">
        <v>197472</v>
      </c>
      <c r="BF9504">
        <v>181559</v>
      </c>
      <c r="BG9504">
        <v>226819</v>
      </c>
      <c r="BH9504">
        <v>226906</v>
      </c>
      <c r="BI9504">
        <v>192144</v>
      </c>
      <c r="BJ9504">
        <v>151684</v>
      </c>
      <c r="BK9504">
        <v>133220</v>
      </c>
      <c r="BL9504">
        <v>161436</v>
      </c>
    </row>
    <row r="9505" spans="1:64" x14ac:dyDescent="0.25">
      <c r="A9505" t="s">
        <v>2968</v>
      </c>
      <c r="B9505" t="s">
        <v>2945</v>
      </c>
      <c r="C9505" t="s">
        <v>3142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6559</v>
      </c>
      <c r="Z9505">
        <v>17999</v>
      </c>
      <c r="AA9505">
        <v>33561</v>
      </c>
      <c r="AB9505">
        <v>40953</v>
      </c>
      <c r="AC9505">
        <v>49509</v>
      </c>
      <c r="AD9505">
        <v>57178</v>
      </c>
      <c r="AE9505">
        <v>65794</v>
      </c>
      <c r="AF9505">
        <v>66825</v>
      </c>
      <c r="AG9505">
        <v>67814</v>
      </c>
      <c r="AH9505">
        <v>60254</v>
      </c>
      <c r="AI9505">
        <v>69774</v>
      </c>
      <c r="AJ9505">
        <v>79277</v>
      </c>
      <c r="AK9505">
        <v>93188</v>
      </c>
      <c r="AL9505">
        <v>104446</v>
      </c>
      <c r="AM9505">
        <v>112145</v>
      </c>
      <c r="AN9505">
        <v>80484</v>
      </c>
      <c r="AO9505">
        <v>101196</v>
      </c>
      <c r="AP9505">
        <v>112221</v>
      </c>
      <c r="AQ9505">
        <v>117411</v>
      </c>
      <c r="AR9505">
        <v>134597</v>
      </c>
      <c r="AS9505">
        <v>140409</v>
      </c>
      <c r="AT9505">
        <v>167052</v>
      </c>
      <c r="AU9505">
        <v>227531</v>
      </c>
      <c r="AV9505">
        <v>286229</v>
      </c>
      <c r="AW9505">
        <v>327770</v>
      </c>
      <c r="AX9505">
        <v>442403</v>
      </c>
      <c r="AY9505">
        <v>557570</v>
      </c>
      <c r="AZ9505">
        <v>785807</v>
      </c>
      <c r="BA9505">
        <v>893957</v>
      </c>
      <c r="BB9505">
        <v>1041483</v>
      </c>
      <c r="BC9505">
        <v>1045041</v>
      </c>
      <c r="BD9505">
        <v>1044666</v>
      </c>
      <c r="BE9505">
        <v>1071703</v>
      </c>
      <c r="BF9505">
        <v>1093418</v>
      </c>
      <c r="BG9505">
        <v>1109733</v>
      </c>
      <c r="BH9505">
        <v>1143028</v>
      </c>
      <c r="BI9505">
        <v>1155526</v>
      </c>
      <c r="BJ9505">
        <v>1152372</v>
      </c>
      <c r="BK9505">
        <v>1161542</v>
      </c>
      <c r="BL9505">
        <v>1004223</v>
      </c>
    </row>
    <row r="9506" spans="1:64" x14ac:dyDescent="0.25">
      <c r="A9506" t="s">
        <v>2968</v>
      </c>
      <c r="B9506" t="s">
        <v>2945</v>
      </c>
      <c r="C9506" t="s">
        <v>3141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60</v>
      </c>
      <c r="Z9506">
        <v>155</v>
      </c>
      <c r="AA9506">
        <v>279</v>
      </c>
      <c r="AB9506">
        <v>366</v>
      </c>
      <c r="AC9506">
        <v>361</v>
      </c>
      <c r="AD9506">
        <v>489</v>
      </c>
      <c r="AE9506">
        <v>567</v>
      </c>
      <c r="AF9506">
        <v>646</v>
      </c>
      <c r="AG9506">
        <v>566</v>
      </c>
      <c r="AH9506">
        <v>506</v>
      </c>
      <c r="AI9506">
        <v>483</v>
      </c>
      <c r="AJ9506">
        <v>480</v>
      </c>
      <c r="AK9506">
        <v>293</v>
      </c>
      <c r="AL9506">
        <v>218</v>
      </c>
      <c r="AM9506">
        <v>176</v>
      </c>
      <c r="AN9506">
        <v>206</v>
      </c>
      <c r="AO9506">
        <v>672</v>
      </c>
      <c r="AP9506">
        <v>618</v>
      </c>
      <c r="AQ9506">
        <v>259</v>
      </c>
      <c r="AR9506">
        <v>402</v>
      </c>
      <c r="AS9506">
        <v>420</v>
      </c>
      <c r="AT9506">
        <v>540</v>
      </c>
      <c r="AU9506">
        <v>1088</v>
      </c>
      <c r="AV9506">
        <v>903</v>
      </c>
      <c r="AW9506">
        <v>586</v>
      </c>
      <c r="AX9506">
        <v>1109</v>
      </c>
      <c r="AY9506">
        <v>1349</v>
      </c>
      <c r="AZ9506">
        <v>2099</v>
      </c>
      <c r="BA9506">
        <v>2802</v>
      </c>
      <c r="BB9506">
        <v>3259</v>
      </c>
      <c r="BC9506">
        <v>2863</v>
      </c>
      <c r="BD9506">
        <v>2552</v>
      </c>
      <c r="BE9506">
        <v>2639</v>
      </c>
      <c r="BF9506">
        <v>3706</v>
      </c>
      <c r="BG9506">
        <v>25701</v>
      </c>
      <c r="BH9506">
        <v>25772</v>
      </c>
      <c r="BI9506">
        <v>25129</v>
      </c>
      <c r="BJ9506">
        <v>25495</v>
      </c>
      <c r="BK9506">
        <v>25962</v>
      </c>
      <c r="BL9506">
        <v>26261</v>
      </c>
    </row>
    <row r="9507" spans="1:64" x14ac:dyDescent="0.25">
      <c r="A9507" t="s">
        <v>2968</v>
      </c>
      <c r="B9507" t="s">
        <v>2945</v>
      </c>
      <c r="C9507" t="s">
        <v>314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241</v>
      </c>
      <c r="Z9507">
        <v>466</v>
      </c>
      <c r="AA9507">
        <v>460</v>
      </c>
      <c r="AB9507">
        <v>821</v>
      </c>
      <c r="AC9507">
        <v>1089</v>
      </c>
      <c r="AD9507">
        <v>1133</v>
      </c>
      <c r="AE9507">
        <v>1259</v>
      </c>
      <c r="AF9507">
        <v>1129</v>
      </c>
      <c r="AG9507">
        <v>1200</v>
      </c>
      <c r="AH9507">
        <v>980</v>
      </c>
      <c r="AI9507">
        <v>1284</v>
      </c>
      <c r="AJ9507">
        <v>1583</v>
      </c>
      <c r="AK9507">
        <v>1565</v>
      </c>
      <c r="AL9507">
        <v>1772</v>
      </c>
      <c r="AM9507">
        <v>1849</v>
      </c>
      <c r="AN9507">
        <v>1202</v>
      </c>
      <c r="AO9507">
        <v>1829</v>
      </c>
      <c r="AP9507">
        <v>1744</v>
      </c>
      <c r="AQ9507">
        <v>1463</v>
      </c>
      <c r="AR9507">
        <v>1535</v>
      </c>
      <c r="AS9507">
        <v>2912</v>
      </c>
      <c r="AT9507">
        <v>3600</v>
      </c>
      <c r="AU9507">
        <v>4744</v>
      </c>
      <c r="AV9507">
        <v>6197</v>
      </c>
      <c r="AW9507">
        <v>6792</v>
      </c>
      <c r="AX9507">
        <v>9108</v>
      </c>
      <c r="AY9507">
        <v>9678</v>
      </c>
      <c r="AZ9507">
        <v>11713</v>
      </c>
      <c r="BA9507">
        <v>12894</v>
      </c>
      <c r="BB9507">
        <v>16476</v>
      </c>
      <c r="BC9507">
        <v>16731</v>
      </c>
      <c r="BD9507">
        <v>16629</v>
      </c>
      <c r="BE9507">
        <v>17483</v>
      </c>
      <c r="BF9507">
        <v>14164</v>
      </c>
      <c r="BG9507">
        <v>17621</v>
      </c>
      <c r="BH9507">
        <v>18081</v>
      </c>
      <c r="BI9507">
        <v>18471</v>
      </c>
      <c r="BJ9507">
        <v>18765</v>
      </c>
      <c r="BK9507">
        <v>18775</v>
      </c>
      <c r="BL9507">
        <v>19045</v>
      </c>
    </row>
    <row r="9508" spans="1:64" x14ac:dyDescent="0.25">
      <c r="A9508" t="s">
        <v>2968</v>
      </c>
      <c r="B9508" t="s">
        <v>2945</v>
      </c>
      <c r="C9508" t="s">
        <v>3139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5860</v>
      </c>
      <c r="Z9508">
        <v>15784</v>
      </c>
      <c r="AA9508">
        <v>28843</v>
      </c>
      <c r="AB9508">
        <v>35162</v>
      </c>
      <c r="AC9508">
        <v>42191</v>
      </c>
      <c r="AD9508">
        <v>48299</v>
      </c>
      <c r="AE9508">
        <v>55105</v>
      </c>
      <c r="AF9508">
        <v>55458</v>
      </c>
      <c r="AG9508">
        <v>55798</v>
      </c>
      <c r="AH9508">
        <v>49127</v>
      </c>
      <c r="AI9508">
        <v>56460</v>
      </c>
      <c r="AJ9508">
        <v>63665</v>
      </c>
      <c r="AK9508">
        <v>74016</v>
      </c>
      <c r="AL9508">
        <v>81955</v>
      </c>
      <c r="AM9508">
        <v>85627</v>
      </c>
      <c r="AN9508">
        <v>60897</v>
      </c>
      <c r="AO9508">
        <v>79931</v>
      </c>
      <c r="AP9508">
        <v>86451</v>
      </c>
      <c r="AQ9508">
        <v>89834</v>
      </c>
      <c r="AR9508">
        <v>99179</v>
      </c>
      <c r="AS9508">
        <v>107582</v>
      </c>
      <c r="AT9508">
        <v>130036</v>
      </c>
      <c r="AU9508">
        <v>167976</v>
      </c>
      <c r="AV9508">
        <v>200975</v>
      </c>
      <c r="AW9508">
        <v>227117</v>
      </c>
      <c r="AX9508">
        <v>279906</v>
      </c>
      <c r="AY9508">
        <v>368222</v>
      </c>
      <c r="AZ9508">
        <v>517598</v>
      </c>
      <c r="BA9508">
        <v>601686</v>
      </c>
      <c r="BB9508">
        <v>725970</v>
      </c>
      <c r="BC9508">
        <v>753993</v>
      </c>
      <c r="BD9508">
        <v>709127</v>
      </c>
      <c r="BE9508">
        <v>711235</v>
      </c>
      <c r="BF9508">
        <v>764221</v>
      </c>
      <c r="BG9508">
        <v>788345</v>
      </c>
      <c r="BH9508">
        <v>818059</v>
      </c>
      <c r="BI9508">
        <v>844342</v>
      </c>
      <c r="BJ9508">
        <v>851961</v>
      </c>
      <c r="BK9508">
        <v>831945</v>
      </c>
      <c r="BL9508">
        <v>731951</v>
      </c>
    </row>
    <row r="9509" spans="1:64" x14ac:dyDescent="0.25">
      <c r="A9509" t="s">
        <v>2968</v>
      </c>
      <c r="B9509" t="s">
        <v>2945</v>
      </c>
      <c r="C9509" t="s">
        <v>3138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6860</v>
      </c>
      <c r="Z9509">
        <v>18620</v>
      </c>
      <c r="AA9509">
        <v>34300</v>
      </c>
      <c r="AB9509">
        <v>42140</v>
      </c>
      <c r="AC9509">
        <v>50960</v>
      </c>
      <c r="AD9509">
        <v>58800</v>
      </c>
      <c r="AE9509">
        <v>67620</v>
      </c>
      <c r="AF9509">
        <v>68600</v>
      </c>
      <c r="AG9509">
        <v>69580</v>
      </c>
      <c r="AH9509">
        <v>61740</v>
      </c>
      <c r="AI9509">
        <v>71540</v>
      </c>
      <c r="AJ9509">
        <v>81340</v>
      </c>
      <c r="AK9509">
        <v>95047</v>
      </c>
      <c r="AL9509">
        <v>106436</v>
      </c>
      <c r="AM9509">
        <v>114170</v>
      </c>
      <c r="AN9509">
        <v>81892</v>
      </c>
      <c r="AO9509">
        <v>103696</v>
      </c>
      <c r="AP9509">
        <v>114583</v>
      </c>
      <c r="AQ9509">
        <v>119133</v>
      </c>
      <c r="AR9509">
        <v>136533</v>
      </c>
      <c r="AS9509">
        <v>143740</v>
      </c>
      <c r="AT9509">
        <v>171191</v>
      </c>
      <c r="AU9509">
        <v>233363</v>
      </c>
      <c r="AV9509">
        <v>293328</v>
      </c>
      <c r="AW9509">
        <v>335148</v>
      </c>
      <c r="AX9509">
        <v>452620</v>
      </c>
      <c r="AY9509">
        <v>568597</v>
      </c>
      <c r="AZ9509">
        <v>799619</v>
      </c>
      <c r="BA9509">
        <v>909653</v>
      </c>
      <c r="BB9509">
        <v>1061218</v>
      </c>
      <c r="BC9509">
        <v>1064634</v>
      </c>
      <c r="BD9509">
        <v>1063847</v>
      </c>
      <c r="BE9509">
        <v>1091826</v>
      </c>
      <c r="BF9509">
        <v>1111288</v>
      </c>
      <c r="BG9509">
        <v>1153054</v>
      </c>
      <c r="BH9509">
        <v>1186881</v>
      </c>
      <c r="BI9509">
        <v>1199125</v>
      </c>
      <c r="BJ9509">
        <v>1196632</v>
      </c>
      <c r="BK9509">
        <v>1206278</v>
      </c>
      <c r="BL9509">
        <v>1049528</v>
      </c>
    </row>
    <row r="9510" spans="1:64" x14ac:dyDescent="0.25">
      <c r="A9510" t="s">
        <v>2968</v>
      </c>
      <c r="B9510" t="s">
        <v>2945</v>
      </c>
      <c r="C9510" t="s">
        <v>3137</v>
      </c>
      <c r="BB9510">
        <v>887849</v>
      </c>
      <c r="BC9510">
        <v>963463</v>
      </c>
      <c r="BD9510">
        <v>967432</v>
      </c>
      <c r="BE9510">
        <v>1010788</v>
      </c>
      <c r="BF9510">
        <v>1057816</v>
      </c>
      <c r="BG9510">
        <v>1091028</v>
      </c>
      <c r="BH9510">
        <v>1150498</v>
      </c>
      <c r="BI9510">
        <v>1259906</v>
      </c>
      <c r="BJ9510">
        <v>1502628</v>
      </c>
      <c r="BK9510">
        <v>1560923</v>
      </c>
      <c r="BL9510">
        <v>1749770</v>
      </c>
    </row>
    <row r="9511" spans="1:64" x14ac:dyDescent="0.25">
      <c r="A9511" t="s">
        <v>2968</v>
      </c>
      <c r="B9511" t="s">
        <v>2945</v>
      </c>
      <c r="C9511" t="s">
        <v>3136</v>
      </c>
      <c r="BB9511">
        <v>887849</v>
      </c>
      <c r="BC9511">
        <v>963463</v>
      </c>
      <c r="BD9511">
        <v>967432</v>
      </c>
      <c r="BE9511">
        <v>1010788</v>
      </c>
      <c r="BF9511">
        <v>1057816</v>
      </c>
      <c r="BG9511">
        <v>1091028</v>
      </c>
      <c r="BH9511">
        <v>1150498</v>
      </c>
      <c r="BI9511">
        <v>1259906</v>
      </c>
      <c r="BJ9511">
        <v>1502628</v>
      </c>
      <c r="BK9511">
        <v>1560923</v>
      </c>
      <c r="BL9511">
        <v>1749770</v>
      </c>
    </row>
    <row r="9512" spans="1:64" x14ac:dyDescent="0.25">
      <c r="A9512" t="s">
        <v>2968</v>
      </c>
      <c r="B9512" t="s">
        <v>2945</v>
      </c>
      <c r="C9512" t="s">
        <v>3135</v>
      </c>
      <c r="D9512">
        <v>10460</v>
      </c>
      <c r="E9512">
        <v>10315</v>
      </c>
      <c r="F9512">
        <v>10166</v>
      </c>
      <c r="G9512">
        <v>9955</v>
      </c>
      <c r="H9512">
        <v>10011</v>
      </c>
      <c r="I9512">
        <v>9974</v>
      </c>
      <c r="J9512">
        <v>9642</v>
      </c>
      <c r="K9512">
        <v>10010</v>
      </c>
      <c r="L9512">
        <v>10215</v>
      </c>
      <c r="M9512">
        <v>10420</v>
      </c>
      <c r="N9512">
        <v>10627</v>
      </c>
      <c r="O9512">
        <v>10463</v>
      </c>
      <c r="P9512">
        <v>10372</v>
      </c>
      <c r="Q9512">
        <v>10533</v>
      </c>
      <c r="R9512">
        <v>9721</v>
      </c>
      <c r="S9512">
        <v>10150</v>
      </c>
      <c r="T9512">
        <v>10060</v>
      </c>
      <c r="U9512">
        <v>10429</v>
      </c>
      <c r="V9512">
        <v>10027</v>
      </c>
      <c r="W9512">
        <v>10117</v>
      </c>
      <c r="X9512">
        <v>11069</v>
      </c>
      <c r="Y9512">
        <v>10871</v>
      </c>
      <c r="Z9512">
        <v>11002</v>
      </c>
      <c r="AA9512">
        <v>12675</v>
      </c>
      <c r="AB9512">
        <v>14293</v>
      </c>
      <c r="AC9512">
        <v>14148</v>
      </c>
      <c r="AD9512">
        <v>15058</v>
      </c>
      <c r="AE9512">
        <v>15565</v>
      </c>
      <c r="AF9512">
        <v>15930</v>
      </c>
      <c r="AG9512">
        <v>16275</v>
      </c>
      <c r="AH9512">
        <v>16212</v>
      </c>
      <c r="AI9512">
        <v>16234</v>
      </c>
      <c r="AJ9512">
        <v>16055</v>
      </c>
      <c r="AK9512">
        <v>16278</v>
      </c>
      <c r="AL9512">
        <v>17039</v>
      </c>
      <c r="AM9512">
        <v>16971</v>
      </c>
      <c r="AN9512">
        <v>16797</v>
      </c>
      <c r="AO9512">
        <v>16745</v>
      </c>
      <c r="AP9512">
        <v>16929</v>
      </c>
      <c r="AQ9512">
        <v>17489</v>
      </c>
      <c r="AR9512">
        <v>18362</v>
      </c>
      <c r="AS9512">
        <v>18714</v>
      </c>
      <c r="AT9512">
        <v>18866</v>
      </c>
      <c r="AU9512">
        <v>23482</v>
      </c>
      <c r="AV9512">
        <v>24647</v>
      </c>
      <c r="AW9512">
        <v>25612</v>
      </c>
      <c r="AX9512">
        <v>25104</v>
      </c>
      <c r="AY9512">
        <v>27885</v>
      </c>
      <c r="AZ9512">
        <v>26113</v>
      </c>
      <c r="BA9512">
        <v>26504</v>
      </c>
      <c r="BB9512">
        <v>26315</v>
      </c>
      <c r="BC9512">
        <v>26177</v>
      </c>
      <c r="BD9512">
        <v>24976</v>
      </c>
      <c r="BE9512">
        <v>26017</v>
      </c>
      <c r="BF9512">
        <v>26469</v>
      </c>
      <c r="BG9512">
        <v>26056</v>
      </c>
      <c r="BH9512">
        <v>25579</v>
      </c>
      <c r="BI9512">
        <v>25667</v>
      </c>
      <c r="BJ9512">
        <v>26152</v>
      </c>
      <c r="BK9512">
        <v>26041</v>
      </c>
      <c r="BL9512">
        <v>22341</v>
      </c>
    </row>
    <row r="9513" spans="1:64" x14ac:dyDescent="0.25">
      <c r="A9513" t="s">
        <v>2968</v>
      </c>
      <c r="B9513" t="s">
        <v>2945</v>
      </c>
      <c r="C9513" t="s">
        <v>3134</v>
      </c>
      <c r="D9513">
        <v>542999</v>
      </c>
      <c r="E9513">
        <v>572043</v>
      </c>
      <c r="F9513">
        <v>620863</v>
      </c>
      <c r="G9513">
        <v>687563</v>
      </c>
      <c r="H9513">
        <v>737790</v>
      </c>
      <c r="I9513">
        <v>788603</v>
      </c>
      <c r="J9513">
        <v>859233</v>
      </c>
      <c r="K9513">
        <v>925179</v>
      </c>
      <c r="L9513">
        <v>1013959</v>
      </c>
      <c r="M9513">
        <v>1107733</v>
      </c>
      <c r="N9513">
        <v>1201163</v>
      </c>
      <c r="O9513">
        <v>1288009</v>
      </c>
      <c r="P9513">
        <v>1407566</v>
      </c>
      <c r="Q9513">
        <v>1516652</v>
      </c>
      <c r="R9513">
        <v>1501335</v>
      </c>
      <c r="S9513">
        <v>1597825</v>
      </c>
      <c r="T9513">
        <v>1677942</v>
      </c>
      <c r="U9513">
        <v>1753866</v>
      </c>
      <c r="V9513">
        <v>1813271</v>
      </c>
      <c r="W9513">
        <v>1854121</v>
      </c>
      <c r="X9513">
        <v>1906093</v>
      </c>
      <c r="Y9513">
        <v>2033237</v>
      </c>
      <c r="Z9513">
        <v>2077046</v>
      </c>
      <c r="AA9513">
        <v>2116437</v>
      </c>
      <c r="AB9513">
        <v>2264475</v>
      </c>
      <c r="AC9513">
        <v>2351282</v>
      </c>
      <c r="AD9513">
        <v>2438628</v>
      </c>
      <c r="AE9513">
        <v>2538757</v>
      </c>
      <c r="AF9513">
        <v>2675108</v>
      </c>
      <c r="AG9513">
        <v>2766641</v>
      </c>
      <c r="AH9513">
        <v>2860153</v>
      </c>
      <c r="AI9513">
        <v>2918093</v>
      </c>
      <c r="AJ9513">
        <v>2900225</v>
      </c>
      <c r="AK9513">
        <v>3018755</v>
      </c>
      <c r="AL9513">
        <v>3115518</v>
      </c>
      <c r="AM9513">
        <v>3252038</v>
      </c>
      <c r="AN9513">
        <v>3343968</v>
      </c>
      <c r="AO9513">
        <v>3502847</v>
      </c>
      <c r="AP9513">
        <v>3677989</v>
      </c>
      <c r="AQ9513">
        <v>3766240</v>
      </c>
      <c r="AR9513">
        <v>3955691</v>
      </c>
      <c r="AS9513">
        <v>4062865</v>
      </c>
      <c r="AT9513">
        <v>4109820</v>
      </c>
      <c r="AU9513">
        <v>4090059</v>
      </c>
      <c r="AV9513">
        <v>4198209</v>
      </c>
      <c r="AW9513">
        <v>4350570</v>
      </c>
      <c r="AX9513">
        <v>4434725</v>
      </c>
      <c r="AY9513">
        <v>4559507</v>
      </c>
      <c r="AZ9513">
        <v>4558887</v>
      </c>
      <c r="BA9513">
        <v>4458981</v>
      </c>
      <c r="BB9513">
        <v>4538640</v>
      </c>
      <c r="BC9513">
        <v>4531332</v>
      </c>
      <c r="BD9513">
        <v>4528069</v>
      </c>
      <c r="BE9513">
        <v>4562113</v>
      </c>
      <c r="BF9513">
        <v>4613564</v>
      </c>
      <c r="BG9513">
        <v>4642884</v>
      </c>
      <c r="BH9513">
        <v>4664857</v>
      </c>
      <c r="BI9513">
        <v>4616053</v>
      </c>
      <c r="BJ9513">
        <v>4714548</v>
      </c>
      <c r="BK9513">
        <v>4643311</v>
      </c>
      <c r="BL9513">
        <v>4392744</v>
      </c>
    </row>
    <row r="9514" spans="1:64" x14ac:dyDescent="0.25">
      <c r="A9514" t="s">
        <v>2968</v>
      </c>
      <c r="B9514" t="s">
        <v>2945</v>
      </c>
      <c r="C9514" t="s">
        <v>3133</v>
      </c>
      <c r="D9514">
        <v>1106859</v>
      </c>
      <c r="E9514">
        <v>1149250</v>
      </c>
      <c r="F9514">
        <v>1227821</v>
      </c>
      <c r="G9514">
        <v>1287790</v>
      </c>
      <c r="H9514">
        <v>1382027</v>
      </c>
      <c r="I9514">
        <v>1462817</v>
      </c>
      <c r="J9514">
        <v>1581815</v>
      </c>
      <c r="K9514">
        <v>1654872</v>
      </c>
      <c r="L9514">
        <v>1778105</v>
      </c>
      <c r="M9514">
        <v>1908623</v>
      </c>
      <c r="N9514">
        <v>1947755</v>
      </c>
      <c r="O9514">
        <v>2011197</v>
      </c>
      <c r="P9514">
        <v>2187017</v>
      </c>
      <c r="Q9514">
        <v>2340923</v>
      </c>
      <c r="R9514">
        <v>2336794</v>
      </c>
      <c r="S9514">
        <v>2346363</v>
      </c>
      <c r="T9514">
        <v>2572883</v>
      </c>
      <c r="U9514">
        <v>2681959</v>
      </c>
      <c r="V9514">
        <v>2760575</v>
      </c>
      <c r="W9514">
        <v>2872573</v>
      </c>
      <c r="X9514">
        <v>2781005</v>
      </c>
      <c r="Y9514">
        <v>2817436</v>
      </c>
      <c r="Z9514">
        <v>2541765</v>
      </c>
      <c r="AA9514">
        <v>2647710</v>
      </c>
      <c r="AB9514">
        <v>2858697</v>
      </c>
      <c r="AC9514">
        <v>2855066</v>
      </c>
      <c r="AD9514">
        <v>2833770</v>
      </c>
      <c r="AE9514">
        <v>2928291</v>
      </c>
      <c r="AF9514">
        <v>3058852</v>
      </c>
      <c r="AG9514">
        <v>3158347</v>
      </c>
      <c r="AH9514">
        <v>3226120</v>
      </c>
      <c r="AI9514">
        <v>3229743</v>
      </c>
      <c r="AJ9514">
        <v>3318900</v>
      </c>
      <c r="AK9514">
        <v>3334084</v>
      </c>
      <c r="AL9514">
        <v>3439232</v>
      </c>
      <c r="AM9514">
        <v>3455310</v>
      </c>
      <c r="AN9514">
        <v>3526750</v>
      </c>
      <c r="AO9514">
        <v>3542328</v>
      </c>
      <c r="AP9514">
        <v>3586705</v>
      </c>
      <c r="AQ9514">
        <v>3610635</v>
      </c>
      <c r="AR9514">
        <v>3631185</v>
      </c>
      <c r="AS9514">
        <v>3400431</v>
      </c>
      <c r="AT9514">
        <v>3378691</v>
      </c>
      <c r="AU9514">
        <v>3454218</v>
      </c>
      <c r="AV9514">
        <v>3472903</v>
      </c>
      <c r="AW9514">
        <v>3477360</v>
      </c>
      <c r="AX9514">
        <v>3450547</v>
      </c>
      <c r="AY9514">
        <v>3506963</v>
      </c>
      <c r="AZ9514">
        <v>3444469</v>
      </c>
      <c r="BA9514">
        <v>3130225</v>
      </c>
      <c r="BB9514">
        <v>3313807</v>
      </c>
      <c r="BC9514">
        <v>3382369</v>
      </c>
      <c r="BD9514">
        <v>3363256</v>
      </c>
      <c r="BE9514">
        <v>3362021</v>
      </c>
      <c r="BF9514">
        <v>3403730</v>
      </c>
      <c r="BG9514">
        <v>3365964</v>
      </c>
      <c r="BH9514">
        <v>3332552</v>
      </c>
      <c r="BI9514">
        <v>3358425</v>
      </c>
      <c r="BJ9514">
        <v>3414295</v>
      </c>
      <c r="BK9514">
        <v>3420028</v>
      </c>
      <c r="BL9514">
        <v>3272388</v>
      </c>
    </row>
    <row r="9515" spans="1:64" x14ac:dyDescent="0.25">
      <c r="A9515" t="s">
        <v>2968</v>
      </c>
      <c r="B9515" t="s">
        <v>2945</v>
      </c>
      <c r="C9515" t="s">
        <v>3132</v>
      </c>
      <c r="D9515">
        <v>687393</v>
      </c>
      <c r="E9515">
        <v>731686</v>
      </c>
      <c r="F9515">
        <v>794320</v>
      </c>
      <c r="G9515">
        <v>855568</v>
      </c>
      <c r="H9515">
        <v>927525</v>
      </c>
      <c r="I9515">
        <v>992935</v>
      </c>
      <c r="J9515">
        <v>1081223</v>
      </c>
      <c r="K9515">
        <v>1160469</v>
      </c>
      <c r="L9515">
        <v>1301916</v>
      </c>
      <c r="M9515">
        <v>1456024</v>
      </c>
      <c r="N9515">
        <v>1590983</v>
      </c>
      <c r="O9515">
        <v>1704403</v>
      </c>
      <c r="P9515">
        <v>1837735</v>
      </c>
      <c r="Q9515">
        <v>1976337</v>
      </c>
      <c r="R9515">
        <v>1972763</v>
      </c>
      <c r="S9515">
        <v>2006735</v>
      </c>
      <c r="T9515">
        <v>2069215</v>
      </c>
      <c r="U9515">
        <v>2201555</v>
      </c>
      <c r="V9515">
        <v>2301276</v>
      </c>
      <c r="W9515">
        <v>2329778</v>
      </c>
      <c r="X9515">
        <v>2448086</v>
      </c>
      <c r="Y9515">
        <v>2464367</v>
      </c>
      <c r="Z9515">
        <v>2489120</v>
      </c>
      <c r="AA9515">
        <v>2562235</v>
      </c>
      <c r="AB9515">
        <v>2661673</v>
      </c>
      <c r="AC9515">
        <v>2708902</v>
      </c>
      <c r="AD9515">
        <v>2794729</v>
      </c>
      <c r="AE9515">
        <v>2901600</v>
      </c>
      <c r="AF9515">
        <v>3046459</v>
      </c>
      <c r="AG9515">
        <v>3089650</v>
      </c>
      <c r="AH9515">
        <v>3152752</v>
      </c>
      <c r="AI9515">
        <v>3259884</v>
      </c>
      <c r="AJ9515">
        <v>3193423</v>
      </c>
      <c r="AK9515">
        <v>3394192</v>
      </c>
      <c r="AL9515">
        <v>3440939</v>
      </c>
      <c r="AM9515">
        <v>3557015</v>
      </c>
      <c r="AN9515">
        <v>3693530</v>
      </c>
      <c r="AO9515">
        <v>3670903</v>
      </c>
      <c r="AP9515">
        <v>3855932</v>
      </c>
      <c r="AQ9515">
        <v>3906478</v>
      </c>
      <c r="AR9515">
        <v>4068627</v>
      </c>
      <c r="AS9515">
        <v>4099882</v>
      </c>
      <c r="AT9515">
        <v>4316794</v>
      </c>
      <c r="AU9515">
        <v>4353111</v>
      </c>
      <c r="AV9515">
        <v>4408241</v>
      </c>
      <c r="AW9515">
        <v>4637683</v>
      </c>
      <c r="AX9515">
        <v>4611386</v>
      </c>
      <c r="AY9515">
        <v>4750326</v>
      </c>
      <c r="AZ9515">
        <v>4710818</v>
      </c>
      <c r="BA9515">
        <v>4656555</v>
      </c>
      <c r="BB9515">
        <v>4932757</v>
      </c>
      <c r="BC9515">
        <v>4854597</v>
      </c>
      <c r="BD9515">
        <v>4689844</v>
      </c>
      <c r="BE9515">
        <v>4759099</v>
      </c>
      <c r="BF9515">
        <v>4801395</v>
      </c>
      <c r="BG9515">
        <v>4790777</v>
      </c>
      <c r="BH9515">
        <v>4814530</v>
      </c>
      <c r="BI9515">
        <v>4703946</v>
      </c>
      <c r="BJ9515">
        <v>5012546</v>
      </c>
      <c r="BK9515">
        <v>4914266</v>
      </c>
      <c r="BL9515">
        <v>4997232</v>
      </c>
    </row>
    <row r="9516" spans="1:64" x14ac:dyDescent="0.25">
      <c r="A9516" t="s">
        <v>2968</v>
      </c>
      <c r="B9516" t="s">
        <v>2945</v>
      </c>
      <c r="C9516" t="s">
        <v>3131</v>
      </c>
      <c r="D9516">
        <v>2347711</v>
      </c>
      <c r="E9516">
        <v>2463294</v>
      </c>
      <c r="F9516">
        <v>2653170</v>
      </c>
      <c r="G9516">
        <v>2840876</v>
      </c>
      <c r="H9516">
        <v>3057353</v>
      </c>
      <c r="I9516">
        <v>3254329</v>
      </c>
      <c r="J9516">
        <v>3531913</v>
      </c>
      <c r="K9516">
        <v>3750529</v>
      </c>
      <c r="L9516">
        <v>4104196</v>
      </c>
      <c r="M9516">
        <v>4482799</v>
      </c>
      <c r="N9516">
        <v>4750527</v>
      </c>
      <c r="O9516">
        <v>5014071</v>
      </c>
      <c r="P9516">
        <v>5442688</v>
      </c>
      <c r="Q9516">
        <v>5844445</v>
      </c>
      <c r="R9516">
        <v>5820612</v>
      </c>
      <c r="S9516">
        <v>5961073</v>
      </c>
      <c r="T9516">
        <v>6330100</v>
      </c>
      <c r="U9516">
        <v>6647808</v>
      </c>
      <c r="V9516">
        <v>6885149</v>
      </c>
      <c r="W9516">
        <v>7066590</v>
      </c>
      <c r="X9516">
        <v>7146253</v>
      </c>
      <c r="Y9516">
        <v>7325911</v>
      </c>
      <c r="Z9516">
        <v>7118934</v>
      </c>
      <c r="AA9516">
        <v>7339057</v>
      </c>
      <c r="AB9516">
        <v>7799137</v>
      </c>
      <c r="AC9516">
        <v>7929399</v>
      </c>
      <c r="AD9516">
        <v>8082185</v>
      </c>
      <c r="AE9516">
        <v>8384213</v>
      </c>
      <c r="AF9516">
        <v>8796349</v>
      </c>
      <c r="AG9516">
        <v>9030913</v>
      </c>
      <c r="AH9516">
        <v>9255237</v>
      </c>
      <c r="AI9516">
        <v>9423954</v>
      </c>
      <c r="AJ9516">
        <v>9428603</v>
      </c>
      <c r="AK9516">
        <v>9763310</v>
      </c>
      <c r="AL9516">
        <v>10012728</v>
      </c>
      <c r="AM9516">
        <v>10281334</v>
      </c>
      <c r="AN9516">
        <v>10581045</v>
      </c>
      <c r="AO9516">
        <v>10732823</v>
      </c>
      <c r="AP9516">
        <v>11137555</v>
      </c>
      <c r="AQ9516">
        <v>11300841</v>
      </c>
      <c r="AR9516">
        <v>11673865</v>
      </c>
      <c r="AS9516">
        <v>11581891</v>
      </c>
      <c r="AT9516">
        <v>11824170</v>
      </c>
      <c r="AU9516">
        <v>11920869</v>
      </c>
      <c r="AV9516">
        <v>12104000</v>
      </c>
      <c r="AW9516">
        <v>12491225</v>
      </c>
      <c r="AX9516">
        <v>12521763</v>
      </c>
      <c r="AY9516">
        <v>12844681</v>
      </c>
      <c r="AZ9516">
        <v>12740287</v>
      </c>
      <c r="BA9516">
        <v>12272265</v>
      </c>
      <c r="BB9516">
        <v>12811519</v>
      </c>
      <c r="BC9516">
        <v>12794475</v>
      </c>
      <c r="BD9516">
        <v>12606145</v>
      </c>
      <c r="BE9516">
        <v>12709249</v>
      </c>
      <c r="BF9516">
        <v>12845157</v>
      </c>
      <c r="BG9516">
        <v>12825682</v>
      </c>
      <c r="BH9516">
        <v>12837519</v>
      </c>
      <c r="BI9516">
        <v>12704091</v>
      </c>
      <c r="BJ9516">
        <v>13167540</v>
      </c>
      <c r="BK9516">
        <v>13003645</v>
      </c>
      <c r="BL9516">
        <v>12684705</v>
      </c>
    </row>
    <row r="9517" spans="1:64" x14ac:dyDescent="0.25">
      <c r="A9517" t="s">
        <v>2968</v>
      </c>
      <c r="B9517" t="s">
        <v>2945</v>
      </c>
      <c r="C9517" t="s">
        <v>3130</v>
      </c>
      <c r="D9517">
        <v>2347711</v>
      </c>
      <c r="E9517">
        <v>2463294</v>
      </c>
      <c r="F9517">
        <v>2653170</v>
      </c>
      <c r="G9517">
        <v>2840876</v>
      </c>
      <c r="H9517">
        <v>3057353</v>
      </c>
      <c r="I9517">
        <v>3254329</v>
      </c>
      <c r="J9517">
        <v>3531913</v>
      </c>
      <c r="K9517">
        <v>3750529</v>
      </c>
      <c r="L9517">
        <v>4104196</v>
      </c>
      <c r="M9517">
        <v>4482799</v>
      </c>
      <c r="N9517">
        <v>4750527</v>
      </c>
      <c r="O9517">
        <v>5014071</v>
      </c>
      <c r="P9517">
        <v>5442688</v>
      </c>
      <c r="Q9517">
        <v>5844445</v>
      </c>
      <c r="R9517">
        <v>5820612</v>
      </c>
      <c r="S9517">
        <v>5961073</v>
      </c>
      <c r="T9517">
        <v>6330100</v>
      </c>
      <c r="U9517">
        <v>6647808</v>
      </c>
      <c r="V9517">
        <v>6885149</v>
      </c>
      <c r="W9517">
        <v>7066590</v>
      </c>
      <c r="X9517">
        <v>7146253</v>
      </c>
      <c r="Y9517">
        <v>7325911</v>
      </c>
      <c r="Z9517">
        <v>7118934</v>
      </c>
      <c r="AA9517">
        <v>7339057</v>
      </c>
      <c r="AB9517">
        <v>7799137</v>
      </c>
      <c r="AC9517">
        <v>7929399</v>
      </c>
      <c r="AD9517">
        <v>8082185</v>
      </c>
      <c r="AE9517">
        <v>8384213</v>
      </c>
      <c r="AF9517">
        <v>8796349</v>
      </c>
      <c r="AG9517">
        <v>9030913</v>
      </c>
      <c r="AH9517">
        <v>9255237</v>
      </c>
      <c r="AI9517">
        <v>9423954</v>
      </c>
      <c r="AJ9517">
        <v>9428603</v>
      </c>
      <c r="AK9517">
        <v>9763310</v>
      </c>
      <c r="AL9517">
        <v>10012728</v>
      </c>
      <c r="AM9517">
        <v>10281334</v>
      </c>
      <c r="AN9517">
        <v>10581045</v>
      </c>
      <c r="AO9517">
        <v>10732823</v>
      </c>
      <c r="AP9517">
        <v>11137555</v>
      </c>
      <c r="AQ9517">
        <v>11300841</v>
      </c>
      <c r="AR9517">
        <v>11673865</v>
      </c>
      <c r="AS9517">
        <v>11581891</v>
      </c>
      <c r="AT9517">
        <v>11824170</v>
      </c>
      <c r="AU9517">
        <v>11920869</v>
      </c>
      <c r="AV9517">
        <v>12104000</v>
      </c>
      <c r="AW9517">
        <v>12491225</v>
      </c>
      <c r="AX9517">
        <v>12521763</v>
      </c>
      <c r="AY9517">
        <v>12844681</v>
      </c>
      <c r="AZ9517">
        <v>12740287</v>
      </c>
      <c r="BA9517">
        <v>12272265</v>
      </c>
      <c r="BB9517">
        <v>12811519</v>
      </c>
      <c r="BC9517">
        <v>12794475</v>
      </c>
      <c r="BD9517">
        <v>12606145</v>
      </c>
      <c r="BE9517">
        <v>12709249</v>
      </c>
      <c r="BF9517">
        <v>12845157</v>
      </c>
      <c r="BG9517">
        <v>12825682</v>
      </c>
      <c r="BH9517">
        <v>12837519</v>
      </c>
      <c r="BI9517">
        <v>12704091</v>
      </c>
      <c r="BJ9517">
        <v>13167540</v>
      </c>
      <c r="BK9517">
        <v>13003645</v>
      </c>
      <c r="BL9517">
        <v>12684705</v>
      </c>
    </row>
    <row r="9518" spans="1:64" x14ac:dyDescent="0.25">
      <c r="A9518" t="s">
        <v>2968</v>
      </c>
      <c r="B9518" t="s">
        <v>2945</v>
      </c>
      <c r="C9518" t="s">
        <v>3129</v>
      </c>
      <c r="BB9518">
        <v>5269</v>
      </c>
      <c r="BC9518">
        <v>5267</v>
      </c>
      <c r="BD9518">
        <v>4572</v>
      </c>
      <c r="BE9518">
        <v>755</v>
      </c>
      <c r="BF9518">
        <v>950</v>
      </c>
      <c r="BG9518">
        <v>816</v>
      </c>
      <c r="BH9518">
        <v>646</v>
      </c>
      <c r="BI9518">
        <v>658</v>
      </c>
      <c r="BJ9518">
        <v>219</v>
      </c>
      <c r="BK9518">
        <v>309</v>
      </c>
      <c r="BL9518">
        <v>551</v>
      </c>
    </row>
    <row r="9519" spans="1:64" x14ac:dyDescent="0.25">
      <c r="A9519" t="s">
        <v>2968</v>
      </c>
      <c r="B9519" t="s">
        <v>2945</v>
      </c>
      <c r="C9519" t="s">
        <v>3128</v>
      </c>
      <c r="BB9519">
        <v>5269</v>
      </c>
      <c r="BC9519">
        <v>5267</v>
      </c>
      <c r="BD9519">
        <v>4572</v>
      </c>
      <c r="BE9519">
        <v>755</v>
      </c>
      <c r="BF9519">
        <v>950</v>
      </c>
      <c r="BG9519">
        <v>816</v>
      </c>
      <c r="BH9519">
        <v>646</v>
      </c>
      <c r="BI9519">
        <v>658</v>
      </c>
      <c r="BJ9519">
        <v>219</v>
      </c>
      <c r="BK9519">
        <v>309</v>
      </c>
      <c r="BL9519">
        <v>551</v>
      </c>
    </row>
    <row r="9520" spans="1:64" x14ac:dyDescent="0.25">
      <c r="A9520" t="s">
        <v>2968</v>
      </c>
      <c r="B9520" t="s">
        <v>2945</v>
      </c>
      <c r="C9520" t="s">
        <v>3127</v>
      </c>
      <c r="D9520">
        <v>42083902</v>
      </c>
      <c r="E9520">
        <v>42704559</v>
      </c>
      <c r="F9520">
        <v>44627400</v>
      </c>
      <c r="G9520">
        <v>46470718</v>
      </c>
      <c r="H9520">
        <v>48494993</v>
      </c>
      <c r="I9520">
        <v>50527367</v>
      </c>
      <c r="J9520">
        <v>53460558</v>
      </c>
      <c r="K9520">
        <v>55139222</v>
      </c>
      <c r="L9520">
        <v>58489657</v>
      </c>
      <c r="M9520">
        <v>61326650</v>
      </c>
      <c r="N9520">
        <v>63404057</v>
      </c>
      <c r="O9520">
        <v>64476796</v>
      </c>
      <c r="P9520">
        <v>67685221</v>
      </c>
      <c r="Q9520">
        <v>70354027</v>
      </c>
      <c r="R9520">
        <v>67857280</v>
      </c>
      <c r="S9520">
        <v>65345011</v>
      </c>
      <c r="T9520">
        <v>69099003</v>
      </c>
      <c r="U9520">
        <v>70976813</v>
      </c>
      <c r="V9520">
        <v>71881184</v>
      </c>
      <c r="W9520">
        <v>72867854</v>
      </c>
      <c r="X9520">
        <v>69812418</v>
      </c>
      <c r="Y9520">
        <v>67555477</v>
      </c>
      <c r="Z9520">
        <v>63793964</v>
      </c>
      <c r="AA9520">
        <v>63060674</v>
      </c>
      <c r="AB9520">
        <v>66384740</v>
      </c>
      <c r="AC9520">
        <v>66107397</v>
      </c>
      <c r="AD9520">
        <v>65978279</v>
      </c>
      <c r="AE9520">
        <v>68423683</v>
      </c>
      <c r="AF9520">
        <v>71559100</v>
      </c>
      <c r="AG9520">
        <v>72857627</v>
      </c>
      <c r="AH9520">
        <v>72301158</v>
      </c>
      <c r="AI9520">
        <v>71822126</v>
      </c>
      <c r="AJ9520">
        <v>73345161</v>
      </c>
      <c r="AK9520">
        <v>74710100</v>
      </c>
      <c r="AL9520">
        <v>76176875</v>
      </c>
      <c r="AM9520">
        <v>77226112</v>
      </c>
      <c r="AN9520">
        <v>79768878</v>
      </c>
      <c r="AO9520">
        <v>80931627</v>
      </c>
      <c r="AP9520">
        <v>81286078</v>
      </c>
      <c r="AQ9520">
        <v>82301903</v>
      </c>
      <c r="AR9520">
        <v>84612876</v>
      </c>
      <c r="AS9520">
        <v>82770890</v>
      </c>
      <c r="AT9520">
        <v>83599295</v>
      </c>
      <c r="AU9520">
        <v>83909170</v>
      </c>
      <c r="AV9520">
        <v>85677710</v>
      </c>
      <c r="AW9520">
        <v>85632050</v>
      </c>
      <c r="AX9520">
        <v>84473648</v>
      </c>
      <c r="AY9520">
        <v>85827701</v>
      </c>
      <c r="AZ9520">
        <v>83051474</v>
      </c>
      <c r="BA9520">
        <v>77889653</v>
      </c>
      <c r="BB9520">
        <v>80722611</v>
      </c>
      <c r="BC9520">
        <v>79267193</v>
      </c>
      <c r="BD9520">
        <v>77293829</v>
      </c>
      <c r="BE9520">
        <v>79239012</v>
      </c>
      <c r="BF9520">
        <v>80038768</v>
      </c>
      <c r="BG9520">
        <v>79113179</v>
      </c>
      <c r="BH9520">
        <v>78346000</v>
      </c>
      <c r="BI9520">
        <v>77940537</v>
      </c>
      <c r="BJ9520">
        <v>81289711</v>
      </c>
      <c r="BK9520">
        <v>80403413</v>
      </c>
      <c r="BL9520">
        <v>73041932</v>
      </c>
    </row>
    <row r="9521" spans="1:64" x14ac:dyDescent="0.25">
      <c r="A9521" t="s">
        <v>2968</v>
      </c>
      <c r="B9521" t="s">
        <v>2945</v>
      </c>
      <c r="C9521" t="s">
        <v>3126</v>
      </c>
      <c r="D9521">
        <v>0</v>
      </c>
      <c r="E9521">
        <v>0</v>
      </c>
      <c r="F9521">
        <v>0</v>
      </c>
      <c r="G9521">
        <v>115571</v>
      </c>
      <c r="H9521">
        <v>129012</v>
      </c>
      <c r="I9521">
        <v>123438</v>
      </c>
      <c r="J9521">
        <v>209154</v>
      </c>
      <c r="K9521">
        <v>264232</v>
      </c>
      <c r="L9521">
        <v>291883</v>
      </c>
      <c r="M9521">
        <v>302122</v>
      </c>
      <c r="N9521">
        <v>300600</v>
      </c>
      <c r="O9521">
        <v>298197</v>
      </c>
      <c r="P9521">
        <v>304778</v>
      </c>
      <c r="Q9521">
        <v>298202</v>
      </c>
      <c r="R9521">
        <v>324741</v>
      </c>
      <c r="S9521">
        <v>280831</v>
      </c>
      <c r="T9521">
        <v>384663</v>
      </c>
      <c r="U9521">
        <v>389806</v>
      </c>
      <c r="V9521">
        <v>393038</v>
      </c>
      <c r="W9521">
        <v>455070</v>
      </c>
      <c r="X9521">
        <v>474797</v>
      </c>
      <c r="Y9521">
        <v>440517</v>
      </c>
      <c r="Z9521">
        <v>316129</v>
      </c>
      <c r="AA9521">
        <v>283744</v>
      </c>
      <c r="AB9521">
        <v>276108</v>
      </c>
      <c r="AC9521">
        <v>235798</v>
      </c>
      <c r="AD9521">
        <v>341382</v>
      </c>
      <c r="AE9521">
        <v>347900</v>
      </c>
      <c r="AF9521">
        <v>355583</v>
      </c>
      <c r="AG9521">
        <v>388583</v>
      </c>
      <c r="AH9521">
        <v>347801</v>
      </c>
      <c r="AI9521">
        <v>298947</v>
      </c>
      <c r="AJ9521">
        <v>377127</v>
      </c>
      <c r="AK9521">
        <v>350593</v>
      </c>
      <c r="AL9521">
        <v>398339</v>
      </c>
      <c r="AM9521">
        <v>372965</v>
      </c>
      <c r="AN9521">
        <v>479310</v>
      </c>
      <c r="AO9521">
        <v>536377</v>
      </c>
      <c r="AP9521">
        <v>583992</v>
      </c>
      <c r="AQ9521">
        <v>502076</v>
      </c>
      <c r="AR9521">
        <v>613533</v>
      </c>
      <c r="AS9521">
        <v>493716</v>
      </c>
      <c r="AT9521">
        <v>582554</v>
      </c>
      <c r="AU9521">
        <v>612956</v>
      </c>
      <c r="AV9521">
        <v>749430</v>
      </c>
      <c r="AW9521">
        <v>698666</v>
      </c>
      <c r="AX9521">
        <v>628852</v>
      </c>
      <c r="AY9521">
        <v>562454</v>
      </c>
      <c r="AZ9521">
        <v>477174</v>
      </c>
      <c r="BA9521">
        <v>471869</v>
      </c>
      <c r="BB9521">
        <v>490573</v>
      </c>
      <c r="BC9521">
        <v>487319</v>
      </c>
      <c r="BD9521">
        <v>453921</v>
      </c>
      <c r="BE9521">
        <v>517836</v>
      </c>
      <c r="BF9521">
        <v>442606</v>
      </c>
      <c r="BG9521">
        <v>428058</v>
      </c>
      <c r="BH9521">
        <v>420024</v>
      </c>
      <c r="BI9521">
        <v>436177</v>
      </c>
      <c r="BJ9521">
        <v>447088</v>
      </c>
      <c r="BK9521">
        <v>396691</v>
      </c>
      <c r="BL9521">
        <v>354607</v>
      </c>
    </row>
    <row r="9522" spans="1:64" x14ac:dyDescent="0.25">
      <c r="A9522" t="s">
        <v>2968</v>
      </c>
      <c r="B9522" t="s">
        <v>2945</v>
      </c>
      <c r="C9522" t="s">
        <v>3125</v>
      </c>
      <c r="D9522">
        <v>0</v>
      </c>
      <c r="E9522">
        <v>0</v>
      </c>
      <c r="F9522">
        <v>0</v>
      </c>
      <c r="G9522">
        <v>131785</v>
      </c>
      <c r="H9522">
        <v>147477</v>
      </c>
      <c r="I9522">
        <v>130643</v>
      </c>
      <c r="J9522">
        <v>139066</v>
      </c>
      <c r="K9522">
        <v>140115</v>
      </c>
      <c r="L9522">
        <v>160036</v>
      </c>
      <c r="M9522">
        <v>157823</v>
      </c>
      <c r="N9522">
        <v>182556</v>
      </c>
      <c r="O9522">
        <v>218705</v>
      </c>
      <c r="P9522">
        <v>296749</v>
      </c>
      <c r="Q9522">
        <v>353455</v>
      </c>
      <c r="R9522">
        <v>327447</v>
      </c>
      <c r="S9522">
        <v>276909</v>
      </c>
      <c r="T9522">
        <v>361797</v>
      </c>
      <c r="U9522">
        <v>571858</v>
      </c>
      <c r="V9522">
        <v>711582</v>
      </c>
      <c r="W9522">
        <v>846361</v>
      </c>
      <c r="X9522">
        <v>858821</v>
      </c>
      <c r="Y9522">
        <v>727665</v>
      </c>
      <c r="Z9522">
        <v>521833</v>
      </c>
      <c r="AA9522">
        <v>511720</v>
      </c>
      <c r="AB9522">
        <v>470013</v>
      </c>
      <c r="AC9522">
        <v>505261</v>
      </c>
      <c r="AD9522">
        <v>610186</v>
      </c>
      <c r="AE9522">
        <v>555297</v>
      </c>
      <c r="AF9522">
        <v>583117</v>
      </c>
      <c r="AG9522">
        <v>545453</v>
      </c>
      <c r="AH9522">
        <v>753924</v>
      </c>
      <c r="AI9522">
        <v>827296</v>
      </c>
      <c r="AJ9522">
        <v>814516</v>
      </c>
      <c r="AK9522">
        <v>844077</v>
      </c>
      <c r="AL9522">
        <v>838643</v>
      </c>
      <c r="AM9522">
        <v>801013</v>
      </c>
      <c r="AN9522">
        <v>729645</v>
      </c>
      <c r="AO9522">
        <v>861244</v>
      </c>
      <c r="AP9522">
        <v>818669</v>
      </c>
      <c r="AQ9522">
        <v>811143</v>
      </c>
      <c r="AR9522">
        <v>722154</v>
      </c>
      <c r="AS9522">
        <v>662454</v>
      </c>
      <c r="AT9522">
        <v>632065</v>
      </c>
      <c r="AU9522">
        <v>699379</v>
      </c>
      <c r="AV9522">
        <v>779490</v>
      </c>
      <c r="AW9522">
        <v>707982</v>
      </c>
      <c r="AX9522">
        <v>790639</v>
      </c>
      <c r="AY9522">
        <v>744091</v>
      </c>
      <c r="AZ9522">
        <v>647763</v>
      </c>
      <c r="BA9522">
        <v>424776</v>
      </c>
      <c r="BB9522">
        <v>452521</v>
      </c>
      <c r="BC9522">
        <v>388528</v>
      </c>
      <c r="BD9522">
        <v>287242</v>
      </c>
      <c r="BE9522">
        <v>223919</v>
      </c>
      <c r="BF9522">
        <v>247225</v>
      </c>
      <c r="BG9522">
        <v>229039</v>
      </c>
      <c r="BH9522">
        <v>222457</v>
      </c>
      <c r="BI9522">
        <v>262929</v>
      </c>
      <c r="BJ9522">
        <v>239081</v>
      </c>
      <c r="BK9522">
        <v>234089</v>
      </c>
      <c r="BL9522">
        <v>217010</v>
      </c>
    </row>
    <row r="9523" spans="1:64" x14ac:dyDescent="0.25">
      <c r="A9523" t="s">
        <v>2968</v>
      </c>
      <c r="B9523" t="s">
        <v>2945</v>
      </c>
      <c r="C9523" t="s">
        <v>3124</v>
      </c>
      <c r="D9523">
        <v>0</v>
      </c>
      <c r="E9523">
        <v>0</v>
      </c>
      <c r="F9523">
        <v>0</v>
      </c>
      <c r="G9523">
        <v>47004</v>
      </c>
      <c r="H9523">
        <v>46188</v>
      </c>
      <c r="I9523">
        <v>53556</v>
      </c>
      <c r="J9523">
        <v>60408</v>
      </c>
      <c r="K9523">
        <v>57192</v>
      </c>
      <c r="L9523">
        <v>59064</v>
      </c>
      <c r="M9523">
        <v>59910</v>
      </c>
      <c r="N9523">
        <v>75384</v>
      </c>
      <c r="O9523">
        <v>96948</v>
      </c>
      <c r="P9523">
        <v>88068</v>
      </c>
      <c r="Q9523">
        <v>74568</v>
      </c>
      <c r="R9523">
        <v>86250</v>
      </c>
      <c r="S9523">
        <v>94338</v>
      </c>
      <c r="T9523">
        <v>104688</v>
      </c>
      <c r="U9523">
        <v>105624</v>
      </c>
      <c r="V9523">
        <v>119868</v>
      </c>
      <c r="W9523">
        <v>78852</v>
      </c>
      <c r="X9523">
        <v>91920</v>
      </c>
      <c r="Y9523">
        <v>42756</v>
      </c>
      <c r="Z9523">
        <v>44604</v>
      </c>
      <c r="AA9523">
        <v>54930</v>
      </c>
      <c r="AB9523">
        <v>69396</v>
      </c>
      <c r="AC9523">
        <v>7569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v>0</v>
      </c>
    </row>
    <row r="9524" spans="1:64" x14ac:dyDescent="0.25">
      <c r="A9524" t="s">
        <v>2968</v>
      </c>
      <c r="B9524" t="s">
        <v>2945</v>
      </c>
      <c r="C9524" t="s">
        <v>3123</v>
      </c>
      <c r="AO9524">
        <v>8577552</v>
      </c>
      <c r="AP9524">
        <v>9062817</v>
      </c>
      <c r="AQ9524">
        <v>9631172</v>
      </c>
      <c r="AR9524">
        <v>10250952</v>
      </c>
      <c r="AS9524">
        <v>10581929</v>
      </c>
      <c r="AT9524">
        <v>10929108</v>
      </c>
      <c r="AU9524">
        <v>11456450</v>
      </c>
      <c r="AV9524">
        <v>12217196</v>
      </c>
      <c r="AW9524">
        <v>13039197</v>
      </c>
      <c r="AX9524">
        <v>13815583</v>
      </c>
      <c r="AY9524">
        <v>14474228</v>
      </c>
      <c r="AZ9524">
        <v>14769862</v>
      </c>
      <c r="BA9524">
        <v>14478067</v>
      </c>
      <c r="BB9524">
        <v>15048970</v>
      </c>
      <c r="BC9524">
        <v>15599731</v>
      </c>
      <c r="BD9524">
        <v>16253970</v>
      </c>
      <c r="BE9524">
        <v>16843196</v>
      </c>
      <c r="BF9524">
        <v>17550687</v>
      </c>
      <c r="BG9524">
        <v>18206023</v>
      </c>
      <c r="BH9524">
        <v>18695106</v>
      </c>
      <c r="BI9524">
        <v>19479623</v>
      </c>
      <c r="BJ9524">
        <v>20527159</v>
      </c>
      <c r="BK9524">
        <v>21372582</v>
      </c>
      <c r="BL9524">
        <v>20893746</v>
      </c>
    </row>
    <row r="9525" spans="1:64" x14ac:dyDescent="0.25">
      <c r="A9525" t="s">
        <v>2968</v>
      </c>
      <c r="B9525" t="s">
        <v>2945</v>
      </c>
      <c r="C9525" t="s">
        <v>3122</v>
      </c>
      <c r="AO9525">
        <v>11529157</v>
      </c>
      <c r="AP9525">
        <v>12045824</v>
      </c>
      <c r="AQ9525">
        <v>12623361</v>
      </c>
      <c r="AR9525">
        <v>13138035</v>
      </c>
      <c r="AS9525">
        <v>13263417</v>
      </c>
      <c r="AT9525">
        <v>13488357</v>
      </c>
      <c r="AU9525">
        <v>13865519</v>
      </c>
      <c r="AV9525">
        <v>14399696</v>
      </c>
      <c r="AW9525">
        <v>14901269</v>
      </c>
      <c r="AX9525">
        <v>15315943</v>
      </c>
      <c r="AY9525">
        <v>15623871</v>
      </c>
      <c r="AZ9525">
        <v>15642962</v>
      </c>
      <c r="BA9525">
        <v>15236262</v>
      </c>
      <c r="BB9525">
        <v>15648991</v>
      </c>
      <c r="BC9525">
        <v>15891534</v>
      </c>
      <c r="BD9525">
        <v>16253970</v>
      </c>
      <c r="BE9525">
        <v>16553348</v>
      </c>
      <c r="BF9525">
        <v>16932051</v>
      </c>
      <c r="BG9525">
        <v>17390295</v>
      </c>
      <c r="BH9525">
        <v>17680274</v>
      </c>
      <c r="BI9525">
        <v>18079084</v>
      </c>
      <c r="BJ9525">
        <v>18606787</v>
      </c>
      <c r="BK9525">
        <v>19032672</v>
      </c>
      <c r="BL9525">
        <v>18384687</v>
      </c>
    </row>
    <row r="9526" spans="1:64" x14ac:dyDescent="0.25">
      <c r="A9526" t="s">
        <v>2968</v>
      </c>
      <c r="B9526" t="s">
        <v>2945</v>
      </c>
      <c r="C9526" t="s">
        <v>3121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2500</v>
      </c>
      <c r="AH9526">
        <v>2754</v>
      </c>
      <c r="AI9526">
        <v>2970</v>
      </c>
      <c r="AJ9526">
        <v>3186</v>
      </c>
      <c r="AK9526">
        <v>3375</v>
      </c>
      <c r="AL9526">
        <v>4234</v>
      </c>
      <c r="AM9526">
        <v>4512</v>
      </c>
      <c r="AN9526">
        <v>5320</v>
      </c>
      <c r="AO9526">
        <v>5670</v>
      </c>
      <c r="AP9526">
        <v>7116</v>
      </c>
      <c r="AQ9526">
        <v>7472</v>
      </c>
      <c r="AR9526">
        <v>7572</v>
      </c>
      <c r="AS9526">
        <v>8270</v>
      </c>
      <c r="AT9526">
        <v>8753</v>
      </c>
      <c r="AU9526">
        <v>11000</v>
      </c>
      <c r="AV9526">
        <v>12000</v>
      </c>
      <c r="AW9526">
        <v>13600</v>
      </c>
      <c r="AX9526">
        <v>14000</v>
      </c>
      <c r="AY9526">
        <v>14400</v>
      </c>
      <c r="AZ9526">
        <v>14800</v>
      </c>
      <c r="BA9526">
        <v>16700</v>
      </c>
      <c r="BB9526">
        <v>18500</v>
      </c>
      <c r="BC9526">
        <v>19700</v>
      </c>
      <c r="BD9526">
        <v>19700</v>
      </c>
      <c r="BE9526">
        <v>19700</v>
      </c>
      <c r="BF9526">
        <v>19700</v>
      </c>
      <c r="BG9526">
        <v>19700</v>
      </c>
      <c r="BH9526">
        <v>19700</v>
      </c>
      <c r="BI9526">
        <v>19700</v>
      </c>
      <c r="BJ9526">
        <v>20004</v>
      </c>
      <c r="BK9526">
        <v>23634</v>
      </c>
      <c r="BL9526">
        <v>23639</v>
      </c>
    </row>
    <row r="9527" spans="1:64" x14ac:dyDescent="0.25">
      <c r="A9527" t="s">
        <v>2968</v>
      </c>
      <c r="B9527" t="s">
        <v>2945</v>
      </c>
      <c r="C9527" t="s">
        <v>3120</v>
      </c>
      <c r="D9527">
        <v>359</v>
      </c>
      <c r="E9527">
        <v>1001</v>
      </c>
      <c r="F9527">
        <v>1061</v>
      </c>
      <c r="G9527">
        <v>1760</v>
      </c>
      <c r="H9527">
        <v>2132</v>
      </c>
      <c r="I9527">
        <v>1978</v>
      </c>
      <c r="J9527">
        <v>1958</v>
      </c>
      <c r="K9527">
        <v>3300</v>
      </c>
      <c r="L9527">
        <v>4532</v>
      </c>
      <c r="M9527">
        <v>6422</v>
      </c>
      <c r="N9527">
        <v>5511</v>
      </c>
      <c r="O9527">
        <v>5739</v>
      </c>
      <c r="P9527">
        <v>15079</v>
      </c>
      <c r="Q9527">
        <v>20422</v>
      </c>
      <c r="R9527">
        <v>25610</v>
      </c>
      <c r="S9527">
        <v>33780</v>
      </c>
      <c r="T9527">
        <v>37513</v>
      </c>
      <c r="U9527">
        <v>37382</v>
      </c>
      <c r="V9527">
        <v>30851</v>
      </c>
      <c r="W9527">
        <v>40262</v>
      </c>
      <c r="X9527">
        <v>52699</v>
      </c>
      <c r="Y9527">
        <v>59437</v>
      </c>
      <c r="Z9527">
        <v>50627</v>
      </c>
      <c r="AA9527">
        <v>63910</v>
      </c>
      <c r="AB9527">
        <v>80811</v>
      </c>
      <c r="AC9527">
        <v>97421</v>
      </c>
      <c r="AD9527">
        <v>107677</v>
      </c>
      <c r="AE9527">
        <v>112270</v>
      </c>
      <c r="AF9527">
        <v>106338</v>
      </c>
      <c r="AG9527">
        <v>152239</v>
      </c>
      <c r="AH9527">
        <v>160547</v>
      </c>
      <c r="AI9527">
        <v>166626</v>
      </c>
      <c r="AJ9527">
        <v>166899</v>
      </c>
      <c r="AK9527">
        <v>173073</v>
      </c>
      <c r="AL9527">
        <v>160264</v>
      </c>
      <c r="AM9527">
        <v>137957</v>
      </c>
      <c r="AN9527">
        <v>148159</v>
      </c>
      <c r="AO9527">
        <v>150398</v>
      </c>
      <c r="AP9527">
        <v>150650</v>
      </c>
      <c r="AQ9527">
        <v>151621</v>
      </c>
      <c r="AR9527">
        <v>143764</v>
      </c>
      <c r="AS9527">
        <v>141981</v>
      </c>
      <c r="AT9527">
        <v>147420</v>
      </c>
      <c r="AU9527">
        <v>146045</v>
      </c>
      <c r="AV9527">
        <v>148347</v>
      </c>
      <c r="AW9527">
        <v>146903</v>
      </c>
      <c r="AX9527">
        <v>144500</v>
      </c>
      <c r="AY9527">
        <v>144674</v>
      </c>
      <c r="AZ9527">
        <v>146233</v>
      </c>
      <c r="BA9527">
        <v>146485</v>
      </c>
      <c r="BB9527">
        <v>148479</v>
      </c>
      <c r="BC9527">
        <v>148811</v>
      </c>
      <c r="BD9527">
        <v>148092</v>
      </c>
      <c r="BE9527">
        <v>150506</v>
      </c>
      <c r="BF9527">
        <v>150990</v>
      </c>
      <c r="BG9527">
        <v>148336</v>
      </c>
      <c r="BH9527">
        <v>146104</v>
      </c>
      <c r="BI9527">
        <v>146733</v>
      </c>
      <c r="BJ9527">
        <v>145060</v>
      </c>
      <c r="BK9527">
        <v>133851</v>
      </c>
      <c r="BL9527">
        <v>135462</v>
      </c>
    </row>
    <row r="9528" spans="1:64" x14ac:dyDescent="0.25">
      <c r="A9528" t="s">
        <v>2968</v>
      </c>
      <c r="B9528" t="s">
        <v>2945</v>
      </c>
      <c r="C9528" t="s">
        <v>3119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1801</v>
      </c>
      <c r="AH9528">
        <v>1938</v>
      </c>
      <c r="AI9528">
        <v>2090</v>
      </c>
      <c r="AJ9528">
        <v>2242</v>
      </c>
      <c r="AK9528">
        <v>2375</v>
      </c>
      <c r="AL9528">
        <v>2755</v>
      </c>
      <c r="AM9528">
        <v>2961</v>
      </c>
      <c r="AN9528">
        <v>2888</v>
      </c>
      <c r="AO9528">
        <v>3078</v>
      </c>
      <c r="AP9528">
        <v>3009</v>
      </c>
      <c r="AQ9528">
        <v>4255</v>
      </c>
      <c r="AR9528">
        <v>4436</v>
      </c>
      <c r="AS9528">
        <v>4760</v>
      </c>
      <c r="AT9528">
        <v>4787</v>
      </c>
      <c r="AU9528">
        <v>3400</v>
      </c>
      <c r="AV9528">
        <v>3800</v>
      </c>
      <c r="AW9528">
        <v>4300</v>
      </c>
      <c r="AX9528">
        <v>4400</v>
      </c>
      <c r="AY9528">
        <v>4700</v>
      </c>
      <c r="AZ9528">
        <v>5000</v>
      </c>
      <c r="BA9528">
        <v>4200</v>
      </c>
      <c r="BB9528">
        <v>4200</v>
      </c>
      <c r="BC9528">
        <v>4200</v>
      </c>
      <c r="BD9528">
        <v>4200</v>
      </c>
      <c r="BE9528">
        <v>4200</v>
      </c>
      <c r="BF9528">
        <v>4200</v>
      </c>
      <c r="BG9528">
        <v>4200</v>
      </c>
      <c r="BH9528">
        <v>4200</v>
      </c>
      <c r="BI9528">
        <v>4200</v>
      </c>
      <c r="BJ9528">
        <v>4200</v>
      </c>
      <c r="BK9528">
        <v>4200</v>
      </c>
      <c r="BL9528">
        <v>4200</v>
      </c>
    </row>
    <row r="9529" spans="1:64" x14ac:dyDescent="0.25">
      <c r="A9529" t="s">
        <v>2968</v>
      </c>
      <c r="B9529" t="s">
        <v>2945</v>
      </c>
      <c r="C9529" t="s">
        <v>3118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5008</v>
      </c>
      <c r="AH9529">
        <v>5508</v>
      </c>
      <c r="AI9529">
        <v>5940</v>
      </c>
      <c r="AJ9529">
        <v>6372</v>
      </c>
      <c r="AK9529">
        <v>6750</v>
      </c>
      <c r="AL9529">
        <v>6225</v>
      </c>
      <c r="AM9529">
        <v>6627</v>
      </c>
      <c r="AN9529">
        <v>6992</v>
      </c>
      <c r="AO9529">
        <v>7452</v>
      </c>
      <c r="AP9529">
        <v>7705</v>
      </c>
      <c r="AQ9529">
        <v>8538</v>
      </c>
      <c r="AR9529">
        <v>8627</v>
      </c>
      <c r="AS9529">
        <v>9450</v>
      </c>
      <c r="AT9529">
        <v>10204</v>
      </c>
      <c r="AU9529">
        <v>13000</v>
      </c>
      <c r="AV9529">
        <v>14000</v>
      </c>
      <c r="AW9529">
        <v>15900</v>
      </c>
      <c r="AX9529">
        <v>18300</v>
      </c>
      <c r="AY9529">
        <v>22000</v>
      </c>
      <c r="AZ9529">
        <v>26400</v>
      </c>
      <c r="BA9529">
        <v>32800</v>
      </c>
      <c r="BB9529">
        <v>36800</v>
      </c>
      <c r="BC9529">
        <v>39600</v>
      </c>
      <c r="BD9529">
        <v>39600</v>
      </c>
      <c r="BE9529">
        <v>39600</v>
      </c>
      <c r="BF9529">
        <v>39600</v>
      </c>
      <c r="BG9529">
        <v>39600</v>
      </c>
      <c r="BH9529">
        <v>39600</v>
      </c>
      <c r="BI9529">
        <v>39600</v>
      </c>
      <c r="BJ9529">
        <v>39600</v>
      </c>
      <c r="BK9529">
        <v>39600</v>
      </c>
      <c r="BL9529">
        <v>39600</v>
      </c>
    </row>
    <row r="9530" spans="1:64" x14ac:dyDescent="0.25">
      <c r="A9530" t="s">
        <v>2968</v>
      </c>
      <c r="B9530" t="s">
        <v>2945</v>
      </c>
      <c r="C9530" t="s">
        <v>3117</v>
      </c>
      <c r="D9530">
        <v>359</v>
      </c>
      <c r="E9530">
        <v>1001</v>
      </c>
      <c r="F9530">
        <v>1061</v>
      </c>
      <c r="G9530">
        <v>1760</v>
      </c>
      <c r="H9530">
        <v>2132</v>
      </c>
      <c r="I9530">
        <v>1978</v>
      </c>
      <c r="J9530">
        <v>1958</v>
      </c>
      <c r="K9530">
        <v>3300</v>
      </c>
      <c r="L9530">
        <v>4532</v>
      </c>
      <c r="M9530">
        <v>6422</v>
      </c>
      <c r="N9530">
        <v>5511</v>
      </c>
      <c r="O9530">
        <v>5739</v>
      </c>
      <c r="P9530">
        <v>15079</v>
      </c>
      <c r="Q9530">
        <v>20422</v>
      </c>
      <c r="R9530">
        <v>25610</v>
      </c>
      <c r="S9530">
        <v>33780</v>
      </c>
      <c r="T9530">
        <v>37513</v>
      </c>
      <c r="U9530">
        <v>37382</v>
      </c>
      <c r="V9530">
        <v>30851</v>
      </c>
      <c r="W9530">
        <v>40262</v>
      </c>
      <c r="X9530">
        <v>52699</v>
      </c>
      <c r="Y9530">
        <v>59437</v>
      </c>
      <c r="Z9530">
        <v>50627</v>
      </c>
      <c r="AA9530">
        <v>63910</v>
      </c>
      <c r="AB9530">
        <v>80811</v>
      </c>
      <c r="AC9530">
        <v>97421</v>
      </c>
      <c r="AD9530">
        <v>107677</v>
      </c>
      <c r="AE9530">
        <v>112270</v>
      </c>
      <c r="AF9530">
        <v>106338</v>
      </c>
      <c r="AG9530">
        <v>161547</v>
      </c>
      <c r="AH9530">
        <v>170747</v>
      </c>
      <c r="AI9530">
        <v>177626</v>
      </c>
      <c r="AJ9530">
        <v>178699</v>
      </c>
      <c r="AK9530">
        <v>185573</v>
      </c>
      <c r="AL9530">
        <v>173477</v>
      </c>
      <c r="AM9530">
        <v>152057</v>
      </c>
      <c r="AN9530">
        <v>163359</v>
      </c>
      <c r="AO9530">
        <v>166598</v>
      </c>
      <c r="AP9530">
        <v>168480</v>
      </c>
      <c r="AQ9530">
        <v>171885</v>
      </c>
      <c r="AR9530">
        <v>164399</v>
      </c>
      <c r="AS9530">
        <v>164460</v>
      </c>
      <c r="AT9530">
        <v>171164</v>
      </c>
      <c r="AU9530">
        <v>173445</v>
      </c>
      <c r="AV9530">
        <v>178147</v>
      </c>
      <c r="AW9530">
        <v>180703</v>
      </c>
      <c r="AX9530">
        <v>181200</v>
      </c>
      <c r="AY9530">
        <v>185774</v>
      </c>
      <c r="AZ9530">
        <v>192433</v>
      </c>
      <c r="BA9530">
        <v>200185</v>
      </c>
      <c r="BB9530">
        <v>207979</v>
      </c>
      <c r="BC9530">
        <v>212311</v>
      </c>
      <c r="BD9530">
        <v>211592</v>
      </c>
      <c r="BE9530">
        <v>214006</v>
      </c>
      <c r="BF9530">
        <v>214490</v>
      </c>
      <c r="BG9530">
        <v>211836</v>
      </c>
      <c r="BH9530">
        <v>209604</v>
      </c>
      <c r="BI9530">
        <v>210233</v>
      </c>
      <c r="BJ9530">
        <v>208865</v>
      </c>
      <c r="BK9530">
        <v>201285</v>
      </c>
      <c r="BL9530">
        <v>202900</v>
      </c>
    </row>
    <row r="9531" spans="1:64" x14ac:dyDescent="0.25">
      <c r="A9531" t="s">
        <v>2968</v>
      </c>
      <c r="B9531" t="s">
        <v>2945</v>
      </c>
      <c r="C9531" t="s">
        <v>3116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9309</v>
      </c>
      <c r="AH9531">
        <v>10200</v>
      </c>
      <c r="AI9531">
        <v>11000</v>
      </c>
      <c r="AJ9531">
        <v>11800</v>
      </c>
      <c r="AK9531">
        <v>12500</v>
      </c>
      <c r="AL9531">
        <v>13214</v>
      </c>
      <c r="AM9531">
        <v>14100</v>
      </c>
      <c r="AN9531">
        <v>15200</v>
      </c>
      <c r="AO9531">
        <v>16200</v>
      </c>
      <c r="AP9531">
        <v>17830</v>
      </c>
      <c r="AQ9531">
        <v>20264</v>
      </c>
      <c r="AR9531">
        <v>20634</v>
      </c>
      <c r="AS9531">
        <v>22480</v>
      </c>
      <c r="AT9531">
        <v>23744</v>
      </c>
      <c r="AU9531">
        <v>27400</v>
      </c>
      <c r="AV9531">
        <v>29800</v>
      </c>
      <c r="AW9531">
        <v>33800</v>
      </c>
      <c r="AX9531">
        <v>36700</v>
      </c>
      <c r="AY9531">
        <v>41100</v>
      </c>
      <c r="AZ9531">
        <v>46200</v>
      </c>
      <c r="BA9531">
        <v>53700</v>
      </c>
      <c r="BB9531">
        <v>59500</v>
      </c>
      <c r="BC9531">
        <v>63500</v>
      </c>
      <c r="BD9531">
        <v>63500</v>
      </c>
      <c r="BE9531">
        <v>63500</v>
      </c>
      <c r="BF9531">
        <v>63500</v>
      </c>
      <c r="BG9531">
        <v>63500</v>
      </c>
      <c r="BH9531">
        <v>63500</v>
      </c>
      <c r="BI9531">
        <v>63500</v>
      </c>
      <c r="BJ9531">
        <v>63804</v>
      </c>
      <c r="BK9531">
        <v>67434</v>
      </c>
      <c r="BL9531">
        <v>67439</v>
      </c>
    </row>
    <row r="9532" spans="1:64" x14ac:dyDescent="0.25">
      <c r="A9532" t="s">
        <v>2968</v>
      </c>
      <c r="B9532" t="s">
        <v>2945</v>
      </c>
      <c r="C9532" t="s">
        <v>3115</v>
      </c>
      <c r="D9532">
        <v>18805</v>
      </c>
      <c r="E9532">
        <v>20771</v>
      </c>
      <c r="F9532">
        <v>22663</v>
      </c>
      <c r="G9532">
        <v>24951</v>
      </c>
      <c r="H9532">
        <v>27861</v>
      </c>
      <c r="I9532">
        <v>31661</v>
      </c>
      <c r="J9532">
        <v>36068</v>
      </c>
      <c r="K9532">
        <v>38779</v>
      </c>
      <c r="L9532">
        <v>43704</v>
      </c>
      <c r="M9532">
        <v>45752</v>
      </c>
      <c r="N9532">
        <v>44347</v>
      </c>
      <c r="O9532">
        <v>51223</v>
      </c>
      <c r="P9532">
        <v>53028</v>
      </c>
      <c r="Q9532">
        <v>49491</v>
      </c>
      <c r="R9532">
        <v>45636</v>
      </c>
      <c r="S9532">
        <v>43159</v>
      </c>
      <c r="T9532">
        <v>47070</v>
      </c>
      <c r="U9532">
        <v>50050</v>
      </c>
      <c r="V9532">
        <v>53958</v>
      </c>
      <c r="W9532">
        <v>21751</v>
      </c>
      <c r="X9532">
        <v>17654</v>
      </c>
      <c r="Y9532">
        <v>33990</v>
      </c>
      <c r="Z9532">
        <v>34098</v>
      </c>
      <c r="AA9532">
        <v>40494</v>
      </c>
      <c r="AB9532">
        <v>42622</v>
      </c>
      <c r="AC9532">
        <v>29560</v>
      </c>
      <c r="AD9532">
        <v>27321</v>
      </c>
      <c r="AE9532">
        <v>21629</v>
      </c>
      <c r="AF9532">
        <v>23320</v>
      </c>
      <c r="AG9532">
        <v>22762</v>
      </c>
      <c r="AH9532">
        <v>22915</v>
      </c>
      <c r="AI9532">
        <v>21159</v>
      </c>
      <c r="AJ9532">
        <v>19437</v>
      </c>
      <c r="AK9532">
        <v>20270</v>
      </c>
      <c r="AL9532">
        <v>34046</v>
      </c>
      <c r="AM9532">
        <v>17753</v>
      </c>
      <c r="AN9532">
        <v>15656</v>
      </c>
      <c r="AO9532">
        <v>14241</v>
      </c>
      <c r="AP9532">
        <v>17667</v>
      </c>
      <c r="AQ9532">
        <v>14290</v>
      </c>
      <c r="AR9532">
        <v>11899</v>
      </c>
      <c r="AS9532">
        <v>13738</v>
      </c>
      <c r="AT9532">
        <v>14300</v>
      </c>
      <c r="AU9532">
        <v>17894</v>
      </c>
      <c r="AV9532">
        <v>19129</v>
      </c>
      <c r="AW9532">
        <v>28235</v>
      </c>
      <c r="AX9532">
        <v>27502</v>
      </c>
      <c r="AY9532">
        <v>21973</v>
      </c>
      <c r="AZ9532">
        <v>40197</v>
      </c>
      <c r="BA9532">
        <v>28070</v>
      </c>
      <c r="BB9532">
        <v>4484</v>
      </c>
      <c r="BC9532">
        <v>4511</v>
      </c>
      <c r="BD9532">
        <v>4369</v>
      </c>
      <c r="BE9532">
        <v>5195</v>
      </c>
      <c r="BF9532">
        <v>5982</v>
      </c>
      <c r="BG9532">
        <v>7669</v>
      </c>
      <c r="BH9532">
        <v>8833</v>
      </c>
      <c r="BI9532">
        <v>9142</v>
      </c>
      <c r="BJ9532">
        <v>8929</v>
      </c>
      <c r="BK9532">
        <v>8693</v>
      </c>
      <c r="BL9532">
        <v>4568</v>
      </c>
    </row>
    <row r="9533" spans="1:64" x14ac:dyDescent="0.25">
      <c r="A9533" t="s">
        <v>2968</v>
      </c>
      <c r="B9533" t="s">
        <v>2945</v>
      </c>
      <c r="C9533" t="s">
        <v>3114</v>
      </c>
      <c r="D9533">
        <v>81147</v>
      </c>
      <c r="E9533">
        <v>82977</v>
      </c>
      <c r="F9533">
        <v>90391</v>
      </c>
      <c r="G9533">
        <v>96772</v>
      </c>
      <c r="H9533">
        <v>102269</v>
      </c>
      <c r="I9533">
        <v>103148</v>
      </c>
      <c r="J9533">
        <v>106733</v>
      </c>
      <c r="K9533">
        <v>114679</v>
      </c>
      <c r="L9533">
        <v>125229</v>
      </c>
      <c r="M9533">
        <v>143851</v>
      </c>
      <c r="N9533">
        <v>142952</v>
      </c>
      <c r="O9533">
        <v>144526</v>
      </c>
      <c r="P9533">
        <v>153913</v>
      </c>
      <c r="Q9533">
        <v>146891</v>
      </c>
      <c r="R9533">
        <v>134395</v>
      </c>
      <c r="S9533">
        <v>129644</v>
      </c>
      <c r="T9533">
        <v>135983</v>
      </c>
      <c r="U9533">
        <v>135210</v>
      </c>
      <c r="V9533">
        <v>131397</v>
      </c>
      <c r="W9533">
        <v>95335</v>
      </c>
      <c r="X9533">
        <v>88203</v>
      </c>
      <c r="Y9533">
        <v>86661</v>
      </c>
      <c r="Z9533">
        <v>81132</v>
      </c>
      <c r="AA9533">
        <v>96589</v>
      </c>
      <c r="AB9533">
        <v>83436</v>
      </c>
      <c r="AC9533">
        <v>95226</v>
      </c>
      <c r="AD9533">
        <v>93196</v>
      </c>
      <c r="AE9533">
        <v>101642</v>
      </c>
      <c r="AF9533">
        <v>99379</v>
      </c>
      <c r="AG9533">
        <v>109585</v>
      </c>
      <c r="AH9533">
        <v>102400</v>
      </c>
      <c r="AI9533">
        <v>108370</v>
      </c>
      <c r="AJ9533">
        <v>107046</v>
      </c>
      <c r="AK9533">
        <v>109389</v>
      </c>
      <c r="AL9533">
        <v>107403</v>
      </c>
      <c r="AM9533">
        <v>108873</v>
      </c>
      <c r="AN9533">
        <v>122553</v>
      </c>
      <c r="AO9533">
        <v>120397</v>
      </c>
      <c r="AP9533">
        <v>117723</v>
      </c>
      <c r="AQ9533">
        <v>140345</v>
      </c>
      <c r="AR9533">
        <v>150588</v>
      </c>
      <c r="AS9533">
        <v>142863</v>
      </c>
      <c r="AT9533">
        <v>140981</v>
      </c>
      <c r="AU9533">
        <v>157058</v>
      </c>
      <c r="AV9533">
        <v>152168</v>
      </c>
      <c r="AW9533">
        <v>131556</v>
      </c>
      <c r="AX9533">
        <v>123331</v>
      </c>
      <c r="AY9533">
        <v>121573</v>
      </c>
      <c r="AZ9533">
        <v>158181</v>
      </c>
      <c r="BA9533">
        <v>139033</v>
      </c>
      <c r="BB9533">
        <v>140011</v>
      </c>
      <c r="BC9533">
        <v>142509</v>
      </c>
      <c r="BD9533">
        <v>135525</v>
      </c>
      <c r="BE9533">
        <v>151617</v>
      </c>
      <c r="BF9533">
        <v>160473</v>
      </c>
      <c r="BG9533">
        <v>148028</v>
      </c>
      <c r="BH9533">
        <v>150012</v>
      </c>
      <c r="BI9533">
        <v>155673</v>
      </c>
      <c r="BJ9533">
        <v>175966</v>
      </c>
      <c r="BK9533">
        <v>182028</v>
      </c>
      <c r="BL9533">
        <v>201045</v>
      </c>
    </row>
    <row r="9534" spans="1:64" x14ac:dyDescent="0.25">
      <c r="A9534" t="s">
        <v>2968</v>
      </c>
      <c r="B9534" t="s">
        <v>2945</v>
      </c>
      <c r="C9534" t="s">
        <v>3113</v>
      </c>
      <c r="D9534">
        <v>460830</v>
      </c>
      <c r="E9534">
        <v>475508</v>
      </c>
      <c r="F9534">
        <v>519662</v>
      </c>
      <c r="G9534">
        <v>565267</v>
      </c>
      <c r="H9534">
        <v>622655</v>
      </c>
      <c r="I9534">
        <v>649537</v>
      </c>
      <c r="J9534">
        <v>678529</v>
      </c>
      <c r="K9534">
        <v>704520</v>
      </c>
      <c r="L9534">
        <v>801640</v>
      </c>
      <c r="M9534">
        <v>931855</v>
      </c>
      <c r="N9534">
        <v>930496</v>
      </c>
      <c r="O9534">
        <v>947779</v>
      </c>
      <c r="P9534">
        <v>1118988</v>
      </c>
      <c r="Q9534">
        <v>1192371</v>
      </c>
      <c r="R9534">
        <v>1206661</v>
      </c>
      <c r="S9534">
        <v>1126148</v>
      </c>
      <c r="T9534">
        <v>1160686</v>
      </c>
      <c r="U9534">
        <v>1161033</v>
      </c>
      <c r="V9534">
        <v>1158187</v>
      </c>
      <c r="W9534">
        <v>1756136</v>
      </c>
      <c r="X9534">
        <v>1717691</v>
      </c>
      <c r="Y9534">
        <v>1677874</v>
      </c>
      <c r="Z9534">
        <v>1690603</v>
      </c>
      <c r="AA9534">
        <v>1502191</v>
      </c>
      <c r="AB9534">
        <v>1823347</v>
      </c>
      <c r="AC9534">
        <v>1812514</v>
      </c>
      <c r="AD9534">
        <v>1729509</v>
      </c>
      <c r="AE9534">
        <v>1873015</v>
      </c>
      <c r="AF9534">
        <v>1908612</v>
      </c>
      <c r="AG9534">
        <v>1887733</v>
      </c>
      <c r="AH9534">
        <v>1780618</v>
      </c>
      <c r="AI9534">
        <v>1957705</v>
      </c>
      <c r="AJ9534">
        <v>2098387</v>
      </c>
      <c r="AK9534">
        <v>2037449</v>
      </c>
      <c r="AL9534">
        <v>2251232</v>
      </c>
      <c r="AM9534">
        <v>2268702</v>
      </c>
      <c r="AN9534">
        <v>2343507</v>
      </c>
      <c r="AO9534">
        <v>2365615</v>
      </c>
      <c r="AP9534">
        <v>2249100</v>
      </c>
      <c r="AQ9534">
        <v>2512078</v>
      </c>
      <c r="AR9534">
        <v>2497543</v>
      </c>
      <c r="AS9534">
        <v>2211674</v>
      </c>
      <c r="AT9534">
        <v>2313210</v>
      </c>
      <c r="AU9534">
        <v>2185128</v>
      </c>
      <c r="AV9534">
        <v>2292125</v>
      </c>
      <c r="AW9534">
        <v>2138338</v>
      </c>
      <c r="AX9534">
        <v>2170897</v>
      </c>
      <c r="AY9534">
        <v>2206958</v>
      </c>
      <c r="AZ9534">
        <v>1903982</v>
      </c>
      <c r="BA9534">
        <v>1992002</v>
      </c>
      <c r="BB9534">
        <v>2206896</v>
      </c>
      <c r="BC9534">
        <v>2171662</v>
      </c>
      <c r="BD9534">
        <v>2351282</v>
      </c>
      <c r="BE9534">
        <v>2545486</v>
      </c>
      <c r="BF9534">
        <v>2410576</v>
      </c>
      <c r="BG9534">
        <v>2620021</v>
      </c>
      <c r="BH9534">
        <v>2595425</v>
      </c>
      <c r="BI9534">
        <v>2676726</v>
      </c>
      <c r="BJ9534">
        <v>3028074</v>
      </c>
      <c r="BK9534">
        <v>3142607</v>
      </c>
      <c r="BL9534">
        <v>3255712</v>
      </c>
    </row>
    <row r="9535" spans="1:64" x14ac:dyDescent="0.25">
      <c r="A9535" t="s">
        <v>2968</v>
      </c>
      <c r="B9535" t="s">
        <v>2945</v>
      </c>
      <c r="C9535" t="s">
        <v>3112</v>
      </c>
      <c r="D9535">
        <v>305197</v>
      </c>
      <c r="E9535">
        <v>311934</v>
      </c>
      <c r="F9535">
        <v>340595</v>
      </c>
      <c r="G9535">
        <v>365351</v>
      </c>
      <c r="H9535">
        <v>371527</v>
      </c>
      <c r="I9535">
        <v>385754</v>
      </c>
      <c r="J9535">
        <v>412866</v>
      </c>
      <c r="K9535">
        <v>454323</v>
      </c>
      <c r="L9535">
        <v>489158</v>
      </c>
      <c r="M9535">
        <v>556388</v>
      </c>
      <c r="N9535">
        <v>549226</v>
      </c>
      <c r="O9535">
        <v>556768</v>
      </c>
      <c r="P9535">
        <v>600874</v>
      </c>
      <c r="Q9535">
        <v>570644</v>
      </c>
      <c r="R9535">
        <v>526901</v>
      </c>
      <c r="S9535">
        <v>512351</v>
      </c>
      <c r="T9535">
        <v>532811</v>
      </c>
      <c r="U9535">
        <v>520375</v>
      </c>
      <c r="V9535">
        <v>504603</v>
      </c>
      <c r="W9535">
        <v>340381</v>
      </c>
      <c r="X9535">
        <v>311680</v>
      </c>
      <c r="Y9535">
        <v>298987</v>
      </c>
      <c r="Z9535">
        <v>288986</v>
      </c>
      <c r="AA9535">
        <v>344056</v>
      </c>
      <c r="AB9535">
        <v>280193</v>
      </c>
      <c r="AC9535">
        <v>314695</v>
      </c>
      <c r="AD9535">
        <v>308206</v>
      </c>
      <c r="AE9535">
        <v>342682</v>
      </c>
      <c r="AF9535">
        <v>341569</v>
      </c>
      <c r="AG9535">
        <v>383395</v>
      </c>
      <c r="AH9535">
        <v>352597</v>
      </c>
      <c r="AI9535">
        <v>378638</v>
      </c>
      <c r="AJ9535">
        <v>369891</v>
      </c>
      <c r="AK9535">
        <v>390080</v>
      </c>
      <c r="AL9535">
        <v>384176</v>
      </c>
      <c r="AM9535">
        <v>395322</v>
      </c>
      <c r="AN9535">
        <v>469345</v>
      </c>
      <c r="AO9535">
        <v>455390</v>
      </c>
      <c r="AP9535">
        <v>424439</v>
      </c>
      <c r="AQ9535">
        <v>526669</v>
      </c>
      <c r="AR9535">
        <v>555615</v>
      </c>
      <c r="AS9535">
        <v>526367</v>
      </c>
      <c r="AT9535">
        <v>537848</v>
      </c>
      <c r="AU9535">
        <v>545189</v>
      </c>
      <c r="AV9535">
        <v>512412</v>
      </c>
      <c r="AW9535">
        <v>513520</v>
      </c>
      <c r="AX9535">
        <v>446105</v>
      </c>
      <c r="AY9535">
        <v>484280</v>
      </c>
      <c r="AZ9535">
        <v>553444</v>
      </c>
      <c r="BA9535">
        <v>547781</v>
      </c>
      <c r="BB9535">
        <v>529835</v>
      </c>
      <c r="BC9535">
        <v>492612</v>
      </c>
      <c r="BD9535">
        <v>395556</v>
      </c>
      <c r="BE9535">
        <v>463473</v>
      </c>
      <c r="BF9535">
        <v>489523</v>
      </c>
      <c r="BG9535">
        <v>445710</v>
      </c>
      <c r="BH9535">
        <v>429888</v>
      </c>
      <c r="BI9535">
        <v>430702</v>
      </c>
      <c r="BJ9535">
        <v>506546</v>
      </c>
      <c r="BK9535">
        <v>563405</v>
      </c>
      <c r="BL9535">
        <v>494934</v>
      </c>
    </row>
    <row r="9536" spans="1:64" x14ac:dyDescent="0.25">
      <c r="A9536" t="s">
        <v>2968</v>
      </c>
      <c r="B9536" t="s">
        <v>2945</v>
      </c>
      <c r="C9536" t="s">
        <v>3111</v>
      </c>
      <c r="D9536">
        <v>865979</v>
      </c>
      <c r="E9536">
        <v>891189</v>
      </c>
      <c r="F9536">
        <v>973310</v>
      </c>
      <c r="G9536">
        <v>1052341</v>
      </c>
      <c r="H9536">
        <v>1124312</v>
      </c>
      <c r="I9536">
        <v>1170101</v>
      </c>
      <c r="J9536">
        <v>1234196</v>
      </c>
      <c r="K9536">
        <v>1312301</v>
      </c>
      <c r="L9536">
        <v>1459731</v>
      </c>
      <c r="M9536">
        <v>1677845</v>
      </c>
      <c r="N9536">
        <v>1667021</v>
      </c>
      <c r="O9536">
        <v>1700297</v>
      </c>
      <c r="P9536">
        <v>1926804</v>
      </c>
      <c r="Q9536">
        <v>1959397</v>
      </c>
      <c r="R9536">
        <v>1913592</v>
      </c>
      <c r="S9536">
        <v>1811302</v>
      </c>
      <c r="T9536">
        <v>1876549</v>
      </c>
      <c r="U9536">
        <v>1866666</v>
      </c>
      <c r="V9536">
        <v>1848145</v>
      </c>
      <c r="W9536">
        <v>2213603</v>
      </c>
      <c r="X9536">
        <v>2135228</v>
      </c>
      <c r="Y9536">
        <v>2097512</v>
      </c>
      <c r="Z9536">
        <v>2094819</v>
      </c>
      <c r="AA9536">
        <v>1983330</v>
      </c>
      <c r="AB9536">
        <v>2229597</v>
      </c>
      <c r="AC9536">
        <v>2251994</v>
      </c>
      <c r="AD9536">
        <v>2158232</v>
      </c>
      <c r="AE9536">
        <v>2338968</v>
      </c>
      <c r="AF9536">
        <v>2372880</v>
      </c>
      <c r="AG9536">
        <v>2403475</v>
      </c>
      <c r="AH9536">
        <v>2258530</v>
      </c>
      <c r="AI9536">
        <v>2465872</v>
      </c>
      <c r="AJ9536">
        <v>2594761</v>
      </c>
      <c r="AK9536">
        <v>2557188</v>
      </c>
      <c r="AL9536">
        <v>2776857</v>
      </c>
      <c r="AM9536">
        <v>2790650</v>
      </c>
      <c r="AN9536">
        <v>2951060</v>
      </c>
      <c r="AO9536">
        <v>2955644</v>
      </c>
      <c r="AP9536">
        <v>2808928</v>
      </c>
      <c r="AQ9536">
        <v>3193382</v>
      </c>
      <c r="AR9536">
        <v>3215645</v>
      </c>
      <c r="AS9536">
        <v>2894642</v>
      </c>
      <c r="AT9536">
        <v>3006338</v>
      </c>
      <c r="AU9536">
        <v>2905269</v>
      </c>
      <c r="AV9536">
        <v>2975834</v>
      </c>
      <c r="AW9536">
        <v>2811649</v>
      </c>
      <c r="AX9536">
        <v>2767835</v>
      </c>
      <c r="AY9536">
        <v>2834784</v>
      </c>
      <c r="AZ9536">
        <v>2655804</v>
      </c>
      <c r="BA9536">
        <v>2706885</v>
      </c>
      <c r="BB9536">
        <v>2881226</v>
      </c>
      <c r="BC9536">
        <v>2811294</v>
      </c>
      <c r="BD9536">
        <v>2886731</v>
      </c>
      <c r="BE9536">
        <v>3165772</v>
      </c>
      <c r="BF9536">
        <v>3066554</v>
      </c>
      <c r="BG9536">
        <v>3221427</v>
      </c>
      <c r="BH9536">
        <v>3184158</v>
      </c>
      <c r="BI9536">
        <v>3272243</v>
      </c>
      <c r="BJ9536">
        <v>3719514</v>
      </c>
      <c r="BK9536">
        <v>3896734</v>
      </c>
      <c r="BL9536">
        <v>3956259</v>
      </c>
    </row>
    <row r="9537" spans="1:64" x14ac:dyDescent="0.25">
      <c r="A9537" t="s">
        <v>2968</v>
      </c>
      <c r="B9537" t="s">
        <v>2945</v>
      </c>
      <c r="C9537" t="s">
        <v>3110</v>
      </c>
      <c r="D9537">
        <v>865979</v>
      </c>
      <c r="E9537">
        <v>891189</v>
      </c>
      <c r="F9537">
        <v>973310</v>
      </c>
      <c r="G9537">
        <v>1052341</v>
      </c>
      <c r="H9537">
        <v>1124312</v>
      </c>
      <c r="I9537">
        <v>1170101</v>
      </c>
      <c r="J9537">
        <v>1234196</v>
      </c>
      <c r="K9537">
        <v>1312301</v>
      </c>
      <c r="L9537">
        <v>1459731</v>
      </c>
      <c r="M9537">
        <v>1677845</v>
      </c>
      <c r="N9537">
        <v>1667021</v>
      </c>
      <c r="O9537">
        <v>1700297</v>
      </c>
      <c r="P9537">
        <v>1926804</v>
      </c>
      <c r="Q9537">
        <v>1959397</v>
      </c>
      <c r="R9537">
        <v>1913592</v>
      </c>
      <c r="S9537">
        <v>1811302</v>
      </c>
      <c r="T9537">
        <v>1876549</v>
      </c>
      <c r="U9537">
        <v>1866666</v>
      </c>
      <c r="V9537">
        <v>1848145</v>
      </c>
      <c r="W9537">
        <v>2213603</v>
      </c>
      <c r="X9537">
        <v>2135228</v>
      </c>
      <c r="Y9537">
        <v>2097512</v>
      </c>
      <c r="Z9537">
        <v>2094819</v>
      </c>
      <c r="AA9537">
        <v>1983330</v>
      </c>
      <c r="AB9537">
        <v>2229597</v>
      </c>
      <c r="AC9537">
        <v>2251994</v>
      </c>
      <c r="AD9537">
        <v>2158232</v>
      </c>
      <c r="AE9537">
        <v>2338968</v>
      </c>
      <c r="AF9537">
        <v>2372880</v>
      </c>
      <c r="AG9537">
        <v>2403475</v>
      </c>
      <c r="AH9537">
        <v>2258530</v>
      </c>
      <c r="AI9537">
        <v>2465872</v>
      </c>
      <c r="AJ9537">
        <v>2594761</v>
      </c>
      <c r="AK9537">
        <v>2557188</v>
      </c>
      <c r="AL9537">
        <v>2776857</v>
      </c>
      <c r="AM9537">
        <v>2790650</v>
      </c>
      <c r="AN9537">
        <v>2951060</v>
      </c>
      <c r="AO9537">
        <v>2955644</v>
      </c>
      <c r="AP9537">
        <v>2808928</v>
      </c>
      <c r="AQ9537">
        <v>3193382</v>
      </c>
      <c r="AR9537">
        <v>3215645</v>
      </c>
      <c r="AS9537">
        <v>2894642</v>
      </c>
      <c r="AT9537">
        <v>3006338</v>
      </c>
      <c r="AU9537">
        <v>2905269</v>
      </c>
      <c r="AV9537">
        <v>2975834</v>
      </c>
      <c r="AW9537">
        <v>2811649</v>
      </c>
      <c r="AX9537">
        <v>2767835</v>
      </c>
      <c r="AY9537">
        <v>2834784</v>
      </c>
      <c r="AZ9537">
        <v>2655804</v>
      </c>
      <c r="BA9537">
        <v>2706885</v>
      </c>
      <c r="BB9537">
        <v>2881226</v>
      </c>
      <c r="BC9537">
        <v>2811294</v>
      </c>
      <c r="BD9537">
        <v>2886731</v>
      </c>
      <c r="BE9537">
        <v>3165772</v>
      </c>
      <c r="BF9537">
        <v>3066554</v>
      </c>
      <c r="BG9537">
        <v>3221427</v>
      </c>
      <c r="BH9537">
        <v>3184158</v>
      </c>
      <c r="BI9537">
        <v>3272243</v>
      </c>
      <c r="BJ9537">
        <v>3719514</v>
      </c>
      <c r="BK9537">
        <v>3896734</v>
      </c>
      <c r="BL9537">
        <v>3956259</v>
      </c>
    </row>
    <row r="9538" spans="1:64" x14ac:dyDescent="0.25">
      <c r="A9538" t="s">
        <v>2968</v>
      </c>
      <c r="B9538" t="s">
        <v>2945</v>
      </c>
      <c r="C9538" t="s">
        <v>3109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685</v>
      </c>
      <c r="AH9538">
        <v>1432</v>
      </c>
      <c r="AI9538">
        <v>1369</v>
      </c>
      <c r="AJ9538">
        <v>1266</v>
      </c>
      <c r="AK9538">
        <v>1028</v>
      </c>
      <c r="AL9538">
        <v>957</v>
      </c>
      <c r="AM9538">
        <v>1220</v>
      </c>
      <c r="AN9538">
        <v>1300</v>
      </c>
      <c r="AO9538">
        <v>1228</v>
      </c>
      <c r="AP9538">
        <v>1228</v>
      </c>
      <c r="AQ9538">
        <v>1173</v>
      </c>
      <c r="AR9538">
        <v>1018</v>
      </c>
      <c r="AS9538">
        <v>687</v>
      </c>
      <c r="AT9538">
        <v>130</v>
      </c>
      <c r="AU9538">
        <v>731</v>
      </c>
      <c r="AV9538">
        <v>1051</v>
      </c>
      <c r="AW9538">
        <v>860</v>
      </c>
      <c r="AX9538">
        <v>927</v>
      </c>
      <c r="AY9538">
        <v>764</v>
      </c>
      <c r="AZ9538">
        <v>591</v>
      </c>
      <c r="BA9538">
        <v>692</v>
      </c>
      <c r="BB9538">
        <v>785</v>
      </c>
      <c r="BC9538">
        <v>249</v>
      </c>
      <c r="BD9538">
        <v>262</v>
      </c>
      <c r="BE9538">
        <v>419</v>
      </c>
      <c r="BF9538">
        <v>365</v>
      </c>
      <c r="BG9538">
        <v>325</v>
      </c>
      <c r="BH9538">
        <v>2004</v>
      </c>
      <c r="BI9538">
        <v>2208</v>
      </c>
      <c r="BJ9538">
        <v>2069</v>
      </c>
      <c r="BK9538">
        <v>1677</v>
      </c>
      <c r="BL9538">
        <v>1874</v>
      </c>
    </row>
    <row r="9539" spans="1:64" x14ac:dyDescent="0.25">
      <c r="A9539" t="s">
        <v>2968</v>
      </c>
      <c r="B9539" t="s">
        <v>2945</v>
      </c>
      <c r="C9539" t="s">
        <v>3108</v>
      </c>
      <c r="D9539">
        <v>1569167</v>
      </c>
      <c r="E9539">
        <v>1620627</v>
      </c>
      <c r="F9539">
        <v>1780151</v>
      </c>
      <c r="G9539">
        <v>1737441</v>
      </c>
      <c r="H9539">
        <v>1852542</v>
      </c>
      <c r="I9539">
        <v>2026320</v>
      </c>
      <c r="J9539">
        <v>2028381</v>
      </c>
      <c r="K9539">
        <v>2310877</v>
      </c>
      <c r="L9539">
        <v>2313457</v>
      </c>
      <c r="M9539">
        <v>2613763</v>
      </c>
      <c r="N9539">
        <v>2599507</v>
      </c>
      <c r="O9539">
        <v>2790405</v>
      </c>
      <c r="P9539">
        <v>2829445</v>
      </c>
      <c r="Q9539">
        <v>2826675</v>
      </c>
      <c r="R9539">
        <v>3143378</v>
      </c>
      <c r="S9539">
        <v>3122285</v>
      </c>
      <c r="T9539">
        <v>2942893</v>
      </c>
      <c r="U9539">
        <v>2300652</v>
      </c>
      <c r="V9539">
        <v>2905420</v>
      </c>
      <c r="W9539">
        <v>2896591</v>
      </c>
      <c r="X9539">
        <v>2867306</v>
      </c>
      <c r="Y9539">
        <v>2724925</v>
      </c>
      <c r="Z9539">
        <v>3232512</v>
      </c>
      <c r="AA9539">
        <v>3494005</v>
      </c>
      <c r="AB9539">
        <v>3352809</v>
      </c>
      <c r="AC9539">
        <v>2937168</v>
      </c>
      <c r="AD9539">
        <v>3038157</v>
      </c>
      <c r="AE9539">
        <v>2601572</v>
      </c>
      <c r="AF9539">
        <v>2301629</v>
      </c>
      <c r="AG9539">
        <v>2808182</v>
      </c>
      <c r="AH9539">
        <v>3014012</v>
      </c>
      <c r="AI9539">
        <v>2984899</v>
      </c>
      <c r="AJ9539">
        <v>2585662</v>
      </c>
      <c r="AK9539">
        <v>2860991</v>
      </c>
      <c r="AL9539">
        <v>2620314</v>
      </c>
      <c r="AM9539">
        <v>3149392</v>
      </c>
      <c r="AN9539">
        <v>3527582</v>
      </c>
      <c r="AO9539">
        <v>3581168</v>
      </c>
      <c r="AP9539">
        <v>3241286</v>
      </c>
      <c r="AQ9539">
        <v>3217744</v>
      </c>
      <c r="AR9539">
        <v>2767916</v>
      </c>
      <c r="AS9539">
        <v>2208671</v>
      </c>
      <c r="AT9539">
        <v>2649979</v>
      </c>
      <c r="AU9539">
        <v>2749056</v>
      </c>
      <c r="AV9539">
        <v>2654880</v>
      </c>
      <c r="AW9539">
        <v>2670131</v>
      </c>
      <c r="AX9539">
        <v>2839353</v>
      </c>
      <c r="AY9539">
        <v>2429909</v>
      </c>
      <c r="AZ9539">
        <v>2494003</v>
      </c>
      <c r="BA9539">
        <v>2649898</v>
      </c>
      <c r="BB9539">
        <v>2521486</v>
      </c>
      <c r="BC9539">
        <v>3085127</v>
      </c>
      <c r="BD9539">
        <v>2606047</v>
      </c>
      <c r="BE9539">
        <v>2528923</v>
      </c>
      <c r="BF9539">
        <v>2454019</v>
      </c>
      <c r="BG9539">
        <v>2307717</v>
      </c>
      <c r="BH9539">
        <v>2458721</v>
      </c>
      <c r="BI9539">
        <v>2752024</v>
      </c>
      <c r="BJ9539">
        <v>2650608</v>
      </c>
      <c r="BK9539">
        <v>2552636</v>
      </c>
      <c r="BL9539">
        <v>2492052</v>
      </c>
    </row>
    <row r="9540" spans="1:64" x14ac:dyDescent="0.25">
      <c r="A9540" t="s">
        <v>2968</v>
      </c>
      <c r="B9540" t="s">
        <v>2945</v>
      </c>
      <c r="C9540" t="s">
        <v>3107</v>
      </c>
      <c r="D9540">
        <v>38808</v>
      </c>
      <c r="E9540">
        <v>35836</v>
      </c>
      <c r="F9540">
        <v>35990</v>
      </c>
      <c r="G9540">
        <v>33914</v>
      </c>
      <c r="H9540">
        <v>33772</v>
      </c>
      <c r="I9540">
        <v>32757</v>
      </c>
      <c r="J9540">
        <v>33138</v>
      </c>
      <c r="K9540">
        <v>35787</v>
      </c>
      <c r="L9540">
        <v>35172</v>
      </c>
      <c r="M9540">
        <v>34220</v>
      </c>
      <c r="N9540">
        <v>34040</v>
      </c>
      <c r="O9540">
        <v>33746</v>
      </c>
      <c r="P9540">
        <v>34420</v>
      </c>
      <c r="Q9540">
        <v>34773</v>
      </c>
      <c r="R9540">
        <v>33202</v>
      </c>
      <c r="S9540">
        <v>32321</v>
      </c>
      <c r="T9540">
        <v>33372</v>
      </c>
      <c r="U9540">
        <v>32601</v>
      </c>
      <c r="V9540">
        <v>31563</v>
      </c>
      <c r="W9540">
        <v>34094</v>
      </c>
      <c r="X9540">
        <v>32838</v>
      </c>
      <c r="Y9540">
        <v>33043</v>
      </c>
      <c r="Z9540">
        <v>33046</v>
      </c>
      <c r="AA9540">
        <v>33255</v>
      </c>
      <c r="AB9540">
        <v>33002</v>
      </c>
      <c r="AC9540">
        <v>33024</v>
      </c>
      <c r="AD9540">
        <v>33021</v>
      </c>
      <c r="AE9540">
        <v>32936</v>
      </c>
      <c r="AF9540">
        <v>32635</v>
      </c>
      <c r="AG9540">
        <v>28396</v>
      </c>
      <c r="AH9540">
        <v>30947</v>
      </c>
      <c r="AI9540">
        <v>29675</v>
      </c>
      <c r="AJ9540">
        <v>30508</v>
      </c>
      <c r="AK9540">
        <v>29593</v>
      </c>
      <c r="AL9540">
        <v>62186</v>
      </c>
      <c r="AM9540">
        <v>54695</v>
      </c>
      <c r="AN9540">
        <v>60773</v>
      </c>
      <c r="AO9540">
        <v>58062</v>
      </c>
      <c r="AP9540">
        <v>54539</v>
      </c>
      <c r="AQ9540">
        <v>48658</v>
      </c>
      <c r="AR9540">
        <v>42183</v>
      </c>
      <c r="AS9540">
        <v>32500</v>
      </c>
      <c r="AT9540">
        <v>38908</v>
      </c>
      <c r="AU9540">
        <v>42752</v>
      </c>
      <c r="AV9540">
        <v>32537</v>
      </c>
      <c r="AW9540">
        <v>31951</v>
      </c>
      <c r="AX9540">
        <v>28756</v>
      </c>
      <c r="AY9540">
        <v>15715</v>
      </c>
      <c r="AZ9540">
        <v>16514</v>
      </c>
      <c r="BA9540">
        <v>18235</v>
      </c>
      <c r="BB9540">
        <v>16270</v>
      </c>
      <c r="BC9540">
        <v>17477</v>
      </c>
      <c r="BD9540">
        <v>22393</v>
      </c>
      <c r="BE9540">
        <v>33040</v>
      </c>
      <c r="BF9540">
        <v>12192</v>
      </c>
      <c r="BG9540">
        <v>13135</v>
      </c>
      <c r="BH9540">
        <v>11717</v>
      </c>
      <c r="BI9540">
        <v>12736</v>
      </c>
      <c r="BJ9540">
        <v>10461</v>
      </c>
      <c r="BK9540">
        <v>9203</v>
      </c>
      <c r="BL9540">
        <v>8781</v>
      </c>
    </row>
    <row r="9541" spans="1:64" x14ac:dyDescent="0.25">
      <c r="A9541" t="s">
        <v>2968</v>
      </c>
      <c r="B9541" t="s">
        <v>2945</v>
      </c>
      <c r="C9541" t="s">
        <v>3106</v>
      </c>
      <c r="D9541">
        <v>1607975</v>
      </c>
      <c r="E9541">
        <v>1656464</v>
      </c>
      <c r="F9541">
        <v>1816141</v>
      </c>
      <c r="G9541">
        <v>1771354</v>
      </c>
      <c r="H9541">
        <v>1886314</v>
      </c>
      <c r="I9541">
        <v>2059077</v>
      </c>
      <c r="J9541">
        <v>2061519</v>
      </c>
      <c r="K9541">
        <v>2346664</v>
      </c>
      <c r="L9541">
        <v>2348629</v>
      </c>
      <c r="M9541">
        <v>2647982</v>
      </c>
      <c r="N9541">
        <v>2633548</v>
      </c>
      <c r="O9541">
        <v>2824150</v>
      </c>
      <c r="P9541">
        <v>2863865</v>
      </c>
      <c r="Q9541">
        <v>2861448</v>
      </c>
      <c r="R9541">
        <v>3176580</v>
      </c>
      <c r="S9541">
        <v>3154607</v>
      </c>
      <c r="T9541">
        <v>2976265</v>
      </c>
      <c r="U9541">
        <v>2333252</v>
      </c>
      <c r="V9541">
        <v>2936983</v>
      </c>
      <c r="W9541">
        <v>2930686</v>
      </c>
      <c r="X9541">
        <v>2900144</v>
      </c>
      <c r="Y9541">
        <v>2757968</v>
      </c>
      <c r="Z9541">
        <v>3265558</v>
      </c>
      <c r="AA9541">
        <v>3527260</v>
      </c>
      <c r="AB9541">
        <v>3385811</v>
      </c>
      <c r="AC9541">
        <v>2970192</v>
      </c>
      <c r="AD9541">
        <v>3071179</v>
      </c>
      <c r="AE9541">
        <v>2634508</v>
      </c>
      <c r="AF9541">
        <v>2334265</v>
      </c>
      <c r="AG9541">
        <v>2837263</v>
      </c>
      <c r="AH9541">
        <v>3046391</v>
      </c>
      <c r="AI9541">
        <v>3015943</v>
      </c>
      <c r="AJ9541">
        <v>2617436</v>
      </c>
      <c r="AK9541">
        <v>2891613</v>
      </c>
      <c r="AL9541">
        <v>2683457</v>
      </c>
      <c r="AM9541">
        <v>3205307</v>
      </c>
      <c r="AN9541">
        <v>3589656</v>
      </c>
      <c r="AO9541">
        <v>3640457</v>
      </c>
      <c r="AP9541">
        <v>3297054</v>
      </c>
      <c r="AQ9541">
        <v>3267575</v>
      </c>
      <c r="AR9541">
        <v>2811116</v>
      </c>
      <c r="AS9541">
        <v>2241858</v>
      </c>
      <c r="AT9541">
        <v>2689017</v>
      </c>
      <c r="AU9541">
        <v>2792539</v>
      </c>
      <c r="AV9541">
        <v>2688468</v>
      </c>
      <c r="AW9541">
        <v>2702942</v>
      </c>
      <c r="AX9541">
        <v>2869035</v>
      </c>
      <c r="AY9541">
        <v>2446389</v>
      </c>
      <c r="AZ9541">
        <v>2511108</v>
      </c>
      <c r="BA9541">
        <v>2668824</v>
      </c>
      <c r="BB9541">
        <v>2538541</v>
      </c>
      <c r="BC9541">
        <v>3102852</v>
      </c>
      <c r="BD9541">
        <v>2628702</v>
      </c>
      <c r="BE9541">
        <v>2562382</v>
      </c>
      <c r="BF9541">
        <v>2466577</v>
      </c>
      <c r="BG9541">
        <v>2321177</v>
      </c>
      <c r="BH9541">
        <v>2472442</v>
      </c>
      <c r="BI9541">
        <v>2766967</v>
      </c>
      <c r="BJ9541">
        <v>2663138</v>
      </c>
      <c r="BK9541">
        <v>2563516</v>
      </c>
      <c r="BL9541">
        <v>2502708</v>
      </c>
    </row>
    <row r="9542" spans="1:64" x14ac:dyDescent="0.25">
      <c r="A9542" t="s">
        <v>2968</v>
      </c>
      <c r="B9542" t="s">
        <v>2945</v>
      </c>
      <c r="C9542" t="s">
        <v>3105</v>
      </c>
      <c r="D9542">
        <v>38808</v>
      </c>
      <c r="E9542">
        <v>35836</v>
      </c>
      <c r="F9542">
        <v>35990</v>
      </c>
      <c r="G9542">
        <v>33914</v>
      </c>
      <c r="H9542">
        <v>33772</v>
      </c>
      <c r="I9542">
        <v>32757</v>
      </c>
      <c r="J9542">
        <v>33138</v>
      </c>
      <c r="K9542">
        <v>35787</v>
      </c>
      <c r="L9542">
        <v>35172</v>
      </c>
      <c r="M9542">
        <v>34220</v>
      </c>
      <c r="N9542">
        <v>34040</v>
      </c>
      <c r="O9542">
        <v>33746</v>
      </c>
      <c r="P9542">
        <v>34420</v>
      </c>
      <c r="Q9542">
        <v>34773</v>
      </c>
      <c r="R9542">
        <v>33202</v>
      </c>
      <c r="S9542">
        <v>32321</v>
      </c>
      <c r="T9542">
        <v>33372</v>
      </c>
      <c r="U9542">
        <v>32601</v>
      </c>
      <c r="V9542">
        <v>31563</v>
      </c>
      <c r="W9542">
        <v>34094</v>
      </c>
      <c r="X9542">
        <v>32838</v>
      </c>
      <c r="Y9542">
        <v>33043</v>
      </c>
      <c r="Z9542">
        <v>33046</v>
      </c>
      <c r="AA9542">
        <v>33255</v>
      </c>
      <c r="AB9542">
        <v>33002</v>
      </c>
      <c r="AC9542">
        <v>33024</v>
      </c>
      <c r="AD9542">
        <v>33021</v>
      </c>
      <c r="AE9542">
        <v>32936</v>
      </c>
      <c r="AF9542">
        <v>32635</v>
      </c>
      <c r="AG9542">
        <v>29082</v>
      </c>
      <c r="AH9542">
        <v>32379</v>
      </c>
      <c r="AI9542">
        <v>31044</v>
      </c>
      <c r="AJ9542">
        <v>31774</v>
      </c>
      <c r="AK9542">
        <v>30621</v>
      </c>
      <c r="AL9542">
        <v>63143</v>
      </c>
      <c r="AM9542">
        <v>55915</v>
      </c>
      <c r="AN9542">
        <v>62073</v>
      </c>
      <c r="AO9542">
        <v>59290</v>
      </c>
      <c r="AP9542">
        <v>55768</v>
      </c>
      <c r="AQ9542">
        <v>49831</v>
      </c>
      <c r="AR9542">
        <v>43200</v>
      </c>
      <c r="AS9542">
        <v>33187</v>
      </c>
      <c r="AT9542">
        <v>39038</v>
      </c>
      <c r="AU9542">
        <v>43484</v>
      </c>
      <c r="AV9542">
        <v>33588</v>
      </c>
      <c r="AW9542">
        <v>32811</v>
      </c>
      <c r="AX9542">
        <v>29683</v>
      </c>
      <c r="AY9542">
        <v>16479</v>
      </c>
      <c r="AZ9542">
        <v>17105</v>
      </c>
      <c r="BA9542">
        <v>18927</v>
      </c>
      <c r="BB9542">
        <v>17055</v>
      </c>
      <c r="BC9542">
        <v>17726</v>
      </c>
      <c r="BD9542">
        <v>22655</v>
      </c>
      <c r="BE9542">
        <v>33460</v>
      </c>
      <c r="BF9542">
        <v>12557</v>
      </c>
      <c r="BG9542">
        <v>13460</v>
      </c>
      <c r="BH9542">
        <v>13721</v>
      </c>
      <c r="BI9542">
        <v>14944</v>
      </c>
      <c r="BJ9542">
        <v>12530</v>
      </c>
      <c r="BK9542">
        <v>10879</v>
      </c>
      <c r="BL9542">
        <v>10656</v>
      </c>
    </row>
    <row r="9543" spans="1:64" x14ac:dyDescent="0.25">
      <c r="A9543" t="s">
        <v>2968</v>
      </c>
      <c r="B9543" t="s">
        <v>2945</v>
      </c>
      <c r="C9543" t="s">
        <v>3104</v>
      </c>
      <c r="BB9543">
        <v>37961</v>
      </c>
      <c r="BC9543">
        <v>48979</v>
      </c>
      <c r="BD9543">
        <v>61427</v>
      </c>
      <c r="BE9543">
        <v>91867</v>
      </c>
      <c r="BF9543">
        <v>95828</v>
      </c>
      <c r="BG9543">
        <v>148731</v>
      </c>
      <c r="BH9543">
        <v>196204</v>
      </c>
      <c r="BI9543">
        <v>213287</v>
      </c>
      <c r="BJ9543">
        <v>243731</v>
      </c>
      <c r="BK9543">
        <v>285879</v>
      </c>
      <c r="BL9543">
        <v>326885</v>
      </c>
    </row>
    <row r="9544" spans="1:64" x14ac:dyDescent="0.25">
      <c r="A9544" t="s">
        <v>2968</v>
      </c>
      <c r="B9544" t="s">
        <v>2945</v>
      </c>
      <c r="C9544" t="s">
        <v>3103</v>
      </c>
      <c r="BB9544">
        <v>37961</v>
      </c>
      <c r="BC9544">
        <v>48979</v>
      </c>
      <c r="BD9544">
        <v>61427</v>
      </c>
      <c r="BE9544">
        <v>91867</v>
      </c>
      <c r="BF9544">
        <v>95828</v>
      </c>
      <c r="BG9544">
        <v>148731</v>
      </c>
      <c r="BH9544">
        <v>196204</v>
      </c>
      <c r="BI9544">
        <v>213287</v>
      </c>
      <c r="BJ9544">
        <v>243731</v>
      </c>
      <c r="BK9544">
        <v>285879</v>
      </c>
      <c r="BL9544">
        <v>326885</v>
      </c>
    </row>
    <row r="9545" spans="1:64" x14ac:dyDescent="0.25">
      <c r="A9545" t="s">
        <v>2968</v>
      </c>
      <c r="B9545" t="s">
        <v>2945</v>
      </c>
      <c r="C9545" t="s">
        <v>3102</v>
      </c>
      <c r="BB9545">
        <v>1193</v>
      </c>
      <c r="BC9545">
        <v>2992</v>
      </c>
      <c r="BD9545">
        <v>862</v>
      </c>
      <c r="BE9545">
        <v>-740</v>
      </c>
      <c r="BF9545">
        <v>-1102</v>
      </c>
      <c r="BG9545">
        <v>-1224</v>
      </c>
      <c r="BH9545">
        <v>775</v>
      </c>
      <c r="BI9545">
        <v>1219</v>
      </c>
      <c r="BJ9545">
        <v>-836</v>
      </c>
      <c r="BK9545">
        <v>109</v>
      </c>
      <c r="BL9545">
        <v>-314</v>
      </c>
    </row>
    <row r="9546" spans="1:64" x14ac:dyDescent="0.25">
      <c r="A9546" t="s">
        <v>2968</v>
      </c>
      <c r="B9546" t="s">
        <v>2945</v>
      </c>
      <c r="C9546" t="s">
        <v>3101</v>
      </c>
      <c r="BB9546">
        <v>1193</v>
      </c>
      <c r="BC9546">
        <v>2992</v>
      </c>
      <c r="BD9546">
        <v>862</v>
      </c>
      <c r="BE9546">
        <v>-740</v>
      </c>
      <c r="BF9546">
        <v>-1102</v>
      </c>
      <c r="BG9546">
        <v>-1224</v>
      </c>
      <c r="BH9546">
        <v>775</v>
      </c>
      <c r="BI9546">
        <v>1219</v>
      </c>
      <c r="BJ9546">
        <v>-836</v>
      </c>
      <c r="BK9546">
        <v>109</v>
      </c>
      <c r="BL9546">
        <v>-314</v>
      </c>
    </row>
    <row r="9547" spans="1:64" x14ac:dyDescent="0.25">
      <c r="A9547" t="s">
        <v>2968</v>
      </c>
      <c r="B9547" t="s">
        <v>2945</v>
      </c>
      <c r="C9547" t="s">
        <v>3100</v>
      </c>
      <c r="D9547">
        <v>738522</v>
      </c>
      <c r="E9547">
        <v>826805</v>
      </c>
      <c r="F9547">
        <v>976887</v>
      </c>
      <c r="G9547">
        <v>1043682</v>
      </c>
      <c r="H9547">
        <v>1120761</v>
      </c>
      <c r="I9547">
        <v>1214502</v>
      </c>
      <c r="J9547">
        <v>1353654</v>
      </c>
      <c r="K9547">
        <v>1670229</v>
      </c>
      <c r="L9547">
        <v>1941094</v>
      </c>
      <c r="M9547">
        <v>2016832</v>
      </c>
      <c r="N9547">
        <v>1972743</v>
      </c>
      <c r="O9547">
        <v>2060819</v>
      </c>
      <c r="P9547">
        <v>2090827</v>
      </c>
      <c r="Q9547">
        <v>2131222</v>
      </c>
      <c r="R9547">
        <v>2001059</v>
      </c>
      <c r="S9547">
        <v>2029075</v>
      </c>
      <c r="T9547">
        <v>2001988</v>
      </c>
      <c r="U9547">
        <v>2090427</v>
      </c>
      <c r="V9547">
        <v>2138257</v>
      </c>
      <c r="W9547">
        <v>2185647</v>
      </c>
      <c r="X9547">
        <v>2179372</v>
      </c>
      <c r="Y9547">
        <v>2058169</v>
      </c>
      <c r="Z9547">
        <v>2069044</v>
      </c>
      <c r="AA9547">
        <v>2140915</v>
      </c>
      <c r="AB9547">
        <v>2413720</v>
      </c>
      <c r="AC9547">
        <v>2496888</v>
      </c>
      <c r="AD9547">
        <v>2682354</v>
      </c>
      <c r="AE9547">
        <v>2842819</v>
      </c>
      <c r="AF9547">
        <v>2981766</v>
      </c>
      <c r="AG9547">
        <v>3058904</v>
      </c>
      <c r="AH9547">
        <v>3129491</v>
      </c>
      <c r="AI9547">
        <v>3025005</v>
      </c>
      <c r="AJ9547">
        <v>3001330</v>
      </c>
      <c r="AK9547">
        <v>3028007</v>
      </c>
      <c r="AL9547">
        <v>3154499</v>
      </c>
      <c r="AM9547">
        <v>3132195</v>
      </c>
      <c r="AN9547">
        <v>3274239</v>
      </c>
      <c r="AO9547">
        <v>3308167</v>
      </c>
      <c r="AP9547">
        <v>3356783</v>
      </c>
      <c r="AQ9547">
        <v>3461781</v>
      </c>
      <c r="AR9547">
        <v>3580350</v>
      </c>
      <c r="AS9547">
        <v>3425975</v>
      </c>
      <c r="AT9547">
        <v>3340318</v>
      </c>
      <c r="AU9547">
        <v>3265457</v>
      </c>
      <c r="AV9547">
        <v>3382535</v>
      </c>
      <c r="AW9547">
        <v>3474752</v>
      </c>
      <c r="AX9547">
        <v>3379382</v>
      </c>
      <c r="AY9547">
        <v>3357610</v>
      </c>
      <c r="AZ9547">
        <v>3192839</v>
      </c>
      <c r="BA9547">
        <v>2883274</v>
      </c>
      <c r="BB9547">
        <v>2962870</v>
      </c>
      <c r="BC9547">
        <v>2949818</v>
      </c>
      <c r="BD9547">
        <v>2901435</v>
      </c>
      <c r="BE9547">
        <v>2968557</v>
      </c>
      <c r="BF9547">
        <v>3042091</v>
      </c>
      <c r="BG9547">
        <v>3204168</v>
      </c>
      <c r="BH9547">
        <v>3349876</v>
      </c>
      <c r="BI9547">
        <v>3481346</v>
      </c>
      <c r="BJ9547">
        <v>3532756</v>
      </c>
      <c r="BK9547">
        <v>3608019</v>
      </c>
      <c r="BL9547">
        <v>2233844</v>
      </c>
    </row>
    <row r="9548" spans="1:64" x14ac:dyDescent="0.25">
      <c r="A9548" t="s">
        <v>2968</v>
      </c>
      <c r="B9548" t="s">
        <v>2945</v>
      </c>
      <c r="C9548" t="s">
        <v>3099</v>
      </c>
      <c r="D9548">
        <v>738522</v>
      </c>
      <c r="E9548">
        <v>826805</v>
      </c>
      <c r="F9548">
        <v>976887</v>
      </c>
      <c r="G9548">
        <v>1043682</v>
      </c>
      <c r="H9548">
        <v>1120761</v>
      </c>
      <c r="I9548">
        <v>1214502</v>
      </c>
      <c r="J9548">
        <v>1353654</v>
      </c>
      <c r="K9548">
        <v>1670229</v>
      </c>
      <c r="L9548">
        <v>1941094</v>
      </c>
      <c r="M9548">
        <v>2016832</v>
      </c>
      <c r="N9548">
        <v>1972743</v>
      </c>
      <c r="O9548">
        <v>2060819</v>
      </c>
      <c r="P9548">
        <v>2140842</v>
      </c>
      <c r="Q9548">
        <v>2167221</v>
      </c>
      <c r="R9548">
        <v>2030373</v>
      </c>
      <c r="S9548">
        <v>2047083</v>
      </c>
      <c r="T9548">
        <v>2025995</v>
      </c>
      <c r="U9548">
        <v>2126482</v>
      </c>
      <c r="V9548">
        <v>2163806</v>
      </c>
      <c r="W9548">
        <v>2203632</v>
      </c>
      <c r="X9548">
        <v>2190406</v>
      </c>
      <c r="Y9548">
        <v>2062194</v>
      </c>
      <c r="Z9548">
        <v>2071522</v>
      </c>
      <c r="AA9548">
        <v>2140915</v>
      </c>
      <c r="AB9548">
        <v>2413720</v>
      </c>
      <c r="AC9548">
        <v>2496888</v>
      </c>
      <c r="AD9548">
        <v>2682354</v>
      </c>
      <c r="AE9548">
        <v>2842819</v>
      </c>
      <c r="AF9548">
        <v>2981766</v>
      </c>
      <c r="AG9548">
        <v>3058904</v>
      </c>
      <c r="AH9548">
        <v>3129491</v>
      </c>
      <c r="AI9548">
        <v>3025005</v>
      </c>
      <c r="AJ9548">
        <v>3001330</v>
      </c>
      <c r="AK9548">
        <v>3028007</v>
      </c>
      <c r="AL9548">
        <v>3154499</v>
      </c>
      <c r="AM9548">
        <v>3132195</v>
      </c>
      <c r="AN9548">
        <v>3274239</v>
      </c>
      <c r="AO9548">
        <v>3308167</v>
      </c>
      <c r="AP9548">
        <v>3356783</v>
      </c>
      <c r="AQ9548">
        <v>3461781</v>
      </c>
      <c r="AR9548">
        <v>3580350</v>
      </c>
      <c r="AS9548">
        <v>3425975</v>
      </c>
      <c r="AT9548">
        <v>3340318</v>
      </c>
      <c r="AU9548">
        <v>3265457</v>
      </c>
      <c r="AV9548">
        <v>3382535</v>
      </c>
      <c r="AW9548">
        <v>3474752</v>
      </c>
      <c r="AX9548">
        <v>3379382</v>
      </c>
      <c r="AY9548">
        <v>3357610</v>
      </c>
      <c r="AZ9548">
        <v>3192839</v>
      </c>
      <c r="BA9548">
        <v>2883274</v>
      </c>
      <c r="BB9548">
        <v>2962870</v>
      </c>
      <c r="BC9548">
        <v>2949818</v>
      </c>
      <c r="BD9548">
        <v>2901435</v>
      </c>
      <c r="BE9548">
        <v>2968557</v>
      </c>
      <c r="BF9548">
        <v>3042091</v>
      </c>
      <c r="BG9548">
        <v>3204168</v>
      </c>
      <c r="BH9548">
        <v>3349876</v>
      </c>
      <c r="BI9548">
        <v>3481346</v>
      </c>
      <c r="BJ9548">
        <v>3532756</v>
      </c>
      <c r="BK9548">
        <v>3608019</v>
      </c>
      <c r="BL9548">
        <v>2233844</v>
      </c>
    </row>
    <row r="9549" spans="1:64" x14ac:dyDescent="0.25">
      <c r="A9549" t="s">
        <v>2968</v>
      </c>
      <c r="B9549" t="s">
        <v>2945</v>
      </c>
      <c r="C9549" t="s">
        <v>3098</v>
      </c>
      <c r="D9549">
        <v>738522</v>
      </c>
      <c r="E9549">
        <v>826805</v>
      </c>
      <c r="F9549">
        <v>976887</v>
      </c>
      <c r="G9549">
        <v>1043682</v>
      </c>
      <c r="H9549">
        <v>1120761</v>
      </c>
      <c r="I9549">
        <v>1214502</v>
      </c>
      <c r="J9549">
        <v>1353654</v>
      </c>
      <c r="K9549">
        <v>1670229</v>
      </c>
      <c r="L9549">
        <v>1941094</v>
      </c>
      <c r="M9549">
        <v>2016832</v>
      </c>
      <c r="N9549">
        <v>1972743</v>
      </c>
      <c r="O9549">
        <v>2060819</v>
      </c>
      <c r="P9549">
        <v>2090827</v>
      </c>
      <c r="Q9549">
        <v>2131222</v>
      </c>
      <c r="R9549">
        <v>2001059</v>
      </c>
      <c r="S9549">
        <v>2029075</v>
      </c>
      <c r="T9549">
        <v>2001988</v>
      </c>
      <c r="U9549">
        <v>2090427</v>
      </c>
      <c r="V9549">
        <v>2138257</v>
      </c>
      <c r="W9549">
        <v>2185647</v>
      </c>
      <c r="X9549">
        <v>2179372</v>
      </c>
      <c r="Y9549">
        <v>2058169</v>
      </c>
      <c r="Z9549">
        <v>2069044</v>
      </c>
      <c r="AA9549">
        <v>2140915</v>
      </c>
      <c r="AB9549">
        <v>2413720</v>
      </c>
      <c r="AC9549">
        <v>2496888</v>
      </c>
      <c r="AD9549">
        <v>2682354</v>
      </c>
      <c r="AE9549">
        <v>2842819</v>
      </c>
      <c r="AF9549">
        <v>2981766</v>
      </c>
      <c r="AG9549">
        <v>3058904</v>
      </c>
      <c r="AH9549">
        <v>3129491</v>
      </c>
      <c r="AI9549">
        <v>3025005</v>
      </c>
      <c r="AJ9549">
        <v>3001330</v>
      </c>
      <c r="AK9549">
        <v>3028007</v>
      </c>
      <c r="AL9549">
        <v>3154499</v>
      </c>
      <c r="AM9549">
        <v>3132195</v>
      </c>
      <c r="AN9549">
        <v>3274239</v>
      </c>
      <c r="AO9549">
        <v>3308167</v>
      </c>
      <c r="AP9549">
        <v>3356783</v>
      </c>
      <c r="AQ9549">
        <v>3461781</v>
      </c>
      <c r="AR9549">
        <v>3580350</v>
      </c>
      <c r="AS9549">
        <v>3425975</v>
      </c>
      <c r="AT9549">
        <v>3340318</v>
      </c>
      <c r="AU9549">
        <v>3265457</v>
      </c>
      <c r="AV9549">
        <v>3382535</v>
      </c>
      <c r="AW9549">
        <v>3474752</v>
      </c>
      <c r="AX9549">
        <v>3379382</v>
      </c>
      <c r="AY9549">
        <v>3357610</v>
      </c>
      <c r="AZ9549">
        <v>3192839</v>
      </c>
      <c r="BA9549">
        <v>2883274</v>
      </c>
      <c r="BB9549">
        <v>2962870</v>
      </c>
      <c r="BC9549">
        <v>2949818</v>
      </c>
      <c r="BD9549">
        <v>2901435</v>
      </c>
      <c r="BE9549">
        <v>2968557</v>
      </c>
      <c r="BF9549">
        <v>3042091</v>
      </c>
      <c r="BG9549">
        <v>3204168</v>
      </c>
      <c r="BH9549">
        <v>3349876</v>
      </c>
      <c r="BI9549">
        <v>3481346</v>
      </c>
      <c r="BJ9549">
        <v>3532756</v>
      </c>
      <c r="BK9549">
        <v>3608019</v>
      </c>
      <c r="BL9549">
        <v>2233844</v>
      </c>
    </row>
    <row r="9550" spans="1:64" x14ac:dyDescent="0.25">
      <c r="A9550" t="s">
        <v>2968</v>
      </c>
      <c r="B9550" t="s">
        <v>2945</v>
      </c>
      <c r="C9550" t="s">
        <v>3097</v>
      </c>
      <c r="D9550">
        <v>47992</v>
      </c>
      <c r="E9550">
        <v>46870</v>
      </c>
      <c r="F9550">
        <v>44975</v>
      </c>
      <c r="G9550">
        <v>46111</v>
      </c>
      <c r="H9550">
        <v>47384</v>
      </c>
      <c r="I9550">
        <v>53670</v>
      </c>
      <c r="J9550">
        <v>60095</v>
      </c>
      <c r="K9550">
        <v>45658</v>
      </c>
      <c r="L9550">
        <v>59743</v>
      </c>
      <c r="M9550">
        <v>61323</v>
      </c>
      <c r="N9550">
        <v>61081</v>
      </c>
      <c r="O9550">
        <v>55316</v>
      </c>
      <c r="P9550">
        <v>55324</v>
      </c>
      <c r="Q9550">
        <v>64689</v>
      </c>
      <c r="R9550">
        <v>54565</v>
      </c>
      <c r="S9550">
        <v>49262</v>
      </c>
      <c r="T9550">
        <v>43787</v>
      </c>
      <c r="U9550">
        <v>52106</v>
      </c>
      <c r="V9550">
        <v>54728</v>
      </c>
      <c r="W9550">
        <v>78495</v>
      </c>
      <c r="X9550">
        <v>40603</v>
      </c>
      <c r="Y9550">
        <v>69338</v>
      </c>
      <c r="Z9550">
        <v>30321</v>
      </c>
      <c r="AA9550">
        <v>111304</v>
      </c>
      <c r="AB9550">
        <v>35867</v>
      </c>
      <c r="AC9550">
        <v>32833</v>
      </c>
      <c r="AD9550">
        <v>49924</v>
      </c>
      <c r="AE9550">
        <v>48657</v>
      </c>
      <c r="AF9550">
        <v>26120</v>
      </c>
      <c r="AG9550">
        <v>27574</v>
      </c>
      <c r="AH9550">
        <v>11835</v>
      </c>
      <c r="AI9550">
        <v>12088</v>
      </c>
      <c r="AJ9550">
        <v>11124</v>
      </c>
      <c r="AK9550">
        <v>14039</v>
      </c>
      <c r="AL9550">
        <v>19459</v>
      </c>
      <c r="AM9550">
        <v>22102</v>
      </c>
      <c r="AN9550">
        <v>21032</v>
      </c>
      <c r="AO9550">
        <v>24645</v>
      </c>
      <c r="AP9550">
        <v>31150</v>
      </c>
      <c r="AQ9550">
        <v>26943</v>
      </c>
      <c r="AR9550">
        <v>29650</v>
      </c>
      <c r="AS9550">
        <v>31402</v>
      </c>
      <c r="AT9550">
        <v>15947</v>
      </c>
      <c r="AU9550">
        <v>18637</v>
      </c>
      <c r="AV9550">
        <v>20494</v>
      </c>
      <c r="AW9550">
        <v>21592</v>
      </c>
      <c r="AX9550">
        <v>15172</v>
      </c>
      <c r="AY9550">
        <v>9175</v>
      </c>
      <c r="AZ9550">
        <v>4436</v>
      </c>
      <c r="BA9550">
        <v>4224</v>
      </c>
      <c r="BB9550">
        <v>4822</v>
      </c>
      <c r="BC9550">
        <v>3193</v>
      </c>
      <c r="BD9550">
        <v>1203</v>
      </c>
      <c r="BE9550">
        <v>1018</v>
      </c>
      <c r="BF9550">
        <v>2041</v>
      </c>
      <c r="BG9550">
        <v>1371</v>
      </c>
      <c r="BH9550">
        <v>2077</v>
      </c>
      <c r="BI9550">
        <v>1188</v>
      </c>
      <c r="BJ9550">
        <v>1337</v>
      </c>
      <c r="BK9550">
        <v>1840</v>
      </c>
      <c r="BL9550">
        <v>1693</v>
      </c>
    </row>
    <row r="9551" spans="1:64" x14ac:dyDescent="0.25">
      <c r="A9551" t="s">
        <v>2968</v>
      </c>
      <c r="B9551" t="s">
        <v>2945</v>
      </c>
      <c r="C9551" t="s">
        <v>3096</v>
      </c>
      <c r="D9551">
        <v>161116</v>
      </c>
      <c r="E9551">
        <v>132730</v>
      </c>
      <c r="F9551">
        <v>140332</v>
      </c>
      <c r="G9551">
        <v>137489</v>
      </c>
      <c r="H9551">
        <v>156467</v>
      </c>
      <c r="I9551">
        <v>165472</v>
      </c>
      <c r="J9551">
        <v>196293</v>
      </c>
      <c r="K9551">
        <v>226633</v>
      </c>
      <c r="L9551">
        <v>204929</v>
      </c>
      <c r="M9551">
        <v>197080</v>
      </c>
      <c r="N9551">
        <v>184650</v>
      </c>
      <c r="O9551">
        <v>164972</v>
      </c>
      <c r="P9551">
        <v>160383</v>
      </c>
      <c r="Q9551">
        <v>155683</v>
      </c>
      <c r="R9551">
        <v>126485</v>
      </c>
      <c r="S9551">
        <v>119029</v>
      </c>
      <c r="T9551">
        <v>122800</v>
      </c>
      <c r="U9551">
        <v>143187</v>
      </c>
      <c r="V9551">
        <v>155547</v>
      </c>
      <c r="W9551">
        <v>177471</v>
      </c>
      <c r="X9551">
        <v>181451</v>
      </c>
      <c r="Y9551">
        <v>107872</v>
      </c>
      <c r="Z9551">
        <v>140869</v>
      </c>
      <c r="AA9551">
        <v>66124</v>
      </c>
      <c r="AB9551">
        <v>43035</v>
      </c>
      <c r="AC9551">
        <v>44334</v>
      </c>
      <c r="AD9551">
        <v>32095</v>
      </c>
      <c r="AE9551">
        <v>28307</v>
      </c>
      <c r="AF9551">
        <v>29924</v>
      </c>
      <c r="AG9551">
        <v>29521</v>
      </c>
      <c r="AH9551">
        <v>12275</v>
      </c>
      <c r="AI9551">
        <v>11382</v>
      </c>
      <c r="AJ9551">
        <v>9790</v>
      </c>
      <c r="AK9551">
        <v>13053</v>
      </c>
      <c r="AL9551">
        <v>16912</v>
      </c>
      <c r="AM9551">
        <v>15444</v>
      </c>
      <c r="AN9551">
        <v>18301</v>
      </c>
      <c r="AO9551">
        <v>18812</v>
      </c>
      <c r="AP9551">
        <v>22071</v>
      </c>
      <c r="AQ9551">
        <v>12840</v>
      </c>
      <c r="AR9551">
        <v>15640</v>
      </c>
      <c r="AS9551">
        <v>23222</v>
      </c>
      <c r="AT9551">
        <v>13806</v>
      </c>
      <c r="AU9551">
        <v>24115</v>
      </c>
      <c r="AV9551">
        <v>28219</v>
      </c>
      <c r="AW9551">
        <v>39076</v>
      </c>
      <c r="AX9551">
        <v>29576</v>
      </c>
      <c r="AY9551">
        <v>13422</v>
      </c>
      <c r="AZ9551">
        <v>3830</v>
      </c>
      <c r="BA9551">
        <v>4399</v>
      </c>
      <c r="BB9551">
        <v>7318</v>
      </c>
      <c r="BC9551">
        <v>3615</v>
      </c>
      <c r="BD9551">
        <v>2008</v>
      </c>
      <c r="BE9551">
        <v>1477</v>
      </c>
      <c r="BF9551">
        <v>2830</v>
      </c>
      <c r="BG9551">
        <v>1728</v>
      </c>
      <c r="BH9551">
        <v>2265</v>
      </c>
      <c r="BI9551">
        <v>1115</v>
      </c>
      <c r="BJ9551">
        <v>1624</v>
      </c>
      <c r="BK9551">
        <v>1420</v>
      </c>
      <c r="BL9551">
        <v>3023</v>
      </c>
    </row>
    <row r="9552" spans="1:64" x14ac:dyDescent="0.25">
      <c r="A9552" t="s">
        <v>2968</v>
      </c>
      <c r="B9552" t="s">
        <v>2945</v>
      </c>
      <c r="C9552" t="s">
        <v>3095</v>
      </c>
      <c r="D9552">
        <v>354149</v>
      </c>
      <c r="E9552">
        <v>371796</v>
      </c>
      <c r="F9552">
        <v>370541</v>
      </c>
      <c r="G9552">
        <v>366254</v>
      </c>
      <c r="H9552">
        <v>321974</v>
      </c>
      <c r="I9552">
        <v>334142</v>
      </c>
      <c r="J9552">
        <v>316940</v>
      </c>
      <c r="K9552">
        <v>295151</v>
      </c>
      <c r="L9552">
        <v>318963</v>
      </c>
      <c r="M9552">
        <v>310689</v>
      </c>
      <c r="N9552">
        <v>298441</v>
      </c>
      <c r="O9552">
        <v>295211</v>
      </c>
      <c r="P9552">
        <v>271073</v>
      </c>
      <c r="Q9552">
        <v>227077</v>
      </c>
      <c r="R9552">
        <v>183826</v>
      </c>
      <c r="S9552">
        <v>160513</v>
      </c>
      <c r="T9552">
        <v>184499</v>
      </c>
      <c r="U9552">
        <v>167372</v>
      </c>
      <c r="V9552">
        <v>152844</v>
      </c>
      <c r="W9552">
        <v>132825</v>
      </c>
      <c r="X9552">
        <v>106636</v>
      </c>
      <c r="Y9552">
        <v>85345</v>
      </c>
      <c r="Z9552">
        <v>95090</v>
      </c>
      <c r="AA9552">
        <v>85387</v>
      </c>
      <c r="AB9552">
        <v>160287</v>
      </c>
      <c r="AC9552">
        <v>158517</v>
      </c>
      <c r="AD9552">
        <v>121318</v>
      </c>
      <c r="AE9552">
        <v>118724</v>
      </c>
      <c r="AF9552">
        <v>143534</v>
      </c>
      <c r="AG9552">
        <v>117275</v>
      </c>
      <c r="AH9552">
        <v>63911</v>
      </c>
      <c r="AI9552">
        <v>72342</v>
      </c>
      <c r="AJ9552">
        <v>65004</v>
      </c>
      <c r="AK9552">
        <v>75614</v>
      </c>
      <c r="AL9552">
        <v>64924</v>
      </c>
      <c r="AM9552">
        <v>74295</v>
      </c>
      <c r="AN9552">
        <v>88781</v>
      </c>
      <c r="AO9552">
        <v>92883</v>
      </c>
      <c r="AP9552">
        <v>108317</v>
      </c>
      <c r="AQ9552">
        <v>111164</v>
      </c>
      <c r="AR9552">
        <v>94572</v>
      </c>
      <c r="AS9552">
        <v>95081</v>
      </c>
      <c r="AT9552">
        <v>59929</v>
      </c>
      <c r="AU9552">
        <v>70308</v>
      </c>
      <c r="AV9552">
        <v>84759</v>
      </c>
      <c r="AW9552">
        <v>83803</v>
      </c>
      <c r="AX9552">
        <v>66350</v>
      </c>
      <c r="AY9552">
        <v>43918</v>
      </c>
      <c r="AZ9552">
        <v>21263</v>
      </c>
      <c r="BA9552">
        <v>27693</v>
      </c>
      <c r="BB9552">
        <v>29104</v>
      </c>
      <c r="BC9552">
        <v>18526</v>
      </c>
      <c r="BD9552">
        <v>7738</v>
      </c>
      <c r="BE9552">
        <v>8260</v>
      </c>
      <c r="BF9552">
        <v>13750</v>
      </c>
      <c r="BG9552">
        <v>10118</v>
      </c>
      <c r="BH9552">
        <v>13649</v>
      </c>
      <c r="BI9552">
        <v>8414</v>
      </c>
      <c r="BJ9552">
        <v>8243</v>
      </c>
      <c r="BK9552">
        <v>10756</v>
      </c>
      <c r="BL9552">
        <v>10837</v>
      </c>
    </row>
    <row r="9553" spans="1:64" x14ac:dyDescent="0.25">
      <c r="A9553" t="s">
        <v>2968</v>
      </c>
      <c r="B9553" t="s">
        <v>2945</v>
      </c>
      <c r="C9553" t="s">
        <v>3094</v>
      </c>
      <c r="D9553">
        <v>563258</v>
      </c>
      <c r="E9553">
        <v>551396</v>
      </c>
      <c r="F9553">
        <v>555847</v>
      </c>
      <c r="G9553">
        <v>549854</v>
      </c>
      <c r="H9553">
        <v>525824</v>
      </c>
      <c r="I9553">
        <v>553284</v>
      </c>
      <c r="J9553">
        <v>573328</v>
      </c>
      <c r="K9553">
        <v>567442</v>
      </c>
      <c r="L9553">
        <v>583636</v>
      </c>
      <c r="M9553">
        <v>569092</v>
      </c>
      <c r="N9553">
        <v>544173</v>
      </c>
      <c r="O9553">
        <v>515499</v>
      </c>
      <c r="P9553">
        <v>486781</v>
      </c>
      <c r="Q9553">
        <v>447448</v>
      </c>
      <c r="R9553">
        <v>364876</v>
      </c>
      <c r="S9553">
        <v>328803</v>
      </c>
      <c r="T9553">
        <v>351086</v>
      </c>
      <c r="U9553">
        <v>362665</v>
      </c>
      <c r="V9553">
        <v>363118</v>
      </c>
      <c r="W9553">
        <v>388792</v>
      </c>
      <c r="X9553">
        <v>328690</v>
      </c>
      <c r="Y9553">
        <v>262555</v>
      </c>
      <c r="Z9553">
        <v>266280</v>
      </c>
      <c r="AA9553">
        <v>262816</v>
      </c>
      <c r="AB9553">
        <v>239189</v>
      </c>
      <c r="AC9553">
        <v>235685</v>
      </c>
      <c r="AD9553">
        <v>203338</v>
      </c>
      <c r="AE9553">
        <v>195689</v>
      </c>
      <c r="AF9553">
        <v>199578</v>
      </c>
      <c r="AG9553">
        <v>174370</v>
      </c>
      <c r="AH9553">
        <v>88021</v>
      </c>
      <c r="AI9553">
        <v>95812</v>
      </c>
      <c r="AJ9553">
        <v>85918</v>
      </c>
      <c r="AK9553">
        <v>102706</v>
      </c>
      <c r="AL9553">
        <v>101295</v>
      </c>
      <c r="AM9553">
        <v>111841</v>
      </c>
      <c r="AN9553">
        <v>128114</v>
      </c>
      <c r="AO9553">
        <v>136341</v>
      </c>
      <c r="AP9553">
        <v>161538</v>
      </c>
      <c r="AQ9553">
        <v>150947</v>
      </c>
      <c r="AR9553">
        <v>139862</v>
      </c>
      <c r="AS9553">
        <v>149705</v>
      </c>
      <c r="AT9553">
        <v>89682</v>
      </c>
      <c r="AU9553">
        <v>113060</v>
      </c>
      <c r="AV9553">
        <v>133472</v>
      </c>
      <c r="AW9553">
        <v>144472</v>
      </c>
      <c r="AX9553">
        <v>111098</v>
      </c>
      <c r="AY9553">
        <v>66515</v>
      </c>
      <c r="AZ9553">
        <v>29529</v>
      </c>
      <c r="BA9553">
        <v>36316</v>
      </c>
      <c r="BB9553">
        <v>41244</v>
      </c>
      <c r="BC9553">
        <v>25334</v>
      </c>
      <c r="BD9553">
        <v>10949</v>
      </c>
      <c r="BE9553">
        <v>10756</v>
      </c>
      <c r="BF9553">
        <v>18620</v>
      </c>
      <c r="BG9553">
        <v>13217</v>
      </c>
      <c r="BH9553">
        <v>17991</v>
      </c>
      <c r="BI9553">
        <v>10716</v>
      </c>
      <c r="BJ9553">
        <v>11204</v>
      </c>
      <c r="BK9553">
        <v>14016</v>
      </c>
      <c r="BL9553">
        <v>15553</v>
      </c>
    </row>
    <row r="9554" spans="1:64" x14ac:dyDescent="0.25">
      <c r="A9554" t="s">
        <v>2968</v>
      </c>
      <c r="B9554" t="s">
        <v>2945</v>
      </c>
      <c r="C9554" t="s">
        <v>3093</v>
      </c>
      <c r="D9554">
        <v>563258</v>
      </c>
      <c r="E9554">
        <v>551396</v>
      </c>
      <c r="F9554">
        <v>555847</v>
      </c>
      <c r="G9554">
        <v>549854</v>
      </c>
      <c r="H9554">
        <v>525824</v>
      </c>
      <c r="I9554">
        <v>553284</v>
      </c>
      <c r="J9554">
        <v>573328</v>
      </c>
      <c r="K9554">
        <v>567442</v>
      </c>
      <c r="L9554">
        <v>583636</v>
      </c>
      <c r="M9554">
        <v>569092</v>
      </c>
      <c r="N9554">
        <v>544173</v>
      </c>
      <c r="O9554">
        <v>515499</v>
      </c>
      <c r="P9554">
        <v>486781</v>
      </c>
      <c r="Q9554">
        <v>447448</v>
      </c>
      <c r="R9554">
        <v>364876</v>
      </c>
      <c r="S9554">
        <v>328803</v>
      </c>
      <c r="T9554">
        <v>351086</v>
      </c>
      <c r="U9554">
        <v>362665</v>
      </c>
      <c r="V9554">
        <v>363118</v>
      </c>
      <c r="W9554">
        <v>388792</v>
      </c>
      <c r="X9554">
        <v>328690</v>
      </c>
      <c r="Y9554">
        <v>262555</v>
      </c>
      <c r="Z9554">
        <v>266280</v>
      </c>
      <c r="AA9554">
        <v>262816</v>
      </c>
      <c r="AB9554">
        <v>239189</v>
      </c>
      <c r="AC9554">
        <v>235685</v>
      </c>
      <c r="AD9554">
        <v>203338</v>
      </c>
      <c r="AE9554">
        <v>195689</v>
      </c>
      <c r="AF9554">
        <v>199578</v>
      </c>
      <c r="AG9554">
        <v>174370</v>
      </c>
      <c r="AH9554">
        <v>88021</v>
      </c>
      <c r="AI9554">
        <v>95812</v>
      </c>
      <c r="AJ9554">
        <v>85918</v>
      </c>
      <c r="AK9554">
        <v>102706</v>
      </c>
      <c r="AL9554">
        <v>101295</v>
      </c>
      <c r="AM9554">
        <v>111841</v>
      </c>
      <c r="AN9554">
        <v>128114</v>
      </c>
      <c r="AO9554">
        <v>136341</v>
      </c>
      <c r="AP9554">
        <v>161538</v>
      </c>
      <c r="AQ9554">
        <v>150947</v>
      </c>
      <c r="AR9554">
        <v>139862</v>
      </c>
      <c r="AS9554">
        <v>149705</v>
      </c>
      <c r="AT9554">
        <v>89682</v>
      </c>
      <c r="AU9554">
        <v>113060</v>
      </c>
      <c r="AV9554">
        <v>133472</v>
      </c>
      <c r="AW9554">
        <v>144472</v>
      </c>
      <c r="AX9554">
        <v>111098</v>
      </c>
      <c r="AY9554">
        <v>66515</v>
      </c>
      <c r="AZ9554">
        <v>29529</v>
      </c>
      <c r="BA9554">
        <v>36316</v>
      </c>
      <c r="BB9554">
        <v>41244</v>
      </c>
      <c r="BC9554">
        <v>25334</v>
      </c>
      <c r="BD9554">
        <v>10949</v>
      </c>
      <c r="BE9554">
        <v>10756</v>
      </c>
      <c r="BF9554">
        <v>18620</v>
      </c>
      <c r="BG9554">
        <v>13217</v>
      </c>
      <c r="BH9554">
        <v>17991</v>
      </c>
      <c r="BI9554">
        <v>10716</v>
      </c>
      <c r="BJ9554">
        <v>11204</v>
      </c>
      <c r="BK9554">
        <v>14016</v>
      </c>
      <c r="BL9554">
        <v>15553</v>
      </c>
    </row>
    <row r="9555" spans="1:64" x14ac:dyDescent="0.25">
      <c r="A9555" t="s">
        <v>2968</v>
      </c>
      <c r="B9555" t="s">
        <v>2945</v>
      </c>
      <c r="C9555" t="s">
        <v>3092</v>
      </c>
      <c r="D9555">
        <v>25867</v>
      </c>
      <c r="E9555">
        <v>25068</v>
      </c>
      <c r="F9555">
        <v>24421</v>
      </c>
      <c r="G9555">
        <v>23797</v>
      </c>
      <c r="H9555">
        <v>23789</v>
      </c>
      <c r="I9555">
        <v>23809</v>
      </c>
      <c r="J9555">
        <v>23109</v>
      </c>
      <c r="K9555">
        <v>23910</v>
      </c>
      <c r="L9555">
        <v>24371</v>
      </c>
      <c r="M9555">
        <v>24857</v>
      </c>
      <c r="N9555">
        <v>25708</v>
      </c>
      <c r="O9555">
        <v>25230</v>
      </c>
      <c r="P9555">
        <v>24831</v>
      </c>
      <c r="Q9555">
        <v>24995</v>
      </c>
      <c r="R9555">
        <v>23506</v>
      </c>
      <c r="S9555">
        <v>24346</v>
      </c>
      <c r="T9555">
        <v>24072</v>
      </c>
      <c r="U9555">
        <v>24927</v>
      </c>
      <c r="V9555">
        <v>24281</v>
      </c>
      <c r="W9555">
        <v>24151</v>
      </c>
      <c r="X9555">
        <v>26590</v>
      </c>
      <c r="Y9555">
        <v>25456</v>
      </c>
      <c r="Z9555">
        <v>26014</v>
      </c>
      <c r="AA9555">
        <v>29808</v>
      </c>
      <c r="AB9555">
        <v>32594</v>
      </c>
      <c r="AC9555">
        <v>32405</v>
      </c>
      <c r="AD9555">
        <v>33782</v>
      </c>
      <c r="AE9555">
        <v>34451</v>
      </c>
      <c r="AF9555">
        <v>35271</v>
      </c>
      <c r="AG9555">
        <v>37571</v>
      </c>
      <c r="AH9555">
        <v>38748</v>
      </c>
      <c r="AI9555">
        <v>38145</v>
      </c>
      <c r="AJ9555">
        <v>37771</v>
      </c>
      <c r="AK9555">
        <v>37688</v>
      </c>
      <c r="AL9555">
        <v>38142</v>
      </c>
      <c r="AM9555">
        <v>38215</v>
      </c>
      <c r="AN9555">
        <v>38196</v>
      </c>
      <c r="AO9555">
        <v>38634</v>
      </c>
      <c r="AP9555">
        <v>39123</v>
      </c>
      <c r="AQ9555">
        <v>41389</v>
      </c>
      <c r="AR9555">
        <v>42073</v>
      </c>
      <c r="AS9555">
        <v>41887</v>
      </c>
      <c r="AT9555">
        <v>42116</v>
      </c>
      <c r="AU9555">
        <v>52708</v>
      </c>
      <c r="AV9555">
        <v>55704</v>
      </c>
      <c r="AW9555">
        <v>56750</v>
      </c>
      <c r="AX9555">
        <v>54425</v>
      </c>
      <c r="AY9555">
        <v>58624</v>
      </c>
      <c r="AZ9555">
        <v>54706</v>
      </c>
      <c r="BA9555">
        <v>54695</v>
      </c>
      <c r="BB9555">
        <v>54205</v>
      </c>
      <c r="BC9555">
        <v>52624</v>
      </c>
      <c r="BD9555">
        <v>48863</v>
      </c>
      <c r="BE9555">
        <v>50711</v>
      </c>
      <c r="BF9555">
        <v>51459</v>
      </c>
      <c r="BG9555">
        <v>49620</v>
      </c>
      <c r="BH9555">
        <v>48500</v>
      </c>
      <c r="BI9555">
        <v>48436</v>
      </c>
      <c r="BJ9555">
        <v>48874</v>
      </c>
      <c r="BK9555">
        <v>47287</v>
      </c>
      <c r="BL9555">
        <v>39536</v>
      </c>
    </row>
    <row r="9556" spans="1:64" x14ac:dyDescent="0.25">
      <c r="A9556" t="s">
        <v>2968</v>
      </c>
      <c r="B9556" t="s">
        <v>2945</v>
      </c>
      <c r="C9556" t="s">
        <v>3091</v>
      </c>
      <c r="D9556">
        <v>1343746</v>
      </c>
      <c r="E9556">
        <v>1390766</v>
      </c>
      <c r="F9556">
        <v>1491776</v>
      </c>
      <c r="G9556">
        <v>1644155</v>
      </c>
      <c r="H9556">
        <v>1754273</v>
      </c>
      <c r="I9556">
        <v>1883814</v>
      </c>
      <c r="J9556">
        <v>2060702</v>
      </c>
      <c r="K9556">
        <v>2211681</v>
      </c>
      <c r="L9556">
        <v>2420991</v>
      </c>
      <c r="M9556">
        <v>2644377</v>
      </c>
      <c r="N9556">
        <v>2908121</v>
      </c>
      <c r="O9556">
        <v>3108498</v>
      </c>
      <c r="P9556">
        <v>3373735</v>
      </c>
      <c r="Q9556">
        <v>3602990</v>
      </c>
      <c r="R9556">
        <v>3634086</v>
      </c>
      <c r="S9556">
        <v>3834824</v>
      </c>
      <c r="T9556">
        <v>4017840</v>
      </c>
      <c r="U9556">
        <v>4194950</v>
      </c>
      <c r="V9556">
        <v>4393454</v>
      </c>
      <c r="W9556">
        <v>4430598</v>
      </c>
      <c r="X9556">
        <v>4582222</v>
      </c>
      <c r="Y9556">
        <v>4762719</v>
      </c>
      <c r="Z9556">
        <v>4911790</v>
      </c>
      <c r="AA9556">
        <v>4978017</v>
      </c>
      <c r="AB9556">
        <v>5167261</v>
      </c>
      <c r="AC9556">
        <v>5387976</v>
      </c>
      <c r="AD9556">
        <v>5473626</v>
      </c>
      <c r="AE9556">
        <v>5620527</v>
      </c>
      <c r="AF9556">
        <v>5924495</v>
      </c>
      <c r="AG9556">
        <v>6388721</v>
      </c>
      <c r="AH9556">
        <v>6593252</v>
      </c>
      <c r="AI9556">
        <v>6668400</v>
      </c>
      <c r="AJ9556">
        <v>6585452</v>
      </c>
      <c r="AK9556">
        <v>6856588</v>
      </c>
      <c r="AL9556">
        <v>6986272</v>
      </c>
      <c r="AM9556">
        <v>7365537</v>
      </c>
      <c r="AN9556">
        <v>7583615</v>
      </c>
      <c r="AO9556">
        <v>7925487</v>
      </c>
      <c r="AP9556">
        <v>8328364</v>
      </c>
      <c r="AQ9556">
        <v>8603659</v>
      </c>
      <c r="AR9556">
        <v>8980378</v>
      </c>
      <c r="AS9556">
        <v>9029427</v>
      </c>
      <c r="AT9556">
        <v>9133147</v>
      </c>
      <c r="AU9556">
        <v>8972497</v>
      </c>
      <c r="AV9556">
        <v>9238583</v>
      </c>
      <c r="AW9556">
        <v>9442944</v>
      </c>
      <c r="AX9556">
        <v>9526804</v>
      </c>
      <c r="AY9556">
        <v>9729797</v>
      </c>
      <c r="AZ9556">
        <v>9698118</v>
      </c>
      <c r="BA9556">
        <v>9337452</v>
      </c>
      <c r="BB9556">
        <v>9459818</v>
      </c>
      <c r="BC9556">
        <v>9345142</v>
      </c>
      <c r="BD9556">
        <v>9112609</v>
      </c>
      <c r="BE9556">
        <v>9156875</v>
      </c>
      <c r="BF9556">
        <v>9205723</v>
      </c>
      <c r="BG9556">
        <v>9028166</v>
      </c>
      <c r="BH9556">
        <v>9005460</v>
      </c>
      <c r="BI9556">
        <v>8875484</v>
      </c>
      <c r="BJ9556">
        <v>8923511</v>
      </c>
      <c r="BK9556">
        <v>8539518</v>
      </c>
      <c r="BL9556">
        <v>7914704</v>
      </c>
    </row>
    <row r="9557" spans="1:64" x14ac:dyDescent="0.25">
      <c r="A9557" t="s">
        <v>2968</v>
      </c>
      <c r="B9557" t="s">
        <v>2945</v>
      </c>
      <c r="C9557" t="s">
        <v>3090</v>
      </c>
      <c r="D9557">
        <v>2738244</v>
      </c>
      <c r="E9557">
        <v>2793490</v>
      </c>
      <c r="F9557">
        <v>2949636</v>
      </c>
      <c r="G9557">
        <v>3078784</v>
      </c>
      <c r="H9557">
        <v>3284626</v>
      </c>
      <c r="I9557">
        <v>3492060</v>
      </c>
      <c r="J9557">
        <v>3791034</v>
      </c>
      <c r="K9557">
        <v>3953138</v>
      </c>
      <c r="L9557">
        <v>4242085</v>
      </c>
      <c r="M9557">
        <v>4552896</v>
      </c>
      <c r="N9557">
        <v>4712089</v>
      </c>
      <c r="O9557">
        <v>4849870</v>
      </c>
      <c r="P9557">
        <v>5237221</v>
      </c>
      <c r="Q9557">
        <v>5555622</v>
      </c>
      <c r="R9557">
        <v>5650129</v>
      </c>
      <c r="S9557">
        <v>5628896</v>
      </c>
      <c r="T9557">
        <v>6157680</v>
      </c>
      <c r="U9557">
        <v>6411885</v>
      </c>
      <c r="V9557">
        <v>6685927</v>
      </c>
      <c r="W9557">
        <v>6857676</v>
      </c>
      <c r="X9557">
        <v>6683277</v>
      </c>
      <c r="Y9557">
        <v>6598700</v>
      </c>
      <c r="Z9557">
        <v>6009370</v>
      </c>
      <c r="AA9557">
        <v>6226418</v>
      </c>
      <c r="AB9557">
        <v>6518042</v>
      </c>
      <c r="AC9557">
        <v>6537707</v>
      </c>
      <c r="AD9557">
        <v>6355963</v>
      </c>
      <c r="AE9557">
        <v>6480280</v>
      </c>
      <c r="AF9557">
        <v>6771978</v>
      </c>
      <c r="AG9557">
        <v>7290321</v>
      </c>
      <c r="AH9557">
        <v>7386866</v>
      </c>
      <c r="AI9557">
        <v>7317993</v>
      </c>
      <c r="AJ9557">
        <v>7469827</v>
      </c>
      <c r="AK9557">
        <v>7521272</v>
      </c>
      <c r="AL9557">
        <v>7680688</v>
      </c>
      <c r="AM9557">
        <v>7782580</v>
      </c>
      <c r="AN9557">
        <v>7947568</v>
      </c>
      <c r="AO9557">
        <v>7939094</v>
      </c>
      <c r="AP9557">
        <v>8052387</v>
      </c>
      <c r="AQ9557">
        <v>8173661</v>
      </c>
      <c r="AR9557">
        <v>8188988</v>
      </c>
      <c r="AS9557">
        <v>7515986</v>
      </c>
      <c r="AT9557">
        <v>7483695</v>
      </c>
      <c r="AU9557">
        <v>7581133</v>
      </c>
      <c r="AV9557">
        <v>7651208</v>
      </c>
      <c r="AW9557">
        <v>7597474</v>
      </c>
      <c r="AX9557">
        <v>7441134</v>
      </c>
      <c r="AY9557">
        <v>7592958</v>
      </c>
      <c r="AZ9557">
        <v>7440117</v>
      </c>
      <c r="BA9557">
        <v>6654533</v>
      </c>
      <c r="BB9557">
        <v>7015421</v>
      </c>
      <c r="BC9557">
        <v>7095982</v>
      </c>
      <c r="BD9557">
        <v>6924268</v>
      </c>
      <c r="BE9557">
        <v>6884681</v>
      </c>
      <c r="BF9557">
        <v>6931908</v>
      </c>
      <c r="BG9557">
        <v>6668241</v>
      </c>
      <c r="BH9557">
        <v>6542600</v>
      </c>
      <c r="BI9557">
        <v>6581259</v>
      </c>
      <c r="BJ9557">
        <v>6560236</v>
      </c>
      <c r="BK9557">
        <v>6402568</v>
      </c>
      <c r="BL9557">
        <v>5990411</v>
      </c>
    </row>
    <row r="9558" spans="1:64" x14ac:dyDescent="0.25">
      <c r="A9558" t="s">
        <v>2968</v>
      </c>
      <c r="B9558" t="s">
        <v>2945</v>
      </c>
      <c r="C9558" t="s">
        <v>3089</v>
      </c>
      <c r="D9558">
        <v>1701405</v>
      </c>
      <c r="E9558">
        <v>1779055</v>
      </c>
      <c r="F9558">
        <v>1908587</v>
      </c>
      <c r="G9558">
        <v>2045919</v>
      </c>
      <c r="H9558">
        <v>2205420</v>
      </c>
      <c r="I9558">
        <v>2371617</v>
      </c>
      <c r="J9558">
        <v>2592745</v>
      </c>
      <c r="K9558">
        <v>2773762</v>
      </c>
      <c r="L9558">
        <v>3107909</v>
      </c>
      <c r="M9558">
        <v>3475209</v>
      </c>
      <c r="N9558">
        <v>3851300</v>
      </c>
      <c r="O9558">
        <v>4112804</v>
      </c>
      <c r="P9558">
        <v>4403933</v>
      </c>
      <c r="Q9558">
        <v>4693749</v>
      </c>
      <c r="R9558">
        <v>4773851</v>
      </c>
      <c r="S9558">
        <v>4816371</v>
      </c>
      <c r="T9558">
        <v>4954872</v>
      </c>
      <c r="U9558">
        <v>5265889</v>
      </c>
      <c r="V9558">
        <v>5575932</v>
      </c>
      <c r="W9558">
        <v>5566244</v>
      </c>
      <c r="X9558">
        <v>5886057</v>
      </c>
      <c r="Y9558">
        <v>5774051</v>
      </c>
      <c r="Z9558">
        <v>5887593</v>
      </c>
      <c r="AA9558">
        <v>6027525</v>
      </c>
      <c r="AB9558">
        <v>6072573</v>
      </c>
      <c r="AC9558">
        <v>6206405</v>
      </c>
      <c r="AD9558">
        <v>6271725</v>
      </c>
      <c r="AE9558">
        <v>6423105</v>
      </c>
      <c r="AF9558">
        <v>6746295</v>
      </c>
      <c r="AG9558">
        <v>7133853</v>
      </c>
      <c r="AH9558">
        <v>7236251</v>
      </c>
      <c r="AI9558">
        <v>7419462</v>
      </c>
      <c r="AJ9558">
        <v>7215753</v>
      </c>
      <c r="AK9558">
        <v>7681227</v>
      </c>
      <c r="AL9558">
        <v>7694626</v>
      </c>
      <c r="AM9558">
        <v>8027700</v>
      </c>
      <c r="AN9558">
        <v>8346743</v>
      </c>
      <c r="AO9558">
        <v>8263365</v>
      </c>
      <c r="AP9558">
        <v>8682611</v>
      </c>
      <c r="AQ9558">
        <v>8869967</v>
      </c>
      <c r="AR9558">
        <v>9193744</v>
      </c>
      <c r="AS9558">
        <v>9076101</v>
      </c>
      <c r="AT9558">
        <v>9551369</v>
      </c>
      <c r="AU9558">
        <v>9504548</v>
      </c>
      <c r="AV9558">
        <v>9655560</v>
      </c>
      <c r="AW9558">
        <v>10046641</v>
      </c>
      <c r="AX9558">
        <v>9879172</v>
      </c>
      <c r="AY9558">
        <v>10154756</v>
      </c>
      <c r="AZ9558">
        <v>10045905</v>
      </c>
      <c r="BA9558">
        <v>9762094</v>
      </c>
      <c r="BB9558">
        <v>10296199</v>
      </c>
      <c r="BC9558">
        <v>10022386</v>
      </c>
      <c r="BD9558">
        <v>9459658</v>
      </c>
      <c r="BE9558">
        <v>9572545</v>
      </c>
      <c r="BF9558">
        <v>9613518</v>
      </c>
      <c r="BG9558">
        <v>9329978</v>
      </c>
      <c r="BH9558">
        <v>9309164</v>
      </c>
      <c r="BI9558">
        <v>9046900</v>
      </c>
      <c r="BJ9558">
        <v>9482508</v>
      </c>
      <c r="BK9558">
        <v>9029393</v>
      </c>
      <c r="BL9558">
        <v>8982249</v>
      </c>
    </row>
    <row r="9559" spans="1:64" x14ac:dyDescent="0.25">
      <c r="A9559" t="s">
        <v>2968</v>
      </c>
      <c r="B9559" t="s">
        <v>2945</v>
      </c>
      <c r="C9559" t="s">
        <v>3088</v>
      </c>
      <c r="D9559">
        <v>5809262</v>
      </c>
      <c r="E9559">
        <v>5988378</v>
      </c>
      <c r="F9559">
        <v>6374419</v>
      </c>
      <c r="G9559">
        <v>6792655</v>
      </c>
      <c r="H9559">
        <v>7268108</v>
      </c>
      <c r="I9559">
        <v>7771300</v>
      </c>
      <c r="J9559">
        <v>8467590</v>
      </c>
      <c r="K9559">
        <v>8962491</v>
      </c>
      <c r="L9559">
        <v>9795356</v>
      </c>
      <c r="M9559">
        <v>10697338</v>
      </c>
      <c r="N9559">
        <v>11497218</v>
      </c>
      <c r="O9559">
        <v>12096402</v>
      </c>
      <c r="P9559">
        <v>13039721</v>
      </c>
      <c r="Q9559">
        <v>13877357</v>
      </c>
      <c r="R9559">
        <v>14081572</v>
      </c>
      <c r="S9559">
        <v>14304438</v>
      </c>
      <c r="T9559">
        <v>15154464</v>
      </c>
      <c r="U9559">
        <v>15897651</v>
      </c>
      <c r="V9559">
        <v>16679593</v>
      </c>
      <c r="W9559">
        <v>16878669</v>
      </c>
      <c r="X9559">
        <v>17178145</v>
      </c>
      <c r="Y9559">
        <v>17160926</v>
      </c>
      <c r="Z9559">
        <v>16834767</v>
      </c>
      <c r="AA9559">
        <v>17261768</v>
      </c>
      <c r="AB9559">
        <v>17790469</v>
      </c>
      <c r="AC9559">
        <v>18164492</v>
      </c>
      <c r="AD9559">
        <v>18135096</v>
      </c>
      <c r="AE9559">
        <v>18558364</v>
      </c>
      <c r="AF9559">
        <v>19478039</v>
      </c>
      <c r="AG9559">
        <v>20850467</v>
      </c>
      <c r="AH9559">
        <v>21255118</v>
      </c>
      <c r="AI9559">
        <v>21444000</v>
      </c>
      <c r="AJ9559">
        <v>21308803</v>
      </c>
      <c r="AK9559">
        <v>22096775</v>
      </c>
      <c r="AL9559">
        <v>22399728</v>
      </c>
      <c r="AM9559">
        <v>23214031</v>
      </c>
      <c r="AN9559">
        <v>23916123</v>
      </c>
      <c r="AO9559">
        <v>24166579</v>
      </c>
      <c r="AP9559">
        <v>25102485</v>
      </c>
      <c r="AQ9559">
        <v>25688676</v>
      </c>
      <c r="AR9559">
        <v>26405183</v>
      </c>
      <c r="AS9559">
        <v>25663402</v>
      </c>
      <c r="AT9559">
        <v>26210327</v>
      </c>
      <c r="AU9559">
        <v>26110885</v>
      </c>
      <c r="AV9559">
        <v>26601055</v>
      </c>
      <c r="AW9559">
        <v>27143810</v>
      </c>
      <c r="AX9559">
        <v>26901536</v>
      </c>
      <c r="AY9559">
        <v>27536135</v>
      </c>
      <c r="AZ9559">
        <v>27238847</v>
      </c>
      <c r="BA9559">
        <v>25808775</v>
      </c>
      <c r="BB9559">
        <v>26825642</v>
      </c>
      <c r="BC9559">
        <v>26516134</v>
      </c>
      <c r="BD9559">
        <v>25545399</v>
      </c>
      <c r="BE9559">
        <v>25664812</v>
      </c>
      <c r="BF9559">
        <v>25802608</v>
      </c>
      <c r="BG9559">
        <v>25076005</v>
      </c>
      <c r="BH9559">
        <v>24905724</v>
      </c>
      <c r="BI9559">
        <v>24552078</v>
      </c>
      <c r="BJ9559">
        <v>25015129</v>
      </c>
      <c r="BK9559">
        <v>24018766</v>
      </c>
      <c r="BL9559">
        <v>22926901</v>
      </c>
    </row>
    <row r="9560" spans="1:64" x14ac:dyDescent="0.25">
      <c r="A9560" t="s">
        <v>2968</v>
      </c>
      <c r="B9560" t="s">
        <v>2945</v>
      </c>
      <c r="C9560" t="s">
        <v>3087</v>
      </c>
      <c r="D9560">
        <v>5809262</v>
      </c>
      <c r="E9560">
        <v>5988378</v>
      </c>
      <c r="F9560">
        <v>6374419</v>
      </c>
      <c r="G9560">
        <v>6792655</v>
      </c>
      <c r="H9560">
        <v>7268108</v>
      </c>
      <c r="I9560">
        <v>7771300</v>
      </c>
      <c r="J9560">
        <v>8467590</v>
      </c>
      <c r="K9560">
        <v>8962491</v>
      </c>
      <c r="L9560">
        <v>9795356</v>
      </c>
      <c r="M9560">
        <v>10697338</v>
      </c>
      <c r="N9560">
        <v>11497218</v>
      </c>
      <c r="O9560">
        <v>12096402</v>
      </c>
      <c r="P9560">
        <v>13039721</v>
      </c>
      <c r="Q9560">
        <v>13877357</v>
      </c>
      <c r="R9560">
        <v>14081572</v>
      </c>
      <c r="S9560">
        <v>14304438</v>
      </c>
      <c r="T9560">
        <v>15154464</v>
      </c>
      <c r="U9560">
        <v>15897651</v>
      </c>
      <c r="V9560">
        <v>16679593</v>
      </c>
      <c r="W9560">
        <v>16878669</v>
      </c>
      <c r="X9560">
        <v>17178145</v>
      </c>
      <c r="Y9560">
        <v>17160926</v>
      </c>
      <c r="Z9560">
        <v>16834767</v>
      </c>
      <c r="AA9560">
        <v>17261768</v>
      </c>
      <c r="AB9560">
        <v>17790469</v>
      </c>
      <c r="AC9560">
        <v>18164492</v>
      </c>
      <c r="AD9560">
        <v>18135096</v>
      </c>
      <c r="AE9560">
        <v>18558364</v>
      </c>
      <c r="AF9560">
        <v>19478039</v>
      </c>
      <c r="AG9560">
        <v>20850467</v>
      </c>
      <c r="AH9560">
        <v>21255118</v>
      </c>
      <c r="AI9560">
        <v>21444000</v>
      </c>
      <c r="AJ9560">
        <v>21308803</v>
      </c>
      <c r="AK9560">
        <v>22096775</v>
      </c>
      <c r="AL9560">
        <v>22399728</v>
      </c>
      <c r="AM9560">
        <v>23214031</v>
      </c>
      <c r="AN9560">
        <v>23916123</v>
      </c>
      <c r="AO9560">
        <v>24166579</v>
      </c>
      <c r="AP9560">
        <v>25102485</v>
      </c>
      <c r="AQ9560">
        <v>25688676</v>
      </c>
      <c r="AR9560">
        <v>26405183</v>
      </c>
      <c r="AS9560">
        <v>25663402</v>
      </c>
      <c r="AT9560">
        <v>26210327</v>
      </c>
      <c r="AU9560">
        <v>26110885</v>
      </c>
      <c r="AV9560">
        <v>26601055</v>
      </c>
      <c r="AW9560">
        <v>27143810</v>
      </c>
      <c r="AX9560">
        <v>26901536</v>
      </c>
      <c r="AY9560">
        <v>27536135</v>
      </c>
      <c r="AZ9560">
        <v>27238847</v>
      </c>
      <c r="BA9560">
        <v>25808775</v>
      </c>
      <c r="BB9560">
        <v>26825642</v>
      </c>
      <c r="BC9560">
        <v>26516134</v>
      </c>
      <c r="BD9560">
        <v>25545399</v>
      </c>
      <c r="BE9560">
        <v>25664812</v>
      </c>
      <c r="BF9560">
        <v>25802608</v>
      </c>
      <c r="BG9560">
        <v>25076005</v>
      </c>
      <c r="BH9560">
        <v>24905724</v>
      </c>
      <c r="BI9560">
        <v>24552078</v>
      </c>
      <c r="BJ9560">
        <v>25015129</v>
      </c>
      <c r="BK9560">
        <v>24018766</v>
      </c>
      <c r="BL9560">
        <v>22926901</v>
      </c>
    </row>
    <row r="9561" spans="1:64" x14ac:dyDescent="0.25">
      <c r="A9561" t="s">
        <v>2968</v>
      </c>
      <c r="B9561" t="s">
        <v>2945</v>
      </c>
      <c r="C9561" t="s">
        <v>3086</v>
      </c>
      <c r="D9561">
        <v>151860</v>
      </c>
      <c r="E9561">
        <v>147797</v>
      </c>
      <c r="F9561">
        <v>145503</v>
      </c>
      <c r="G9561">
        <v>145456</v>
      </c>
      <c r="H9561">
        <v>152752</v>
      </c>
      <c r="I9561">
        <v>148517</v>
      </c>
      <c r="J9561">
        <v>154282</v>
      </c>
      <c r="K9561">
        <v>135458</v>
      </c>
      <c r="L9561">
        <v>148794</v>
      </c>
      <c r="M9561">
        <v>143964</v>
      </c>
      <c r="N9561">
        <v>146652</v>
      </c>
      <c r="O9561">
        <v>147215</v>
      </c>
      <c r="P9561">
        <v>157638</v>
      </c>
      <c r="Q9561">
        <v>163388</v>
      </c>
      <c r="R9561">
        <v>156482</v>
      </c>
      <c r="S9561">
        <v>154777</v>
      </c>
      <c r="T9561">
        <v>171939</v>
      </c>
      <c r="U9561">
        <v>171778</v>
      </c>
      <c r="V9561">
        <v>184472</v>
      </c>
      <c r="W9561">
        <v>193030</v>
      </c>
      <c r="X9561">
        <v>171890</v>
      </c>
      <c r="Y9561">
        <v>164849</v>
      </c>
      <c r="Z9561">
        <v>150328</v>
      </c>
      <c r="AA9561">
        <v>157390</v>
      </c>
      <c r="AB9561">
        <v>167836</v>
      </c>
      <c r="AC9561">
        <v>156417</v>
      </c>
      <c r="AD9561">
        <v>152941</v>
      </c>
      <c r="AE9561">
        <v>172909</v>
      </c>
      <c r="AF9561">
        <v>166743</v>
      </c>
      <c r="AG9561">
        <v>171026</v>
      </c>
      <c r="AH9561">
        <v>175999</v>
      </c>
      <c r="AI9561">
        <v>157451</v>
      </c>
      <c r="AJ9561">
        <v>160527</v>
      </c>
      <c r="AK9561">
        <v>163458</v>
      </c>
      <c r="AL9561">
        <v>170847</v>
      </c>
      <c r="AM9561">
        <v>167913</v>
      </c>
      <c r="AN9561">
        <v>162957</v>
      </c>
      <c r="AO9561">
        <v>172146</v>
      </c>
      <c r="AP9561">
        <v>180212</v>
      </c>
      <c r="AQ9561">
        <v>182097</v>
      </c>
      <c r="AR9561">
        <v>179366</v>
      </c>
      <c r="AS9561">
        <v>164339</v>
      </c>
      <c r="AT9561">
        <v>162395</v>
      </c>
      <c r="AU9561">
        <v>150134</v>
      </c>
      <c r="AV9561">
        <v>152099</v>
      </c>
      <c r="AW9561">
        <v>151306</v>
      </c>
      <c r="AX9561">
        <v>147415</v>
      </c>
      <c r="AY9561">
        <v>152231</v>
      </c>
      <c r="AZ9561">
        <v>141328</v>
      </c>
      <c r="BA9561">
        <v>127064</v>
      </c>
      <c r="BB9561">
        <v>154773</v>
      </c>
      <c r="BC9561">
        <v>148373</v>
      </c>
      <c r="BD9561">
        <v>135409</v>
      </c>
      <c r="BE9561">
        <v>143360</v>
      </c>
      <c r="BF9561">
        <v>149359</v>
      </c>
      <c r="BG9561">
        <v>162813</v>
      </c>
      <c r="BH9561">
        <v>154352</v>
      </c>
      <c r="BI9561">
        <v>141983</v>
      </c>
      <c r="BJ9561">
        <v>136987</v>
      </c>
      <c r="BK9561">
        <v>131328</v>
      </c>
      <c r="BL9561">
        <v>115615</v>
      </c>
    </row>
    <row r="9562" spans="1:64" x14ac:dyDescent="0.25">
      <c r="A9562" t="s">
        <v>2968</v>
      </c>
      <c r="B9562" t="s">
        <v>2945</v>
      </c>
      <c r="C9562" t="s">
        <v>3085</v>
      </c>
      <c r="D9562">
        <v>106970</v>
      </c>
      <c r="E9562">
        <v>104107</v>
      </c>
      <c r="F9562">
        <v>119022</v>
      </c>
      <c r="G9562">
        <v>118984</v>
      </c>
      <c r="H9562">
        <v>124952</v>
      </c>
      <c r="I9562">
        <v>137265</v>
      </c>
      <c r="J9562">
        <v>142594</v>
      </c>
      <c r="K9562">
        <v>132148</v>
      </c>
      <c r="L9562">
        <v>145159</v>
      </c>
      <c r="M9562">
        <v>151899</v>
      </c>
      <c r="N9562">
        <v>154736</v>
      </c>
      <c r="O9562">
        <v>151917</v>
      </c>
      <c r="P9562">
        <v>162673</v>
      </c>
      <c r="Q9562">
        <v>195484</v>
      </c>
      <c r="R9562">
        <v>187222</v>
      </c>
      <c r="S9562">
        <v>149498</v>
      </c>
      <c r="T9562">
        <v>166075</v>
      </c>
      <c r="U9562">
        <v>181873</v>
      </c>
      <c r="V9562">
        <v>195313</v>
      </c>
      <c r="W9562">
        <v>204373</v>
      </c>
      <c r="X9562">
        <v>181991</v>
      </c>
      <c r="Y9562">
        <v>174537</v>
      </c>
      <c r="Z9562">
        <v>159163</v>
      </c>
      <c r="AA9562">
        <v>166639</v>
      </c>
      <c r="AB9562">
        <v>177699</v>
      </c>
      <c r="AC9562">
        <v>165610</v>
      </c>
      <c r="AD9562">
        <v>161929</v>
      </c>
      <c r="AE9562">
        <v>183070</v>
      </c>
      <c r="AF9562">
        <v>176542</v>
      </c>
      <c r="AG9562">
        <v>181077</v>
      </c>
      <c r="AH9562">
        <v>186342</v>
      </c>
      <c r="AI9562">
        <v>166705</v>
      </c>
      <c r="AJ9562">
        <v>169961</v>
      </c>
      <c r="AK9562">
        <v>173064</v>
      </c>
      <c r="AL9562">
        <v>180887</v>
      </c>
      <c r="AM9562">
        <v>177780</v>
      </c>
      <c r="AN9562">
        <v>172534</v>
      </c>
      <c r="AO9562">
        <v>182262</v>
      </c>
      <c r="AP9562">
        <v>190802</v>
      </c>
      <c r="AQ9562">
        <v>192799</v>
      </c>
      <c r="AR9562">
        <v>189907</v>
      </c>
      <c r="AS9562">
        <v>173997</v>
      </c>
      <c r="AT9562">
        <v>171938</v>
      </c>
      <c r="AU9562">
        <v>158957</v>
      </c>
      <c r="AV9562">
        <v>161037</v>
      </c>
      <c r="AW9562">
        <v>160198</v>
      </c>
      <c r="AX9562">
        <v>156078</v>
      </c>
      <c r="AY9562">
        <v>161178</v>
      </c>
      <c r="AZ9562">
        <v>149634</v>
      </c>
      <c r="BA9562">
        <v>134531</v>
      </c>
      <c r="BB9562">
        <v>135880</v>
      </c>
      <c r="BC9562">
        <v>127397</v>
      </c>
      <c r="BD9562">
        <v>118314</v>
      </c>
      <c r="BE9562">
        <v>125089</v>
      </c>
      <c r="BF9562">
        <v>130662</v>
      </c>
      <c r="BG9562">
        <v>142136</v>
      </c>
      <c r="BH9562">
        <v>135149</v>
      </c>
      <c r="BI9562">
        <v>124895</v>
      </c>
      <c r="BJ9562">
        <v>121988</v>
      </c>
      <c r="BK9562">
        <v>118313</v>
      </c>
      <c r="BL9562">
        <v>111089</v>
      </c>
    </row>
    <row r="9563" spans="1:64" x14ac:dyDescent="0.25">
      <c r="A9563" t="s">
        <v>2968</v>
      </c>
      <c r="B9563" t="s">
        <v>2945</v>
      </c>
      <c r="C9563" t="s">
        <v>3084</v>
      </c>
      <c r="D9563">
        <v>258830</v>
      </c>
      <c r="E9563">
        <v>251904</v>
      </c>
      <c r="F9563">
        <v>264525</v>
      </c>
      <c r="G9563">
        <v>264440</v>
      </c>
      <c r="H9563">
        <v>277704</v>
      </c>
      <c r="I9563">
        <v>285783</v>
      </c>
      <c r="J9563">
        <v>296876</v>
      </c>
      <c r="K9563">
        <v>267606</v>
      </c>
      <c r="L9563">
        <v>293952</v>
      </c>
      <c r="M9563">
        <v>295863</v>
      </c>
      <c r="N9563">
        <v>301388</v>
      </c>
      <c r="O9563">
        <v>299132</v>
      </c>
      <c r="P9563">
        <v>320311</v>
      </c>
      <c r="Q9563">
        <v>358872</v>
      </c>
      <c r="R9563">
        <v>343704</v>
      </c>
      <c r="S9563">
        <v>304275</v>
      </c>
      <c r="T9563">
        <v>338015</v>
      </c>
      <c r="U9563">
        <v>353650</v>
      </c>
      <c r="V9563">
        <v>379784</v>
      </c>
      <c r="W9563">
        <v>397403</v>
      </c>
      <c r="X9563">
        <v>353881</v>
      </c>
      <c r="Y9563">
        <v>339385</v>
      </c>
      <c r="Z9563">
        <v>309491</v>
      </c>
      <c r="AA9563">
        <v>324029</v>
      </c>
      <c r="AB9563">
        <v>345535</v>
      </c>
      <c r="AC9563">
        <v>322027</v>
      </c>
      <c r="AD9563">
        <v>314871</v>
      </c>
      <c r="AE9563">
        <v>355979</v>
      </c>
      <c r="AF9563">
        <v>343285</v>
      </c>
      <c r="AG9563">
        <v>352104</v>
      </c>
      <c r="AH9563">
        <v>362341</v>
      </c>
      <c r="AI9563">
        <v>324156</v>
      </c>
      <c r="AJ9563">
        <v>330488</v>
      </c>
      <c r="AK9563">
        <v>336523</v>
      </c>
      <c r="AL9563">
        <v>351734</v>
      </c>
      <c r="AM9563">
        <v>345693</v>
      </c>
      <c r="AN9563">
        <v>335492</v>
      </c>
      <c r="AO9563">
        <v>354408</v>
      </c>
      <c r="AP9563">
        <v>371014</v>
      </c>
      <c r="AQ9563">
        <v>374896</v>
      </c>
      <c r="AR9563">
        <v>369274</v>
      </c>
      <c r="AS9563">
        <v>338336</v>
      </c>
      <c r="AT9563">
        <v>334333</v>
      </c>
      <c r="AU9563">
        <v>309091</v>
      </c>
      <c r="AV9563">
        <v>313136</v>
      </c>
      <c r="AW9563">
        <v>311504</v>
      </c>
      <c r="AX9563">
        <v>303493</v>
      </c>
      <c r="AY9563">
        <v>313409</v>
      </c>
      <c r="AZ9563">
        <v>290962</v>
      </c>
      <c r="BA9563">
        <v>261596</v>
      </c>
      <c r="BB9563">
        <v>290653</v>
      </c>
      <c r="BC9563">
        <v>275769</v>
      </c>
      <c r="BD9563">
        <v>253723</v>
      </c>
      <c r="BE9563">
        <v>268449</v>
      </c>
      <c r="BF9563">
        <v>280021</v>
      </c>
      <c r="BG9563">
        <v>304948</v>
      </c>
      <c r="BH9563">
        <v>289501</v>
      </c>
      <c r="BI9563">
        <v>266878</v>
      </c>
      <c r="BJ9563">
        <v>258975</v>
      </c>
      <c r="BK9563">
        <v>249641</v>
      </c>
      <c r="BL9563">
        <v>226704</v>
      </c>
    </row>
    <row r="9564" spans="1:64" x14ac:dyDescent="0.25">
      <c r="A9564" t="s">
        <v>2968</v>
      </c>
      <c r="B9564" t="s">
        <v>2945</v>
      </c>
      <c r="C9564" t="s">
        <v>3083</v>
      </c>
      <c r="D9564">
        <v>258830</v>
      </c>
      <c r="E9564">
        <v>251904</v>
      </c>
      <c r="F9564">
        <v>264525</v>
      </c>
      <c r="G9564">
        <v>264440</v>
      </c>
      <c r="H9564">
        <v>277704</v>
      </c>
      <c r="I9564">
        <v>285783</v>
      </c>
      <c r="J9564">
        <v>296876</v>
      </c>
      <c r="K9564">
        <v>267606</v>
      </c>
      <c r="L9564">
        <v>293952</v>
      </c>
      <c r="M9564">
        <v>295863</v>
      </c>
      <c r="N9564">
        <v>301388</v>
      </c>
      <c r="O9564">
        <v>299132</v>
      </c>
      <c r="P9564">
        <v>320311</v>
      </c>
      <c r="Q9564">
        <v>358872</v>
      </c>
      <c r="R9564">
        <v>343704</v>
      </c>
      <c r="S9564">
        <v>304275</v>
      </c>
      <c r="T9564">
        <v>338015</v>
      </c>
      <c r="U9564">
        <v>353650</v>
      </c>
      <c r="V9564">
        <v>379784</v>
      </c>
      <c r="W9564">
        <v>397403</v>
      </c>
      <c r="X9564">
        <v>353881</v>
      </c>
      <c r="Y9564">
        <v>339385</v>
      </c>
      <c r="Z9564">
        <v>309491</v>
      </c>
      <c r="AA9564">
        <v>324029</v>
      </c>
      <c r="AB9564">
        <v>345535</v>
      </c>
      <c r="AC9564">
        <v>322027</v>
      </c>
      <c r="AD9564">
        <v>314871</v>
      </c>
      <c r="AE9564">
        <v>355979</v>
      </c>
      <c r="AF9564">
        <v>343285</v>
      </c>
      <c r="AG9564">
        <v>352104</v>
      </c>
      <c r="AH9564">
        <v>362341</v>
      </c>
      <c r="AI9564">
        <v>324156</v>
      </c>
      <c r="AJ9564">
        <v>330488</v>
      </c>
      <c r="AK9564">
        <v>336523</v>
      </c>
      <c r="AL9564">
        <v>351734</v>
      </c>
      <c r="AM9564">
        <v>345693</v>
      </c>
      <c r="AN9564">
        <v>335492</v>
      </c>
      <c r="AO9564">
        <v>354408</v>
      </c>
      <c r="AP9564">
        <v>371014</v>
      </c>
      <c r="AQ9564">
        <v>374896</v>
      </c>
      <c r="AR9564">
        <v>369274</v>
      </c>
      <c r="AS9564">
        <v>338336</v>
      </c>
      <c r="AT9564">
        <v>334333</v>
      </c>
      <c r="AU9564">
        <v>309091</v>
      </c>
      <c r="AV9564">
        <v>313136</v>
      </c>
      <c r="AW9564">
        <v>311504</v>
      </c>
      <c r="AX9564">
        <v>303493</v>
      </c>
      <c r="AY9564">
        <v>313409</v>
      </c>
      <c r="AZ9564">
        <v>290962</v>
      </c>
      <c r="BA9564">
        <v>261596</v>
      </c>
      <c r="BB9564">
        <v>290653</v>
      </c>
      <c r="BC9564">
        <v>275769</v>
      </c>
      <c r="BD9564">
        <v>253723</v>
      </c>
      <c r="BE9564">
        <v>268449</v>
      </c>
      <c r="BF9564">
        <v>280021</v>
      </c>
      <c r="BG9564">
        <v>304948</v>
      </c>
      <c r="BH9564">
        <v>289501</v>
      </c>
      <c r="BI9564">
        <v>266878</v>
      </c>
      <c r="BJ9564">
        <v>258975</v>
      </c>
      <c r="BK9564">
        <v>249641</v>
      </c>
      <c r="BL9564">
        <v>226704</v>
      </c>
    </row>
    <row r="9565" spans="1:64" x14ac:dyDescent="0.25">
      <c r="A9565" t="s">
        <v>2968</v>
      </c>
      <c r="B9565" t="s">
        <v>2945</v>
      </c>
      <c r="C9565" t="s">
        <v>3082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-252874</v>
      </c>
      <c r="Z9565">
        <v>-203806</v>
      </c>
      <c r="AA9565">
        <v>-143969</v>
      </c>
      <c r="AB9565">
        <v>-67396</v>
      </c>
      <c r="AC9565">
        <v>-202120</v>
      </c>
      <c r="AD9565">
        <v>-284119</v>
      </c>
      <c r="AE9565">
        <v>-128488</v>
      </c>
      <c r="AF9565">
        <v>-58928</v>
      </c>
      <c r="AG9565">
        <v>57021</v>
      </c>
      <c r="AH9565">
        <v>53696</v>
      </c>
      <c r="AI9565">
        <v>-25918</v>
      </c>
      <c r="AJ9565">
        <v>75685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>
        <v>0</v>
      </c>
      <c r="BL9565">
        <v>0</v>
      </c>
    </row>
    <row r="9566" spans="1:64" x14ac:dyDescent="0.25">
      <c r="A9566" t="s">
        <v>2968</v>
      </c>
      <c r="B9566" t="s">
        <v>2945</v>
      </c>
      <c r="C9566" t="s">
        <v>3081</v>
      </c>
      <c r="D9566">
        <v>7182528</v>
      </c>
      <c r="E9566">
        <v>7317983</v>
      </c>
      <c r="F9566">
        <v>7608940</v>
      </c>
      <c r="G9566">
        <v>7883509</v>
      </c>
      <c r="H9566">
        <v>8049561</v>
      </c>
      <c r="I9566">
        <v>8386381</v>
      </c>
      <c r="J9566">
        <v>8818795</v>
      </c>
      <c r="K9566">
        <v>9120231</v>
      </c>
      <c r="L9566">
        <v>9726143</v>
      </c>
      <c r="M9566">
        <v>10216412</v>
      </c>
      <c r="N9566">
        <v>10716486</v>
      </c>
      <c r="O9566">
        <v>11173181</v>
      </c>
      <c r="P9566">
        <v>11918310</v>
      </c>
      <c r="Q9566">
        <v>12455040</v>
      </c>
      <c r="R9566">
        <v>12216510</v>
      </c>
      <c r="S9566">
        <v>12485280</v>
      </c>
      <c r="T9566">
        <v>13107282</v>
      </c>
      <c r="U9566">
        <v>13463508</v>
      </c>
      <c r="V9566">
        <v>13926650</v>
      </c>
      <c r="W9566">
        <v>13221447</v>
      </c>
      <c r="X9566">
        <v>12382694</v>
      </c>
      <c r="Y9566">
        <v>12379135</v>
      </c>
      <c r="Z9566">
        <v>12312213</v>
      </c>
      <c r="AA9566">
        <v>12482323</v>
      </c>
      <c r="AB9566">
        <v>12599997</v>
      </c>
      <c r="AC9566">
        <v>12783585</v>
      </c>
      <c r="AD9566">
        <v>13174194</v>
      </c>
      <c r="AE9566">
        <v>13499433</v>
      </c>
      <c r="AF9566">
        <v>13801767</v>
      </c>
      <c r="AG9566">
        <v>13749322</v>
      </c>
      <c r="AH9566">
        <v>13575410</v>
      </c>
      <c r="AI9566">
        <v>13502563</v>
      </c>
      <c r="AJ9566">
        <v>13698699</v>
      </c>
      <c r="AK9566">
        <v>14028748</v>
      </c>
      <c r="AL9566">
        <v>14249246</v>
      </c>
      <c r="AM9566">
        <v>14576449</v>
      </c>
      <c r="AN9566">
        <v>14822887</v>
      </c>
      <c r="AO9566">
        <v>14976413</v>
      </c>
      <c r="AP9566">
        <v>15436018</v>
      </c>
      <c r="AQ9566">
        <v>15828026</v>
      </c>
      <c r="AR9566">
        <v>15932694</v>
      </c>
      <c r="AS9566">
        <v>16013092</v>
      </c>
      <c r="AT9566">
        <v>16436495</v>
      </c>
      <c r="AU9566">
        <v>16565426</v>
      </c>
      <c r="AV9566">
        <v>16900603</v>
      </c>
      <c r="AW9566">
        <v>16957630</v>
      </c>
      <c r="AX9566">
        <v>17088254</v>
      </c>
      <c r="AY9566">
        <v>17065743</v>
      </c>
      <c r="AZ9566">
        <v>16509630</v>
      </c>
      <c r="BA9566">
        <v>16424742</v>
      </c>
      <c r="BB9566">
        <v>16320164</v>
      </c>
      <c r="BC9566">
        <v>15876719</v>
      </c>
      <c r="BD9566">
        <v>15794521</v>
      </c>
      <c r="BE9566">
        <v>16029662</v>
      </c>
      <c r="BF9566">
        <v>16208815</v>
      </c>
      <c r="BG9566">
        <v>16307655</v>
      </c>
      <c r="BH9566">
        <v>16601127</v>
      </c>
      <c r="BI9566">
        <v>16576273</v>
      </c>
      <c r="BJ9566">
        <v>16573443</v>
      </c>
      <c r="BK9566">
        <v>16530634</v>
      </c>
      <c r="BL9566">
        <v>14242892</v>
      </c>
    </row>
    <row r="9567" spans="1:64" x14ac:dyDescent="0.25">
      <c r="A9567" t="s">
        <v>2968</v>
      </c>
      <c r="B9567" t="s">
        <v>2945</v>
      </c>
      <c r="C9567" t="s">
        <v>3080</v>
      </c>
      <c r="D9567">
        <v>66905</v>
      </c>
      <c r="E9567">
        <v>69372</v>
      </c>
      <c r="F9567">
        <v>72380</v>
      </c>
      <c r="G9567">
        <v>72501</v>
      </c>
      <c r="H9567">
        <v>73801</v>
      </c>
      <c r="I9567">
        <v>76832</v>
      </c>
      <c r="J9567">
        <v>78561</v>
      </c>
      <c r="K9567">
        <v>83074</v>
      </c>
      <c r="L9567">
        <v>83091</v>
      </c>
      <c r="M9567">
        <v>83765</v>
      </c>
      <c r="N9567">
        <v>86375</v>
      </c>
      <c r="O9567">
        <v>83972</v>
      </c>
      <c r="P9567">
        <v>87277</v>
      </c>
      <c r="Q9567">
        <v>86824</v>
      </c>
      <c r="R9567">
        <v>82977</v>
      </c>
      <c r="S9567">
        <v>88971</v>
      </c>
      <c r="T9567">
        <v>96926</v>
      </c>
      <c r="U9567">
        <v>100594</v>
      </c>
      <c r="V9567">
        <v>106601</v>
      </c>
      <c r="W9567">
        <v>104442</v>
      </c>
      <c r="X9567">
        <v>107066</v>
      </c>
      <c r="Y9567">
        <v>91579</v>
      </c>
      <c r="Z9567">
        <v>87572</v>
      </c>
      <c r="AA9567">
        <v>102339</v>
      </c>
      <c r="AB9567">
        <v>107148</v>
      </c>
      <c r="AC9567">
        <v>96110</v>
      </c>
      <c r="AD9567">
        <v>106339</v>
      </c>
      <c r="AE9567">
        <v>110761</v>
      </c>
      <c r="AF9567">
        <v>110326</v>
      </c>
      <c r="AG9567">
        <v>101938</v>
      </c>
      <c r="AH9567">
        <v>111193</v>
      </c>
      <c r="AI9567">
        <v>85068</v>
      </c>
      <c r="AJ9567">
        <v>79584</v>
      </c>
      <c r="AK9567">
        <v>29393</v>
      </c>
      <c r="AL9567">
        <v>25142</v>
      </c>
      <c r="AM9567">
        <v>18078</v>
      </c>
      <c r="AN9567">
        <v>26511</v>
      </c>
      <c r="AO9567">
        <v>42665</v>
      </c>
      <c r="AP9567">
        <v>38901</v>
      </c>
      <c r="AQ9567">
        <v>28368</v>
      </c>
      <c r="AR9567">
        <v>44460</v>
      </c>
      <c r="AS9567">
        <v>37370</v>
      </c>
      <c r="AT9567">
        <v>45034</v>
      </c>
      <c r="AU9567">
        <v>59797</v>
      </c>
      <c r="AV9567">
        <v>44544</v>
      </c>
      <c r="AW9567">
        <v>45527</v>
      </c>
      <c r="AX9567">
        <v>48383</v>
      </c>
      <c r="AY9567">
        <v>60268</v>
      </c>
      <c r="AZ9567">
        <v>44752</v>
      </c>
      <c r="BA9567">
        <v>51835</v>
      </c>
      <c r="BB9567">
        <v>51821</v>
      </c>
      <c r="BC9567">
        <v>44038</v>
      </c>
      <c r="BD9567">
        <v>38601</v>
      </c>
      <c r="BE9567">
        <v>39877</v>
      </c>
      <c r="BF9567">
        <v>53824</v>
      </c>
      <c r="BG9567">
        <v>375962</v>
      </c>
      <c r="BH9567">
        <v>374685</v>
      </c>
      <c r="BI9567">
        <v>360771</v>
      </c>
      <c r="BJ9567">
        <v>366398</v>
      </c>
      <c r="BK9567">
        <v>369055</v>
      </c>
      <c r="BL9567">
        <v>371279</v>
      </c>
    </row>
    <row r="9568" spans="1:64" x14ac:dyDescent="0.25">
      <c r="A9568" t="s">
        <v>2968</v>
      </c>
      <c r="B9568" t="s">
        <v>2945</v>
      </c>
      <c r="C9568" t="s">
        <v>3079</v>
      </c>
      <c r="D9568">
        <v>381369</v>
      </c>
      <c r="E9568">
        <v>364213</v>
      </c>
      <c r="F9568">
        <v>369469</v>
      </c>
      <c r="G9568">
        <v>353953</v>
      </c>
      <c r="H9568">
        <v>341049</v>
      </c>
      <c r="I9568">
        <v>342412</v>
      </c>
      <c r="J9568">
        <v>321303</v>
      </c>
      <c r="K9568">
        <v>303480</v>
      </c>
      <c r="L9568">
        <v>304767</v>
      </c>
      <c r="M9568">
        <v>295098</v>
      </c>
      <c r="N9568">
        <v>288056</v>
      </c>
      <c r="O9568">
        <v>274584</v>
      </c>
      <c r="P9568">
        <v>253749</v>
      </c>
      <c r="Q9568">
        <v>255263</v>
      </c>
      <c r="R9568">
        <v>235100</v>
      </c>
      <c r="S9568">
        <v>223260</v>
      </c>
      <c r="T9568">
        <v>211082</v>
      </c>
      <c r="U9568">
        <v>196341</v>
      </c>
      <c r="V9568">
        <v>177737</v>
      </c>
      <c r="W9568">
        <v>161572</v>
      </c>
      <c r="X9568">
        <v>158135</v>
      </c>
      <c r="Y9568">
        <v>159847</v>
      </c>
      <c r="Z9568">
        <v>138202</v>
      </c>
      <c r="AA9568">
        <v>112280</v>
      </c>
      <c r="AB9568">
        <v>159875</v>
      </c>
      <c r="AC9568">
        <v>217930</v>
      </c>
      <c r="AD9568">
        <v>206208</v>
      </c>
      <c r="AE9568">
        <v>205664</v>
      </c>
      <c r="AF9568">
        <v>192973</v>
      </c>
      <c r="AG9568">
        <v>198776</v>
      </c>
      <c r="AH9568">
        <v>185209</v>
      </c>
      <c r="AI9568">
        <v>193321</v>
      </c>
      <c r="AJ9568">
        <v>194240</v>
      </c>
      <c r="AK9568">
        <v>178270</v>
      </c>
      <c r="AL9568">
        <v>191850</v>
      </c>
      <c r="AM9568">
        <v>199690</v>
      </c>
      <c r="AN9568">
        <v>199725</v>
      </c>
      <c r="AO9568">
        <v>211522</v>
      </c>
      <c r="AP9568">
        <v>199103</v>
      </c>
      <c r="AQ9568">
        <v>151419</v>
      </c>
      <c r="AR9568">
        <v>149972</v>
      </c>
      <c r="AS9568">
        <v>294512</v>
      </c>
      <c r="AT9568">
        <v>308429</v>
      </c>
      <c r="AU9568">
        <v>323426</v>
      </c>
      <c r="AV9568">
        <v>370934</v>
      </c>
      <c r="AW9568">
        <v>354379</v>
      </c>
      <c r="AX9568">
        <v>374010</v>
      </c>
      <c r="AY9568">
        <v>301610</v>
      </c>
      <c r="AZ9568">
        <v>244650</v>
      </c>
      <c r="BA9568">
        <v>237609</v>
      </c>
      <c r="BB9568">
        <v>259525</v>
      </c>
      <c r="BC9568">
        <v>254283</v>
      </c>
      <c r="BD9568">
        <v>252329</v>
      </c>
      <c r="BE9568">
        <v>262567</v>
      </c>
      <c r="BF9568">
        <v>210007</v>
      </c>
      <c r="BG9568">
        <v>257869</v>
      </c>
      <c r="BH9568">
        <v>261995</v>
      </c>
      <c r="BI9568">
        <v>264308</v>
      </c>
      <c r="BJ9568">
        <v>269429</v>
      </c>
      <c r="BK9568">
        <v>266547</v>
      </c>
      <c r="BL9568">
        <v>269092</v>
      </c>
    </row>
    <row r="9569" spans="1:64" x14ac:dyDescent="0.25">
      <c r="A9569" t="s">
        <v>2968</v>
      </c>
      <c r="B9569" t="s">
        <v>2945</v>
      </c>
      <c r="C9569" t="s">
        <v>3078</v>
      </c>
      <c r="D9569">
        <v>7630802</v>
      </c>
      <c r="E9569">
        <v>7751568</v>
      </c>
      <c r="F9569">
        <v>8050790</v>
      </c>
      <c r="G9569">
        <v>8309962</v>
      </c>
      <c r="H9569">
        <v>8464411</v>
      </c>
      <c r="I9569">
        <v>8805625</v>
      </c>
      <c r="J9569">
        <v>9218658</v>
      </c>
      <c r="K9569">
        <v>9506785</v>
      </c>
      <c r="L9569">
        <v>10114000</v>
      </c>
      <c r="M9569">
        <v>10595275</v>
      </c>
      <c r="N9569">
        <v>11090916</v>
      </c>
      <c r="O9569">
        <v>11531738</v>
      </c>
      <c r="P9569">
        <v>12259336</v>
      </c>
      <c r="Q9569">
        <v>12797127</v>
      </c>
      <c r="R9569">
        <v>12534588</v>
      </c>
      <c r="S9569">
        <v>12797511</v>
      </c>
      <c r="T9569">
        <v>13415290</v>
      </c>
      <c r="U9569">
        <v>13760444</v>
      </c>
      <c r="V9569">
        <v>14210988</v>
      </c>
      <c r="W9569">
        <v>13487461</v>
      </c>
      <c r="X9569">
        <v>12647895</v>
      </c>
      <c r="Y9569">
        <v>12630560</v>
      </c>
      <c r="Z9569">
        <v>12537986</v>
      </c>
      <c r="AA9569">
        <v>12696942</v>
      </c>
      <c r="AB9569">
        <v>12867019</v>
      </c>
      <c r="AC9569">
        <v>13097625</v>
      </c>
      <c r="AD9569">
        <v>13486741</v>
      </c>
      <c r="AE9569">
        <v>13815858</v>
      </c>
      <c r="AF9569">
        <v>14105067</v>
      </c>
      <c r="AG9569">
        <v>14050036</v>
      </c>
      <c r="AH9569">
        <v>13871812</v>
      </c>
      <c r="AI9569">
        <v>13780951</v>
      </c>
      <c r="AJ9569">
        <v>13972523</v>
      </c>
      <c r="AK9569">
        <v>14236410</v>
      </c>
      <c r="AL9569">
        <v>14466238</v>
      </c>
      <c r="AM9569">
        <v>14794217</v>
      </c>
      <c r="AN9569">
        <v>15049123</v>
      </c>
      <c r="AO9569">
        <v>15230600</v>
      </c>
      <c r="AP9569">
        <v>15674022</v>
      </c>
      <c r="AQ9569">
        <v>16007813</v>
      </c>
      <c r="AR9569">
        <v>16127126</v>
      </c>
      <c r="AS9569">
        <v>16344975</v>
      </c>
      <c r="AT9569">
        <v>16789957</v>
      </c>
      <c r="AU9569">
        <v>16948649</v>
      </c>
      <c r="AV9569">
        <v>17316080</v>
      </c>
      <c r="AW9569">
        <v>17357536</v>
      </c>
      <c r="AX9569">
        <v>17510647</v>
      </c>
      <c r="AY9569">
        <v>17427621</v>
      </c>
      <c r="AZ9569">
        <v>16799031</v>
      </c>
      <c r="BA9569">
        <v>16714186</v>
      </c>
      <c r="BB9569">
        <v>16631510</v>
      </c>
      <c r="BC9569">
        <v>16175040</v>
      </c>
      <c r="BD9569">
        <v>16085452</v>
      </c>
      <c r="BE9569">
        <v>16332106</v>
      </c>
      <c r="BF9569">
        <v>16472645</v>
      </c>
      <c r="BG9569">
        <v>16941486</v>
      </c>
      <c r="BH9569">
        <v>17237808</v>
      </c>
      <c r="BI9569">
        <v>17201352</v>
      </c>
      <c r="BJ9569">
        <v>17209269</v>
      </c>
      <c r="BK9569">
        <v>17166236</v>
      </c>
      <c r="BL9569">
        <v>14883263</v>
      </c>
    </row>
    <row r="9570" spans="1:64" x14ac:dyDescent="0.25">
      <c r="A9570" t="s">
        <v>2968</v>
      </c>
      <c r="B9570" t="s">
        <v>2945</v>
      </c>
      <c r="C9570" t="s">
        <v>3077</v>
      </c>
      <c r="D9570">
        <v>7630802</v>
      </c>
      <c r="E9570">
        <v>7751568</v>
      </c>
      <c r="F9570">
        <v>8050790</v>
      </c>
      <c r="G9570">
        <v>8309962</v>
      </c>
      <c r="H9570">
        <v>8464411</v>
      </c>
      <c r="I9570">
        <v>8805625</v>
      </c>
      <c r="J9570">
        <v>9218658</v>
      </c>
      <c r="K9570">
        <v>9506785</v>
      </c>
      <c r="L9570">
        <v>10114000</v>
      </c>
      <c r="M9570">
        <v>10595275</v>
      </c>
      <c r="N9570">
        <v>11090916</v>
      </c>
      <c r="O9570">
        <v>11531738</v>
      </c>
      <c r="P9570">
        <v>12259336</v>
      </c>
      <c r="Q9570">
        <v>12797127</v>
      </c>
      <c r="R9570">
        <v>12534588</v>
      </c>
      <c r="S9570">
        <v>12797511</v>
      </c>
      <c r="T9570">
        <v>13415290</v>
      </c>
      <c r="U9570">
        <v>13760444</v>
      </c>
      <c r="V9570">
        <v>14210988</v>
      </c>
      <c r="W9570">
        <v>13487461</v>
      </c>
      <c r="X9570">
        <v>12647895</v>
      </c>
      <c r="Y9570">
        <v>12630560</v>
      </c>
      <c r="Z9570">
        <v>12537986</v>
      </c>
      <c r="AA9570">
        <v>12696942</v>
      </c>
      <c r="AB9570">
        <v>12867019</v>
      </c>
      <c r="AC9570">
        <v>13097625</v>
      </c>
      <c r="AD9570">
        <v>13486741</v>
      </c>
      <c r="AE9570">
        <v>13815858</v>
      </c>
      <c r="AF9570">
        <v>14105067</v>
      </c>
      <c r="AG9570">
        <v>14050036</v>
      </c>
      <c r="AH9570">
        <v>13871812</v>
      </c>
      <c r="AI9570">
        <v>13780951</v>
      </c>
      <c r="AJ9570">
        <v>13972523</v>
      </c>
      <c r="AK9570">
        <v>14236410</v>
      </c>
      <c r="AL9570">
        <v>14466238</v>
      </c>
      <c r="AM9570">
        <v>14794217</v>
      </c>
      <c r="AN9570">
        <v>15049123</v>
      </c>
      <c r="AO9570">
        <v>15230600</v>
      </c>
      <c r="AP9570">
        <v>15674022</v>
      </c>
      <c r="AQ9570">
        <v>16007813</v>
      </c>
      <c r="AR9570">
        <v>16127126</v>
      </c>
      <c r="AS9570">
        <v>16344975</v>
      </c>
      <c r="AT9570">
        <v>16789957</v>
      </c>
      <c r="AU9570">
        <v>16948649</v>
      </c>
      <c r="AV9570">
        <v>17316080</v>
      </c>
      <c r="AW9570">
        <v>17357536</v>
      </c>
      <c r="AX9570">
        <v>17510647</v>
      </c>
      <c r="AY9570">
        <v>17427621</v>
      </c>
      <c r="AZ9570">
        <v>16799031</v>
      </c>
      <c r="BA9570">
        <v>16714186</v>
      </c>
      <c r="BB9570">
        <v>16631510</v>
      </c>
      <c r="BC9570">
        <v>16175040</v>
      </c>
      <c r="BD9570">
        <v>16085452</v>
      </c>
      <c r="BE9570">
        <v>16332106</v>
      </c>
      <c r="BF9570">
        <v>16472645</v>
      </c>
      <c r="BG9570">
        <v>16941486</v>
      </c>
      <c r="BH9570">
        <v>17237808</v>
      </c>
      <c r="BI9570">
        <v>17201352</v>
      </c>
      <c r="BJ9570">
        <v>17209269</v>
      </c>
      <c r="BK9570">
        <v>17166236</v>
      </c>
      <c r="BL9570">
        <v>14883263</v>
      </c>
    </row>
    <row r="9571" spans="1:64" x14ac:dyDescent="0.25">
      <c r="A9571" t="s">
        <v>2968</v>
      </c>
      <c r="B9571" t="s">
        <v>2945</v>
      </c>
      <c r="C9571" t="s">
        <v>3076</v>
      </c>
      <c r="D9571">
        <v>7630802</v>
      </c>
      <c r="E9571">
        <v>7751568</v>
      </c>
      <c r="F9571">
        <v>8050790</v>
      </c>
      <c r="G9571">
        <v>8309962</v>
      </c>
      <c r="H9571">
        <v>8464411</v>
      </c>
      <c r="I9571">
        <v>8805625</v>
      </c>
      <c r="J9571">
        <v>9218658</v>
      </c>
      <c r="K9571">
        <v>9506785</v>
      </c>
      <c r="L9571">
        <v>10114000</v>
      </c>
      <c r="M9571">
        <v>10595275</v>
      </c>
      <c r="N9571">
        <v>11090916</v>
      </c>
      <c r="O9571">
        <v>11531738</v>
      </c>
      <c r="P9571">
        <v>12259336</v>
      </c>
      <c r="Q9571">
        <v>12797127</v>
      </c>
      <c r="R9571">
        <v>12534588</v>
      </c>
      <c r="S9571">
        <v>12797511</v>
      </c>
      <c r="T9571">
        <v>13415290</v>
      </c>
      <c r="U9571">
        <v>13760444</v>
      </c>
      <c r="V9571">
        <v>14210988</v>
      </c>
      <c r="W9571">
        <v>13487461</v>
      </c>
      <c r="X9571">
        <v>12647895</v>
      </c>
      <c r="Y9571">
        <v>12630560</v>
      </c>
      <c r="Z9571">
        <v>12537986</v>
      </c>
      <c r="AA9571">
        <v>12696942</v>
      </c>
      <c r="AB9571">
        <v>12867019</v>
      </c>
      <c r="AC9571">
        <v>13097625</v>
      </c>
      <c r="AD9571">
        <v>13486741</v>
      </c>
      <c r="AE9571">
        <v>13815858</v>
      </c>
      <c r="AF9571">
        <v>14105067</v>
      </c>
      <c r="AG9571">
        <v>14050036</v>
      </c>
      <c r="AH9571">
        <v>13871812</v>
      </c>
      <c r="AI9571">
        <v>13780951</v>
      </c>
      <c r="AJ9571">
        <v>13972523</v>
      </c>
      <c r="AK9571">
        <v>14141364</v>
      </c>
      <c r="AL9571">
        <v>14359802</v>
      </c>
      <c r="AM9571">
        <v>14680047</v>
      </c>
      <c r="AN9571">
        <v>14967231</v>
      </c>
      <c r="AO9571">
        <v>15126904</v>
      </c>
      <c r="AP9571">
        <v>15559439</v>
      </c>
      <c r="AQ9571">
        <v>15888680</v>
      </c>
      <c r="AR9571">
        <v>15990592</v>
      </c>
      <c r="AS9571">
        <v>16201234</v>
      </c>
      <c r="AT9571">
        <v>16618766</v>
      </c>
      <c r="AU9571">
        <v>16715286</v>
      </c>
      <c r="AV9571">
        <v>17022752</v>
      </c>
      <c r="AW9571">
        <v>17022388</v>
      </c>
      <c r="AX9571">
        <v>17058027</v>
      </c>
      <c r="AY9571">
        <v>16859024</v>
      </c>
      <c r="AZ9571">
        <v>15999412</v>
      </c>
      <c r="BA9571">
        <v>15804533</v>
      </c>
      <c r="BB9571">
        <v>15570293</v>
      </c>
      <c r="BC9571">
        <v>15110405</v>
      </c>
      <c r="BD9571">
        <v>15021605</v>
      </c>
      <c r="BE9571">
        <v>15240281</v>
      </c>
      <c r="BF9571">
        <v>15361358</v>
      </c>
      <c r="BG9571">
        <v>15788432</v>
      </c>
      <c r="BH9571">
        <v>16050927</v>
      </c>
      <c r="BI9571">
        <v>16002227</v>
      </c>
      <c r="BJ9571">
        <v>16012638</v>
      </c>
      <c r="BK9571">
        <v>15959958</v>
      </c>
      <c r="BL9571">
        <v>13833734</v>
      </c>
    </row>
    <row r="9572" spans="1:64" x14ac:dyDescent="0.25">
      <c r="A9572" t="s">
        <v>2968</v>
      </c>
      <c r="B9572" t="s">
        <v>2945</v>
      </c>
      <c r="C9572" t="s">
        <v>3075</v>
      </c>
      <c r="D9572">
        <v>146106</v>
      </c>
      <c r="E9572">
        <v>163123</v>
      </c>
      <c r="F9572">
        <v>179038</v>
      </c>
      <c r="G9572">
        <v>94765</v>
      </c>
      <c r="H9572">
        <v>94782</v>
      </c>
      <c r="I9572">
        <v>92475</v>
      </c>
      <c r="J9572">
        <v>99239</v>
      </c>
      <c r="K9572">
        <v>92707</v>
      </c>
      <c r="L9572">
        <v>103412</v>
      </c>
      <c r="M9572">
        <v>96312</v>
      </c>
      <c r="N9572">
        <v>86030</v>
      </c>
      <c r="O9572">
        <v>86447</v>
      </c>
      <c r="P9572">
        <v>88586</v>
      </c>
      <c r="Q9572">
        <v>109741</v>
      </c>
      <c r="R9572">
        <v>140628</v>
      </c>
      <c r="S9572">
        <v>189379</v>
      </c>
      <c r="T9572">
        <v>275101</v>
      </c>
      <c r="U9572">
        <v>311176</v>
      </c>
      <c r="V9572">
        <v>270685</v>
      </c>
      <c r="W9572">
        <v>250515</v>
      </c>
      <c r="X9572">
        <v>237520</v>
      </c>
      <c r="Y9572">
        <v>209891</v>
      </c>
      <c r="Z9572">
        <v>183988</v>
      </c>
      <c r="AA9572">
        <v>164919</v>
      </c>
      <c r="AB9572">
        <v>141602</v>
      </c>
      <c r="AC9572">
        <v>142605</v>
      </c>
      <c r="AD9572">
        <v>136757</v>
      </c>
      <c r="AE9572">
        <v>137330</v>
      </c>
      <c r="AF9572">
        <v>166542</v>
      </c>
      <c r="AG9572">
        <v>153217</v>
      </c>
      <c r="AH9572">
        <v>137835</v>
      </c>
      <c r="AI9572">
        <v>152626</v>
      </c>
      <c r="AJ9572">
        <v>100062</v>
      </c>
      <c r="AK9572">
        <v>94718</v>
      </c>
      <c r="AL9572">
        <v>105852</v>
      </c>
      <c r="AM9572">
        <v>97124</v>
      </c>
      <c r="AN9572">
        <v>89032</v>
      </c>
      <c r="AO9572">
        <v>97750</v>
      </c>
      <c r="AP9572">
        <v>118986</v>
      </c>
      <c r="AQ9572">
        <v>111909</v>
      </c>
      <c r="AR9572">
        <v>119206</v>
      </c>
      <c r="AS9572">
        <v>124910</v>
      </c>
      <c r="AT9572">
        <v>134183</v>
      </c>
      <c r="AU9572">
        <v>125959</v>
      </c>
      <c r="AV9572">
        <v>113422</v>
      </c>
      <c r="AW9572">
        <v>112790</v>
      </c>
      <c r="AX9572">
        <v>136032</v>
      </c>
      <c r="AY9572">
        <v>133476</v>
      </c>
      <c r="AZ9572">
        <v>142031</v>
      </c>
      <c r="BA9572">
        <v>151826</v>
      </c>
      <c r="BB9572">
        <v>158700</v>
      </c>
      <c r="BC9572">
        <v>164740</v>
      </c>
      <c r="BD9572">
        <v>161581</v>
      </c>
      <c r="BE9572">
        <v>171162</v>
      </c>
      <c r="BF9572">
        <v>182742</v>
      </c>
      <c r="BG9572">
        <v>188926</v>
      </c>
      <c r="BH9572">
        <v>191343</v>
      </c>
      <c r="BI9572">
        <v>198809</v>
      </c>
      <c r="BJ9572">
        <v>197968</v>
      </c>
      <c r="BK9572">
        <v>180157</v>
      </c>
      <c r="BL9572">
        <v>170663</v>
      </c>
    </row>
    <row r="9573" spans="1:64" x14ac:dyDescent="0.25">
      <c r="A9573" t="s">
        <v>2968</v>
      </c>
      <c r="B9573" t="s">
        <v>2945</v>
      </c>
      <c r="C9573" t="s">
        <v>3074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121752</v>
      </c>
      <c r="X9573">
        <v>204211</v>
      </c>
      <c r="Y9573">
        <v>196480</v>
      </c>
      <c r="Z9573">
        <v>168489</v>
      </c>
      <c r="AA9573">
        <v>48068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v>0</v>
      </c>
    </row>
    <row r="9574" spans="1:64" x14ac:dyDescent="0.25">
      <c r="A9574" t="s">
        <v>2968</v>
      </c>
      <c r="B9574" t="s">
        <v>2945</v>
      </c>
      <c r="C9574" t="s">
        <v>3073</v>
      </c>
      <c r="D9574">
        <v>359223</v>
      </c>
      <c r="E9574">
        <v>390823</v>
      </c>
      <c r="F9574">
        <v>395883</v>
      </c>
      <c r="G9574">
        <v>437996</v>
      </c>
      <c r="H9574">
        <v>451204</v>
      </c>
      <c r="I9574">
        <v>517864</v>
      </c>
      <c r="J9574">
        <v>553293</v>
      </c>
      <c r="K9574">
        <v>593396</v>
      </c>
      <c r="L9574">
        <v>608008</v>
      </c>
      <c r="M9574">
        <v>648592</v>
      </c>
      <c r="N9574">
        <v>740413</v>
      </c>
      <c r="O9574">
        <v>761467</v>
      </c>
      <c r="P9574">
        <v>785598</v>
      </c>
      <c r="Q9574">
        <v>745253</v>
      </c>
      <c r="R9574">
        <v>683746</v>
      </c>
      <c r="S9574">
        <v>594622</v>
      </c>
      <c r="T9574">
        <v>559039</v>
      </c>
      <c r="U9574">
        <v>543994</v>
      </c>
      <c r="V9574">
        <v>541177</v>
      </c>
      <c r="W9574">
        <v>612733</v>
      </c>
      <c r="X9574">
        <v>649919</v>
      </c>
      <c r="Y9574">
        <v>659629</v>
      </c>
      <c r="Z9574">
        <v>613917</v>
      </c>
      <c r="AA9574">
        <v>505197</v>
      </c>
      <c r="AB9574">
        <v>544748</v>
      </c>
      <c r="AC9574">
        <v>520729</v>
      </c>
      <c r="AD9574">
        <v>501058</v>
      </c>
      <c r="AE9574">
        <v>537996</v>
      </c>
      <c r="AF9574">
        <v>633494</v>
      </c>
      <c r="AG9574">
        <v>649648</v>
      </c>
      <c r="AH9574">
        <v>682744</v>
      </c>
      <c r="AI9574">
        <v>621810</v>
      </c>
      <c r="AJ9574">
        <v>610580</v>
      </c>
      <c r="AK9574">
        <v>646010</v>
      </c>
      <c r="AL9574">
        <v>709703</v>
      </c>
      <c r="AM9574">
        <v>727798</v>
      </c>
      <c r="AN9574">
        <v>740468</v>
      </c>
      <c r="AO9574">
        <v>789878</v>
      </c>
      <c r="AP9574">
        <v>666552</v>
      </c>
      <c r="AQ9574">
        <v>675002</v>
      </c>
      <c r="AR9574">
        <v>673616</v>
      </c>
      <c r="AS9574">
        <v>655507</v>
      </c>
      <c r="AT9574">
        <v>698694</v>
      </c>
      <c r="AU9574">
        <v>627336</v>
      </c>
      <c r="AV9574">
        <v>602590</v>
      </c>
      <c r="AW9574">
        <v>624976</v>
      </c>
      <c r="AX9574">
        <v>626779</v>
      </c>
      <c r="AY9574">
        <v>665156</v>
      </c>
      <c r="AZ9574">
        <v>693744</v>
      </c>
      <c r="BA9574">
        <v>716864</v>
      </c>
      <c r="BB9574">
        <v>720931</v>
      </c>
      <c r="BC9574">
        <v>736007</v>
      </c>
      <c r="BD9574">
        <v>781761</v>
      </c>
      <c r="BE9574">
        <v>888140</v>
      </c>
      <c r="BF9574">
        <v>762235</v>
      </c>
      <c r="BG9574">
        <v>747400</v>
      </c>
      <c r="BH9574">
        <v>758188</v>
      </c>
      <c r="BI9574">
        <v>800958</v>
      </c>
      <c r="BJ9574">
        <v>962477</v>
      </c>
      <c r="BK9574">
        <v>1112937</v>
      </c>
      <c r="BL9574">
        <v>1095757</v>
      </c>
    </row>
    <row r="9575" spans="1:64" x14ac:dyDescent="0.25">
      <c r="A9575" t="s">
        <v>2968</v>
      </c>
      <c r="B9575" t="s">
        <v>2945</v>
      </c>
      <c r="C9575" t="s">
        <v>3072</v>
      </c>
      <c r="D9575">
        <v>1055930</v>
      </c>
      <c r="E9575">
        <v>1114539</v>
      </c>
      <c r="F9575">
        <v>1248901</v>
      </c>
      <c r="G9575">
        <v>1301641</v>
      </c>
      <c r="H9575">
        <v>1412030</v>
      </c>
      <c r="I9575">
        <v>1483348</v>
      </c>
      <c r="J9575">
        <v>1668682</v>
      </c>
      <c r="K9575">
        <v>2014729</v>
      </c>
      <c r="L9575">
        <v>2134287</v>
      </c>
      <c r="M9575">
        <v>2315795</v>
      </c>
      <c r="N9575">
        <v>2454632</v>
      </c>
      <c r="O9575">
        <v>2568948</v>
      </c>
      <c r="P9575">
        <v>2674113</v>
      </c>
      <c r="Q9575">
        <v>2659984</v>
      </c>
      <c r="R9575">
        <v>2614155</v>
      </c>
      <c r="S9575">
        <v>2556170</v>
      </c>
      <c r="T9575">
        <v>2716794</v>
      </c>
      <c r="U9575">
        <v>2546850</v>
      </c>
      <c r="V9575">
        <v>2642124</v>
      </c>
      <c r="W9575">
        <v>2834037</v>
      </c>
      <c r="X9575">
        <v>2665735</v>
      </c>
      <c r="Y9575">
        <v>2577502</v>
      </c>
      <c r="Z9575">
        <v>2670767</v>
      </c>
      <c r="AA9575">
        <v>2504620</v>
      </c>
      <c r="AB9575">
        <v>2593947</v>
      </c>
      <c r="AC9575">
        <v>2503330</v>
      </c>
      <c r="AD9575">
        <v>2382601</v>
      </c>
      <c r="AE9575">
        <v>2499090</v>
      </c>
      <c r="AF9575">
        <v>2743691</v>
      </c>
      <c r="AG9575">
        <v>2799728</v>
      </c>
      <c r="AH9575">
        <v>2697844</v>
      </c>
      <c r="AI9575">
        <v>2806642</v>
      </c>
      <c r="AJ9575">
        <v>2882823</v>
      </c>
      <c r="AK9575">
        <v>2944305</v>
      </c>
      <c r="AL9575">
        <v>2978127</v>
      </c>
      <c r="AM9575">
        <v>3116504</v>
      </c>
      <c r="AN9575">
        <v>3250942</v>
      </c>
      <c r="AO9575">
        <v>3306403</v>
      </c>
      <c r="AP9575">
        <v>3098129</v>
      </c>
      <c r="AQ9575">
        <v>3131943</v>
      </c>
      <c r="AR9575">
        <v>3261417</v>
      </c>
      <c r="AS9575">
        <v>3108603</v>
      </c>
      <c r="AT9575">
        <v>3222670</v>
      </c>
      <c r="AU9575">
        <v>3271427</v>
      </c>
      <c r="AV9575">
        <v>3211021</v>
      </c>
      <c r="AW9575">
        <v>3083117</v>
      </c>
      <c r="AX9575">
        <v>2908370</v>
      </c>
      <c r="AY9575">
        <v>3095322</v>
      </c>
      <c r="AZ9575">
        <v>3234984</v>
      </c>
      <c r="BA9575">
        <v>3198538</v>
      </c>
      <c r="BB9575">
        <v>3172591</v>
      </c>
      <c r="BC9575">
        <v>3226216</v>
      </c>
      <c r="BD9575">
        <v>2968399</v>
      </c>
      <c r="BE9575">
        <v>3390846</v>
      </c>
      <c r="BF9575">
        <v>3583689</v>
      </c>
      <c r="BG9575">
        <v>3326693</v>
      </c>
      <c r="BH9575">
        <v>3234870</v>
      </c>
      <c r="BI9575">
        <v>3291082</v>
      </c>
      <c r="BJ9575">
        <v>3654958</v>
      </c>
      <c r="BK9575">
        <v>3660922</v>
      </c>
      <c r="BL9575">
        <v>3303625</v>
      </c>
    </row>
    <row r="9576" spans="1:64" x14ac:dyDescent="0.25">
      <c r="A9576" t="s">
        <v>2968</v>
      </c>
      <c r="B9576" t="s">
        <v>2945</v>
      </c>
      <c r="C9576" t="s">
        <v>3071</v>
      </c>
      <c r="D9576">
        <v>1785129</v>
      </c>
      <c r="E9576">
        <v>1888996</v>
      </c>
      <c r="F9576">
        <v>2034783</v>
      </c>
      <c r="G9576">
        <v>2219740</v>
      </c>
      <c r="H9576">
        <v>2409105</v>
      </c>
      <c r="I9576">
        <v>2408483</v>
      </c>
      <c r="J9576">
        <v>2713021</v>
      </c>
      <c r="K9576">
        <v>2852698</v>
      </c>
      <c r="L9576">
        <v>3263255</v>
      </c>
      <c r="M9576">
        <v>3608770</v>
      </c>
      <c r="N9576">
        <v>4047608</v>
      </c>
      <c r="O9576">
        <v>4091837</v>
      </c>
      <c r="P9576">
        <v>4084865</v>
      </c>
      <c r="Q9576">
        <v>3737666</v>
      </c>
      <c r="R9576">
        <v>3511446</v>
      </c>
      <c r="S9576">
        <v>3231601</v>
      </c>
      <c r="T9576">
        <v>3153102</v>
      </c>
      <c r="U9576">
        <v>3281850</v>
      </c>
      <c r="V9576">
        <v>3293224</v>
      </c>
      <c r="W9576">
        <v>3604419</v>
      </c>
      <c r="X9576">
        <v>3803559</v>
      </c>
      <c r="Y9576">
        <v>3758745</v>
      </c>
      <c r="Z9576">
        <v>3335052</v>
      </c>
      <c r="AA9576">
        <v>2992082</v>
      </c>
      <c r="AB9576">
        <v>3215002</v>
      </c>
      <c r="AC9576">
        <v>3156898</v>
      </c>
      <c r="AD9576">
        <v>2688540</v>
      </c>
      <c r="AE9576">
        <v>2933713</v>
      </c>
      <c r="AF9576">
        <v>2707892</v>
      </c>
      <c r="AG9576">
        <v>3190947</v>
      </c>
      <c r="AH9576">
        <v>3333026</v>
      </c>
      <c r="AI9576">
        <v>3399114</v>
      </c>
      <c r="AJ9576">
        <v>3534751</v>
      </c>
      <c r="AK9576">
        <v>3559399</v>
      </c>
      <c r="AL9576">
        <v>3999649</v>
      </c>
      <c r="AM9576">
        <v>4326582</v>
      </c>
      <c r="AN9576">
        <v>3881836</v>
      </c>
      <c r="AO9576">
        <v>4146566</v>
      </c>
      <c r="AP9576">
        <v>4697507</v>
      </c>
      <c r="AQ9576">
        <v>4923553</v>
      </c>
      <c r="AR9576">
        <v>5317691</v>
      </c>
      <c r="AS9576">
        <v>5495837</v>
      </c>
      <c r="AT9576">
        <v>5789323</v>
      </c>
      <c r="AU9576">
        <v>5259181</v>
      </c>
      <c r="AV9576">
        <v>5608613</v>
      </c>
      <c r="AW9576">
        <v>6035810</v>
      </c>
      <c r="AX9576">
        <v>6393820</v>
      </c>
      <c r="AY9576">
        <v>7028340</v>
      </c>
      <c r="AZ9576">
        <v>6849356</v>
      </c>
      <c r="BA9576">
        <v>7043916</v>
      </c>
      <c r="BB9576">
        <v>7550276</v>
      </c>
      <c r="BC9576">
        <v>7733627</v>
      </c>
      <c r="BD9576">
        <v>9312820</v>
      </c>
      <c r="BE9576">
        <v>8397689</v>
      </c>
      <c r="BF9576">
        <v>8384516</v>
      </c>
      <c r="BG9576">
        <v>9945330</v>
      </c>
      <c r="BH9576">
        <v>10325030</v>
      </c>
      <c r="BI9576">
        <v>9578309</v>
      </c>
      <c r="BJ9576">
        <v>10942466</v>
      </c>
      <c r="BK9576">
        <v>11675619</v>
      </c>
      <c r="BL9576">
        <v>12010976</v>
      </c>
    </row>
    <row r="9577" spans="1:64" x14ac:dyDescent="0.25">
      <c r="A9577" t="s">
        <v>2968</v>
      </c>
      <c r="B9577" t="s">
        <v>2945</v>
      </c>
      <c r="C9577" t="s">
        <v>3070</v>
      </c>
      <c r="D9577">
        <v>5973306</v>
      </c>
      <c r="E9577">
        <v>6169756</v>
      </c>
      <c r="F9577">
        <v>6450961</v>
      </c>
      <c r="G9577">
        <v>6764432</v>
      </c>
      <c r="H9577">
        <v>7125741</v>
      </c>
      <c r="I9577">
        <v>7350474</v>
      </c>
      <c r="J9577">
        <v>7810305</v>
      </c>
      <c r="K9577">
        <v>8064397</v>
      </c>
      <c r="L9577">
        <v>8620636</v>
      </c>
      <c r="M9577">
        <v>9220455</v>
      </c>
      <c r="N9577">
        <v>9497502</v>
      </c>
      <c r="O9577">
        <v>9850615</v>
      </c>
      <c r="P9577">
        <v>9880994</v>
      </c>
      <c r="Q9577">
        <v>10451933</v>
      </c>
      <c r="R9577">
        <v>10022153</v>
      </c>
      <c r="S9577">
        <v>8570552</v>
      </c>
      <c r="T9577">
        <v>8803620</v>
      </c>
      <c r="U9577">
        <v>8685412</v>
      </c>
      <c r="V9577">
        <v>8604207</v>
      </c>
      <c r="W9577">
        <v>8583996</v>
      </c>
      <c r="X9577">
        <v>8409354</v>
      </c>
      <c r="Y9577">
        <v>8280474</v>
      </c>
      <c r="Z9577">
        <v>7144768</v>
      </c>
      <c r="AA9577">
        <v>6831316</v>
      </c>
      <c r="AB9577">
        <v>7464160</v>
      </c>
      <c r="AC9577">
        <v>7096016</v>
      </c>
      <c r="AD9577">
        <v>6713896</v>
      </c>
      <c r="AE9577">
        <v>7343160</v>
      </c>
      <c r="AF9577">
        <v>7720352</v>
      </c>
      <c r="AG9577">
        <v>8149145</v>
      </c>
      <c r="AH9577">
        <v>8519824</v>
      </c>
      <c r="AI9577">
        <v>8636508</v>
      </c>
      <c r="AJ9577">
        <v>8995755</v>
      </c>
      <c r="AK9577">
        <v>9128906</v>
      </c>
      <c r="AL9577">
        <v>9201580</v>
      </c>
      <c r="AM9577">
        <v>9678199</v>
      </c>
      <c r="AN9577">
        <v>9998661</v>
      </c>
      <c r="AO9577">
        <v>10109346</v>
      </c>
      <c r="AP9577">
        <v>9882390</v>
      </c>
      <c r="AQ9577">
        <v>9438378</v>
      </c>
      <c r="AR9577">
        <v>9550469</v>
      </c>
      <c r="AS9577">
        <v>8673660</v>
      </c>
      <c r="AT9577">
        <v>8865392</v>
      </c>
      <c r="AU9577">
        <v>8509697</v>
      </c>
      <c r="AV9577">
        <v>8573117</v>
      </c>
      <c r="AW9577">
        <v>7930246</v>
      </c>
      <c r="AX9577">
        <v>7881031</v>
      </c>
      <c r="AY9577">
        <v>8097608</v>
      </c>
      <c r="AZ9577">
        <v>8102510</v>
      </c>
      <c r="BA9577">
        <v>7628593</v>
      </c>
      <c r="BB9577">
        <v>8302317</v>
      </c>
      <c r="BC9577">
        <v>8501768</v>
      </c>
      <c r="BD9577">
        <v>8822589</v>
      </c>
      <c r="BE9577">
        <v>9131234</v>
      </c>
      <c r="BF9577">
        <v>9450313</v>
      </c>
      <c r="BG9577">
        <v>9427122</v>
      </c>
      <c r="BH9577">
        <v>9609504</v>
      </c>
      <c r="BI9577">
        <v>9862549</v>
      </c>
      <c r="BJ9577">
        <v>10465213</v>
      </c>
      <c r="BK9577">
        <v>10606896</v>
      </c>
      <c r="BL9577">
        <v>10304307</v>
      </c>
    </row>
    <row r="9578" spans="1:64" x14ac:dyDescent="0.25">
      <c r="A9578" t="s">
        <v>2968</v>
      </c>
      <c r="B9578" t="s">
        <v>2945</v>
      </c>
      <c r="C9578" t="s">
        <v>3069</v>
      </c>
      <c r="D9578">
        <v>3211778</v>
      </c>
      <c r="E9578">
        <v>3362278</v>
      </c>
      <c r="F9578">
        <v>3600313</v>
      </c>
      <c r="G9578">
        <v>3695298</v>
      </c>
      <c r="H9578">
        <v>3899561</v>
      </c>
      <c r="I9578">
        <v>4019289</v>
      </c>
      <c r="J9578">
        <v>4260480</v>
      </c>
      <c r="K9578">
        <v>4439768</v>
      </c>
      <c r="L9578">
        <v>4578382</v>
      </c>
      <c r="M9578">
        <v>4864353</v>
      </c>
      <c r="N9578">
        <v>4952555</v>
      </c>
      <c r="O9578">
        <v>5092382</v>
      </c>
      <c r="P9578">
        <v>5256905</v>
      </c>
      <c r="Q9578">
        <v>5000504</v>
      </c>
      <c r="R9578">
        <v>4898047</v>
      </c>
      <c r="S9578">
        <v>5024138</v>
      </c>
      <c r="T9578">
        <v>5148694</v>
      </c>
      <c r="U9578">
        <v>4914366</v>
      </c>
      <c r="V9578">
        <v>4986933</v>
      </c>
      <c r="W9578">
        <v>5052424</v>
      </c>
      <c r="X9578">
        <v>4855372</v>
      </c>
      <c r="Y9578">
        <v>4652074</v>
      </c>
      <c r="Z9578">
        <v>4750724</v>
      </c>
      <c r="AA9578">
        <v>4514524</v>
      </c>
      <c r="AB9578">
        <v>4684963</v>
      </c>
      <c r="AC9578">
        <v>4566059</v>
      </c>
      <c r="AD9578">
        <v>4432331</v>
      </c>
      <c r="AE9578">
        <v>4435733</v>
      </c>
      <c r="AF9578">
        <v>4757443</v>
      </c>
      <c r="AG9578">
        <v>4926458</v>
      </c>
      <c r="AH9578">
        <v>4519056</v>
      </c>
      <c r="AI9578">
        <v>4683709</v>
      </c>
      <c r="AJ9578">
        <v>4819689</v>
      </c>
      <c r="AK9578">
        <v>5097770</v>
      </c>
      <c r="AL9578">
        <v>4981010</v>
      </c>
      <c r="AM9578">
        <v>4983520</v>
      </c>
      <c r="AN9578">
        <v>5390535</v>
      </c>
      <c r="AO9578">
        <v>5124955</v>
      </c>
      <c r="AP9578">
        <v>4671034</v>
      </c>
      <c r="AQ9578">
        <v>4856823</v>
      </c>
      <c r="AR9578">
        <v>5104047</v>
      </c>
      <c r="AS9578">
        <v>4901935</v>
      </c>
      <c r="AT9578">
        <v>5006146</v>
      </c>
      <c r="AU9578">
        <v>5223765</v>
      </c>
      <c r="AV9578">
        <v>4992951</v>
      </c>
      <c r="AW9578">
        <v>4957655</v>
      </c>
      <c r="AX9578">
        <v>4482650</v>
      </c>
      <c r="AY9578">
        <v>4848708</v>
      </c>
      <c r="AZ9578">
        <v>5017569</v>
      </c>
      <c r="BA9578">
        <v>4899378</v>
      </c>
      <c r="BB9578">
        <v>4887375</v>
      </c>
      <c r="BC9578">
        <v>4817368</v>
      </c>
      <c r="BD9578">
        <v>4252794</v>
      </c>
      <c r="BE9578">
        <v>5037081</v>
      </c>
      <c r="BF9578">
        <v>5257900</v>
      </c>
      <c r="BG9578">
        <v>4794495</v>
      </c>
      <c r="BH9578">
        <v>4525157</v>
      </c>
      <c r="BI9578">
        <v>4592899</v>
      </c>
      <c r="BJ9578">
        <v>5201731</v>
      </c>
      <c r="BK9578">
        <v>5232436</v>
      </c>
      <c r="BL9578">
        <v>4875565</v>
      </c>
    </row>
    <row r="9579" spans="1:64" x14ac:dyDescent="0.25">
      <c r="A9579" t="s">
        <v>2968</v>
      </c>
      <c r="B9579" t="s">
        <v>2945</v>
      </c>
      <c r="C9579" t="s">
        <v>3068</v>
      </c>
      <c r="D9579">
        <v>12385366</v>
      </c>
      <c r="E9579">
        <v>12926392</v>
      </c>
      <c r="F9579">
        <v>13730841</v>
      </c>
      <c r="G9579">
        <v>14419107</v>
      </c>
      <c r="H9579">
        <v>15297642</v>
      </c>
      <c r="I9579">
        <v>15779457</v>
      </c>
      <c r="J9579">
        <v>17005781</v>
      </c>
      <c r="K9579">
        <v>17964988</v>
      </c>
      <c r="L9579">
        <v>19204569</v>
      </c>
      <c r="M9579">
        <v>20657964</v>
      </c>
      <c r="N9579">
        <v>21692710</v>
      </c>
      <c r="O9579">
        <v>22365248</v>
      </c>
      <c r="P9579">
        <v>22682497</v>
      </c>
      <c r="Q9579">
        <v>22595346</v>
      </c>
      <c r="R9579">
        <v>21729561</v>
      </c>
      <c r="S9579">
        <v>19977076</v>
      </c>
      <c r="T9579">
        <v>20381227</v>
      </c>
      <c r="U9579">
        <v>19972477</v>
      </c>
      <c r="V9579">
        <v>20067662</v>
      </c>
      <c r="W9579">
        <v>20687615</v>
      </c>
      <c r="X9579">
        <v>20383954</v>
      </c>
      <c r="Y9579">
        <v>19928435</v>
      </c>
      <c r="Z9579">
        <v>18515242</v>
      </c>
      <c r="AA9579">
        <v>17347750</v>
      </c>
      <c r="AB9579">
        <v>18502834</v>
      </c>
      <c r="AC9579">
        <v>17843043</v>
      </c>
      <c r="AD9579">
        <v>16718431</v>
      </c>
      <c r="AE9579">
        <v>17749685</v>
      </c>
      <c r="AF9579">
        <v>18562882</v>
      </c>
      <c r="AG9579">
        <v>19715929</v>
      </c>
      <c r="AH9579">
        <v>19752485</v>
      </c>
      <c r="AI9579">
        <v>20147768</v>
      </c>
      <c r="AJ9579">
        <v>20843610</v>
      </c>
      <c r="AK9579">
        <v>21376406</v>
      </c>
      <c r="AL9579">
        <v>21870095</v>
      </c>
      <c r="AM9579">
        <v>22832593</v>
      </c>
      <c r="AN9579">
        <v>23262444</v>
      </c>
      <c r="AO9579">
        <v>23477148</v>
      </c>
      <c r="AP9579">
        <v>23015631</v>
      </c>
      <c r="AQ9579">
        <v>23025697</v>
      </c>
      <c r="AR9579">
        <v>23907237</v>
      </c>
      <c r="AS9579">
        <v>22835551</v>
      </c>
      <c r="AT9579">
        <v>23582195</v>
      </c>
      <c r="AU9579">
        <v>22891393</v>
      </c>
      <c r="AV9579">
        <v>22988315</v>
      </c>
      <c r="AW9579">
        <v>22631800</v>
      </c>
      <c r="AX9579">
        <v>22292657</v>
      </c>
      <c r="AY9579">
        <v>23735125</v>
      </c>
      <c r="AZ9579">
        <v>23898175</v>
      </c>
      <c r="BA9579">
        <v>23487297</v>
      </c>
      <c r="BB9579">
        <v>24633507</v>
      </c>
      <c r="BC9579">
        <v>25014983</v>
      </c>
      <c r="BD9579">
        <v>26138351</v>
      </c>
      <c r="BE9579">
        <v>26844986</v>
      </c>
      <c r="BF9579">
        <v>27438655</v>
      </c>
      <c r="BG9579">
        <v>28241055</v>
      </c>
      <c r="BH9579">
        <v>28452762</v>
      </c>
      <c r="BI9579">
        <v>28125807</v>
      </c>
      <c r="BJ9579">
        <v>31226849</v>
      </c>
      <c r="BK9579">
        <v>32288822</v>
      </c>
      <c r="BL9579">
        <v>31590234</v>
      </c>
    </row>
    <row r="9580" spans="1:64" x14ac:dyDescent="0.25">
      <c r="A9580" t="s">
        <v>2968</v>
      </c>
      <c r="B9580" t="s">
        <v>2945</v>
      </c>
      <c r="C9580" t="s">
        <v>3067</v>
      </c>
      <c r="D9580">
        <v>68.599999999999994</v>
      </c>
      <c r="E9580">
        <v>70.400000000000006</v>
      </c>
      <c r="F9580">
        <v>73.599999999999994</v>
      </c>
      <c r="G9580">
        <v>76.2</v>
      </c>
      <c r="H9580">
        <v>79.7</v>
      </c>
      <c r="I9580">
        <v>81.2</v>
      </c>
      <c r="J9580">
        <v>86.5</v>
      </c>
      <c r="K9580">
        <v>90.4</v>
      </c>
      <c r="L9580">
        <v>95.7</v>
      </c>
      <c r="M9580">
        <v>101.9</v>
      </c>
      <c r="N9580">
        <v>105.8</v>
      </c>
      <c r="O9580">
        <v>107.7</v>
      </c>
      <c r="P9580">
        <v>108.1</v>
      </c>
      <c r="Q9580">
        <v>106.6</v>
      </c>
      <c r="R9580">
        <v>101.6</v>
      </c>
      <c r="S9580">
        <v>92.5</v>
      </c>
      <c r="T9580">
        <v>93.5</v>
      </c>
      <c r="U9580">
        <v>90.7</v>
      </c>
      <c r="V9580">
        <v>90.2</v>
      </c>
      <c r="W9580">
        <v>91.9</v>
      </c>
      <c r="X9580">
        <v>89.7</v>
      </c>
      <c r="Y9580">
        <v>86.8</v>
      </c>
      <c r="Z9580">
        <v>79.900000000000006</v>
      </c>
      <c r="AA9580">
        <v>74.2</v>
      </c>
      <c r="AB9580">
        <v>78.5</v>
      </c>
      <c r="AC9580">
        <v>75</v>
      </c>
      <c r="AD9580">
        <v>69.599999999999994</v>
      </c>
      <c r="AE9580">
        <v>73.3</v>
      </c>
      <c r="AF9580">
        <v>75.900000000000006</v>
      </c>
      <c r="AG9580">
        <v>79.900000000000006</v>
      </c>
      <c r="AH9580">
        <v>79.099999999999994</v>
      </c>
      <c r="AI9580">
        <v>79.599999999999994</v>
      </c>
      <c r="AJ9580">
        <v>81.3</v>
      </c>
      <c r="AK9580">
        <v>82.2</v>
      </c>
      <c r="AL9580">
        <v>83.1</v>
      </c>
      <c r="AM9580">
        <v>85.7</v>
      </c>
      <c r="AN9580">
        <v>86.4</v>
      </c>
      <c r="AO9580">
        <v>86.1</v>
      </c>
      <c r="AP9580">
        <v>83.4</v>
      </c>
      <c r="AQ9580">
        <v>82.5</v>
      </c>
      <c r="AR9580">
        <v>84.7</v>
      </c>
      <c r="AS9580">
        <v>80.099999999999994</v>
      </c>
      <c r="AT9580">
        <v>82</v>
      </c>
      <c r="AU9580">
        <v>78.900000000000006</v>
      </c>
      <c r="AV9580">
        <v>78.5</v>
      </c>
      <c r="AW9580">
        <v>76.599999999999994</v>
      </c>
      <c r="AX9580">
        <v>74.7</v>
      </c>
      <c r="AY9580">
        <v>78.8</v>
      </c>
      <c r="AZ9580">
        <v>78.599999999999994</v>
      </c>
      <c r="BA9580">
        <v>76.599999999999994</v>
      </c>
      <c r="BB9580">
        <v>79.599999999999994</v>
      </c>
      <c r="BC9580">
        <v>80.3</v>
      </c>
      <c r="BD9580">
        <v>83.3</v>
      </c>
      <c r="BE9580">
        <v>84.9</v>
      </c>
      <c r="BF9580">
        <v>86.2</v>
      </c>
      <c r="BG9580">
        <v>88</v>
      </c>
      <c r="BH9580">
        <v>88.1</v>
      </c>
      <c r="BI9580">
        <v>86.5</v>
      </c>
      <c r="BJ9580">
        <v>95.5</v>
      </c>
      <c r="BK9580">
        <v>98.3</v>
      </c>
      <c r="BL9580">
        <v>95.3</v>
      </c>
    </row>
    <row r="9581" spans="1:64" x14ac:dyDescent="0.25">
      <c r="A9581" t="s">
        <v>2968</v>
      </c>
      <c r="B9581" t="s">
        <v>2945</v>
      </c>
      <c r="C9581" t="s">
        <v>3066</v>
      </c>
      <c r="D9581">
        <v>10600237</v>
      </c>
      <c r="E9581">
        <v>11037397</v>
      </c>
      <c r="F9581">
        <v>11696058</v>
      </c>
      <c r="G9581">
        <v>12199367</v>
      </c>
      <c r="H9581">
        <v>12888537</v>
      </c>
      <c r="I9581">
        <v>13370974</v>
      </c>
      <c r="J9581">
        <v>14292760</v>
      </c>
      <c r="K9581">
        <v>15112290</v>
      </c>
      <c r="L9581">
        <v>15941314</v>
      </c>
      <c r="M9581">
        <v>17049194</v>
      </c>
      <c r="N9581">
        <v>17645102</v>
      </c>
      <c r="O9581">
        <v>18273412</v>
      </c>
      <c r="P9581">
        <v>18597610</v>
      </c>
      <c r="Q9581">
        <v>18857673</v>
      </c>
      <c r="R9581">
        <v>18218101</v>
      </c>
      <c r="S9581">
        <v>16745481</v>
      </c>
      <c r="T9581">
        <v>17228147</v>
      </c>
      <c r="U9581">
        <v>16690621</v>
      </c>
      <c r="V9581">
        <v>16774441</v>
      </c>
      <c r="W9581">
        <v>17083190</v>
      </c>
      <c r="X9581">
        <v>16580381</v>
      </c>
      <c r="Y9581">
        <v>16169680</v>
      </c>
      <c r="Z9581">
        <v>15180176</v>
      </c>
      <c r="AA9581">
        <v>14355657</v>
      </c>
      <c r="AB9581">
        <v>15287818</v>
      </c>
      <c r="AC9581">
        <v>14686135</v>
      </c>
      <c r="AD9581">
        <v>14029887</v>
      </c>
      <c r="AE9581">
        <v>14815978</v>
      </c>
      <c r="AF9581">
        <v>15854980</v>
      </c>
      <c r="AG9581">
        <v>16524979</v>
      </c>
      <c r="AH9581">
        <v>16419468</v>
      </c>
      <c r="AI9581">
        <v>16748668</v>
      </c>
      <c r="AJ9581">
        <v>17308847</v>
      </c>
      <c r="AK9581">
        <v>17816991</v>
      </c>
      <c r="AL9581">
        <v>17870420</v>
      </c>
      <c r="AM9581">
        <v>18506020</v>
      </c>
      <c r="AN9581">
        <v>19380605</v>
      </c>
      <c r="AO9581">
        <v>19330583</v>
      </c>
      <c r="AP9581">
        <v>18318105</v>
      </c>
      <c r="AQ9581">
        <v>18102146</v>
      </c>
      <c r="AR9581">
        <v>18589549</v>
      </c>
      <c r="AS9581">
        <v>17339705</v>
      </c>
      <c r="AT9581">
        <v>17792903</v>
      </c>
      <c r="AU9581">
        <v>17632225</v>
      </c>
      <c r="AV9581">
        <v>17379678</v>
      </c>
      <c r="AW9581">
        <v>16595994</v>
      </c>
      <c r="AX9581">
        <v>15898831</v>
      </c>
      <c r="AY9581">
        <v>16706794</v>
      </c>
      <c r="AZ9581">
        <v>17048807</v>
      </c>
      <c r="BA9581">
        <v>16443373</v>
      </c>
      <c r="BB9581">
        <v>17083214</v>
      </c>
      <c r="BC9581">
        <v>17281359</v>
      </c>
      <c r="BD9581">
        <v>16825543</v>
      </c>
      <c r="BE9581">
        <v>18447301</v>
      </c>
      <c r="BF9581">
        <v>19054137</v>
      </c>
      <c r="BG9581">
        <v>18295710</v>
      </c>
      <c r="BH9581">
        <v>18127718</v>
      </c>
      <c r="BI9581">
        <v>18547487</v>
      </c>
      <c r="BJ9581">
        <v>20284379</v>
      </c>
      <c r="BK9581">
        <v>20613191</v>
      </c>
      <c r="BL9581">
        <v>19579254</v>
      </c>
    </row>
    <row r="9582" spans="1:64" x14ac:dyDescent="0.25">
      <c r="A9582" t="s">
        <v>2968</v>
      </c>
      <c r="B9582" t="s">
        <v>2945</v>
      </c>
      <c r="C9582" t="s">
        <v>3065</v>
      </c>
      <c r="D9582">
        <v>12385366</v>
      </c>
      <c r="E9582">
        <v>12926392</v>
      </c>
      <c r="F9582">
        <v>13730841</v>
      </c>
      <c r="G9582">
        <v>14419107</v>
      </c>
      <c r="H9582">
        <v>15297642</v>
      </c>
      <c r="I9582">
        <v>15779457</v>
      </c>
      <c r="J9582">
        <v>17005781</v>
      </c>
      <c r="K9582">
        <v>17964988</v>
      </c>
      <c r="L9582">
        <v>19204569</v>
      </c>
      <c r="M9582">
        <v>20657964</v>
      </c>
      <c r="N9582">
        <v>21692710</v>
      </c>
      <c r="O9582">
        <v>22365248</v>
      </c>
      <c r="P9582">
        <v>22682497</v>
      </c>
      <c r="Q9582">
        <v>22595346</v>
      </c>
      <c r="R9582">
        <v>21729561</v>
      </c>
      <c r="S9582">
        <v>19977076</v>
      </c>
      <c r="T9582">
        <v>20381227</v>
      </c>
      <c r="U9582">
        <v>19972477</v>
      </c>
      <c r="V9582">
        <v>20067662</v>
      </c>
      <c r="W9582">
        <v>20687615</v>
      </c>
      <c r="X9582">
        <v>20226934</v>
      </c>
      <c r="Y9582">
        <v>19749623</v>
      </c>
      <c r="Z9582">
        <v>18367053</v>
      </c>
      <c r="AA9582">
        <v>17212020</v>
      </c>
      <c r="AB9582">
        <v>18389567</v>
      </c>
      <c r="AC9582">
        <v>17713531</v>
      </c>
      <c r="AD9582">
        <v>16603236</v>
      </c>
      <c r="AE9582">
        <v>17646792</v>
      </c>
      <c r="AF9582">
        <v>18460278</v>
      </c>
      <c r="AG9582">
        <v>19607316</v>
      </c>
      <c r="AH9582">
        <v>19627801</v>
      </c>
      <c r="AI9582">
        <v>20033047</v>
      </c>
      <c r="AJ9582">
        <v>20723809</v>
      </c>
      <c r="AK9582">
        <v>21255357</v>
      </c>
      <c r="AL9582">
        <v>21757307</v>
      </c>
      <c r="AM9582">
        <v>22720621</v>
      </c>
      <c r="AN9582">
        <v>23151345</v>
      </c>
      <c r="AO9582">
        <v>23372324</v>
      </c>
      <c r="AP9582">
        <v>22911552</v>
      </c>
      <c r="AQ9582">
        <v>22925260</v>
      </c>
      <c r="AR9582">
        <v>23815293</v>
      </c>
      <c r="AS9582">
        <v>22747645</v>
      </c>
      <c r="AT9582">
        <v>23513541</v>
      </c>
      <c r="AU9582">
        <v>22822564</v>
      </c>
      <c r="AV9582">
        <v>22927283</v>
      </c>
      <c r="AW9582">
        <v>22567132</v>
      </c>
      <c r="AX9582">
        <v>22225318</v>
      </c>
      <c r="AY9582">
        <v>23670821</v>
      </c>
      <c r="AZ9582">
        <v>23836273</v>
      </c>
      <c r="BA9582">
        <v>23421003</v>
      </c>
      <c r="BB9582">
        <v>24568039</v>
      </c>
      <c r="BC9582">
        <v>24953771</v>
      </c>
      <c r="BD9582">
        <v>26075691</v>
      </c>
      <c r="BE9582">
        <v>26788768</v>
      </c>
      <c r="BF9582">
        <v>27376838</v>
      </c>
      <c r="BG9582">
        <v>28179686</v>
      </c>
      <c r="BH9582">
        <v>28392790</v>
      </c>
      <c r="BI9582">
        <v>28056891</v>
      </c>
      <c r="BJ9582">
        <v>31153870</v>
      </c>
      <c r="BK9582">
        <v>32224546</v>
      </c>
      <c r="BL9582">
        <v>31523522</v>
      </c>
    </row>
    <row r="9583" spans="1:64" x14ac:dyDescent="0.25">
      <c r="A9583" t="s">
        <v>2968</v>
      </c>
      <c r="B9583" t="s">
        <v>2945</v>
      </c>
      <c r="C9583" t="s">
        <v>3064</v>
      </c>
      <c r="D9583">
        <v>6026</v>
      </c>
      <c r="E9583">
        <v>19678</v>
      </c>
      <c r="F9583">
        <v>26394</v>
      </c>
      <c r="G9583">
        <v>38147</v>
      </c>
      <c r="H9583">
        <v>39819</v>
      </c>
      <c r="I9583">
        <v>43164</v>
      </c>
      <c r="J9583">
        <v>64158</v>
      </c>
      <c r="K9583">
        <v>88456</v>
      </c>
      <c r="L9583">
        <v>141534</v>
      </c>
      <c r="M9583">
        <v>153722</v>
      </c>
      <c r="N9583">
        <v>239347</v>
      </c>
      <c r="O9583">
        <v>412939</v>
      </c>
      <c r="P9583">
        <v>583752</v>
      </c>
      <c r="Q9583">
        <v>910177</v>
      </c>
      <c r="R9583">
        <v>1272083</v>
      </c>
      <c r="S9583">
        <v>1899798</v>
      </c>
      <c r="T9583">
        <v>2111121</v>
      </c>
      <c r="U9583">
        <v>2701762</v>
      </c>
      <c r="V9583">
        <v>3024126</v>
      </c>
      <c r="W9583">
        <v>2775827</v>
      </c>
      <c r="X9583">
        <v>2739169</v>
      </c>
      <c r="Y9583">
        <v>3007589</v>
      </c>
      <c r="Z9583">
        <v>3131148</v>
      </c>
      <c r="AA9583">
        <v>3202549</v>
      </c>
      <c r="AB9583">
        <v>3552531</v>
      </c>
      <c r="AC9583">
        <v>4075563</v>
      </c>
      <c r="AD9583">
        <v>4380109</v>
      </c>
      <c r="AE9583">
        <v>4753933</v>
      </c>
      <c r="AF9583">
        <v>5586968</v>
      </c>
      <c r="AG9583">
        <v>5602161</v>
      </c>
      <c r="AH9583">
        <v>6104350</v>
      </c>
      <c r="AI9583">
        <v>6422132</v>
      </c>
      <c r="AJ9583">
        <v>6479206</v>
      </c>
      <c r="AK9583">
        <v>6410499</v>
      </c>
      <c r="AL9583">
        <v>6693877</v>
      </c>
      <c r="AM9583">
        <v>7075436</v>
      </c>
      <c r="AN9583">
        <v>7086674</v>
      </c>
      <c r="AO9583">
        <v>6596992</v>
      </c>
      <c r="AP9583">
        <v>7067809</v>
      </c>
      <c r="AQ9583">
        <v>7610256</v>
      </c>
      <c r="AR9583">
        <v>7862349</v>
      </c>
      <c r="AS9583">
        <v>8028853</v>
      </c>
      <c r="AT9583">
        <v>8145429</v>
      </c>
      <c r="AU9583">
        <v>7959622</v>
      </c>
      <c r="AV9583">
        <v>8222774</v>
      </c>
      <c r="AW9583">
        <v>8160810</v>
      </c>
      <c r="AX9583">
        <v>8214626</v>
      </c>
      <c r="AY9583">
        <v>8458589</v>
      </c>
      <c r="AZ9583">
        <v>8426491</v>
      </c>
      <c r="BA9583">
        <v>8355220</v>
      </c>
      <c r="BB9583">
        <v>8434433</v>
      </c>
      <c r="BC9583">
        <v>8268698</v>
      </c>
      <c r="BD9583">
        <v>8061822</v>
      </c>
      <c r="BE9583">
        <v>8244433</v>
      </c>
      <c r="BF9583">
        <v>8337559</v>
      </c>
      <c r="BG9583">
        <v>8336886</v>
      </c>
      <c r="BH9583">
        <v>8426753</v>
      </c>
      <c r="BI9583">
        <v>8418968</v>
      </c>
      <c r="BJ9583">
        <v>8438068</v>
      </c>
      <c r="BK9583">
        <v>8451852</v>
      </c>
      <c r="BL9583">
        <v>8247915</v>
      </c>
    </row>
    <row r="9584" spans="1:64" x14ac:dyDescent="0.25">
      <c r="A9584" t="s">
        <v>2968</v>
      </c>
      <c r="B9584" t="s">
        <v>2945</v>
      </c>
      <c r="C9584" t="s">
        <v>3063</v>
      </c>
      <c r="D9584">
        <v>6026</v>
      </c>
      <c r="E9584">
        <v>19678</v>
      </c>
      <c r="F9584">
        <v>26394</v>
      </c>
      <c r="G9584">
        <v>38147</v>
      </c>
      <c r="H9584">
        <v>39819</v>
      </c>
      <c r="I9584">
        <v>43164</v>
      </c>
      <c r="J9584">
        <v>64158</v>
      </c>
      <c r="K9584">
        <v>88456</v>
      </c>
      <c r="L9584">
        <v>141534</v>
      </c>
      <c r="M9584">
        <v>153722</v>
      </c>
      <c r="N9584">
        <v>239347</v>
      </c>
      <c r="O9584">
        <v>412939</v>
      </c>
      <c r="P9584">
        <v>583752</v>
      </c>
      <c r="Q9584">
        <v>910177</v>
      </c>
      <c r="R9584">
        <v>1272083</v>
      </c>
      <c r="S9584">
        <v>1899798</v>
      </c>
      <c r="T9584">
        <v>2111121</v>
      </c>
      <c r="U9584">
        <v>2701762</v>
      </c>
      <c r="V9584">
        <v>3024126</v>
      </c>
      <c r="W9584">
        <v>2775827</v>
      </c>
      <c r="X9584">
        <v>2739169</v>
      </c>
      <c r="Y9584">
        <v>3007589</v>
      </c>
      <c r="Z9584">
        <v>3131148</v>
      </c>
      <c r="AA9584">
        <v>3202549</v>
      </c>
      <c r="AB9584">
        <v>3552531</v>
      </c>
      <c r="AC9584">
        <v>4075563</v>
      </c>
      <c r="AD9584">
        <v>4380109</v>
      </c>
      <c r="AE9584">
        <v>4753933</v>
      </c>
      <c r="AF9584">
        <v>5586968</v>
      </c>
      <c r="AG9584">
        <v>5602161</v>
      </c>
      <c r="AH9584">
        <v>6104350</v>
      </c>
      <c r="AI9584">
        <v>6422132</v>
      </c>
      <c r="AJ9584">
        <v>6479206</v>
      </c>
      <c r="AK9584">
        <v>6410499</v>
      </c>
      <c r="AL9584">
        <v>6693877</v>
      </c>
      <c r="AM9584">
        <v>7075436</v>
      </c>
      <c r="AN9584">
        <v>7086674</v>
      </c>
      <c r="AO9584">
        <v>6596992</v>
      </c>
      <c r="AP9584">
        <v>7067809</v>
      </c>
      <c r="AQ9584">
        <v>7610256</v>
      </c>
      <c r="AR9584">
        <v>7862349</v>
      </c>
      <c r="AS9584">
        <v>8028853</v>
      </c>
      <c r="AT9584">
        <v>8145429</v>
      </c>
      <c r="AU9584">
        <v>7959622</v>
      </c>
      <c r="AV9584">
        <v>8222774</v>
      </c>
      <c r="AW9584">
        <v>8160810</v>
      </c>
      <c r="AX9584">
        <v>8214626</v>
      </c>
      <c r="AY9584">
        <v>8458589</v>
      </c>
      <c r="AZ9584">
        <v>8426491</v>
      </c>
      <c r="BA9584">
        <v>8355220</v>
      </c>
      <c r="BB9584">
        <v>8434433</v>
      </c>
      <c r="BC9584">
        <v>8268698</v>
      </c>
      <c r="BD9584">
        <v>8061822</v>
      </c>
      <c r="BE9584">
        <v>8244433</v>
      </c>
      <c r="BF9584">
        <v>8337559</v>
      </c>
      <c r="BG9584">
        <v>8336886</v>
      </c>
      <c r="BH9584">
        <v>8426753</v>
      </c>
      <c r="BI9584">
        <v>8418968</v>
      </c>
      <c r="BJ9584">
        <v>8438068</v>
      </c>
      <c r="BK9584">
        <v>8451852</v>
      </c>
      <c r="BL9584">
        <v>8247915</v>
      </c>
    </row>
    <row r="9585" spans="1:64" x14ac:dyDescent="0.25">
      <c r="A9585" t="s">
        <v>2968</v>
      </c>
      <c r="B9585" t="s">
        <v>2945</v>
      </c>
      <c r="C9585" t="s">
        <v>3062</v>
      </c>
      <c r="BB9585">
        <v>1687282</v>
      </c>
      <c r="BC9585">
        <v>1617596</v>
      </c>
      <c r="BD9585">
        <v>1674396</v>
      </c>
      <c r="BE9585">
        <v>1807840</v>
      </c>
      <c r="BF9585">
        <v>1847340</v>
      </c>
      <c r="BG9585">
        <v>2009062</v>
      </c>
      <c r="BH9585">
        <v>2013060</v>
      </c>
      <c r="BI9585">
        <v>2146742</v>
      </c>
      <c r="BJ9585">
        <v>2474808</v>
      </c>
      <c r="BK9585">
        <v>2679844</v>
      </c>
      <c r="BL9585">
        <v>2797987</v>
      </c>
    </row>
    <row r="9586" spans="1:64" x14ac:dyDescent="0.25">
      <c r="A9586" t="s">
        <v>2968</v>
      </c>
      <c r="B9586" t="s">
        <v>2945</v>
      </c>
      <c r="C9586" t="s">
        <v>3061</v>
      </c>
      <c r="D9586">
        <v>947559</v>
      </c>
      <c r="E9586">
        <v>952652</v>
      </c>
      <c r="F9586">
        <v>985967</v>
      </c>
      <c r="G9586">
        <v>1187803</v>
      </c>
      <c r="H9586">
        <v>1369500</v>
      </c>
      <c r="I9586">
        <v>1389627</v>
      </c>
      <c r="J9586">
        <v>1501125</v>
      </c>
      <c r="K9586">
        <v>1548132</v>
      </c>
      <c r="L9586">
        <v>1679046</v>
      </c>
      <c r="M9586">
        <v>1759079</v>
      </c>
      <c r="N9586">
        <v>1818243</v>
      </c>
      <c r="O9586">
        <v>1827349</v>
      </c>
      <c r="P9586">
        <v>2001321</v>
      </c>
      <c r="Q9586">
        <v>2104090</v>
      </c>
      <c r="R9586">
        <v>2138877</v>
      </c>
      <c r="S9586">
        <v>2071473</v>
      </c>
      <c r="T9586">
        <v>2408189</v>
      </c>
      <c r="U9586">
        <v>2724138</v>
      </c>
      <c r="V9586">
        <v>2927860</v>
      </c>
      <c r="W9586">
        <v>3095524</v>
      </c>
      <c r="X9586">
        <v>3073408</v>
      </c>
      <c r="Y9586">
        <v>2249345</v>
      </c>
      <c r="Z9586">
        <v>1860442</v>
      </c>
      <c r="AA9586">
        <v>2154473</v>
      </c>
      <c r="AB9586">
        <v>2100500</v>
      </c>
      <c r="AC9586">
        <v>1944962</v>
      </c>
      <c r="AD9586">
        <v>2119512</v>
      </c>
      <c r="AE9586">
        <v>2206709</v>
      </c>
      <c r="AF9586">
        <v>2473082</v>
      </c>
      <c r="AG9586">
        <v>2451037</v>
      </c>
      <c r="AH9586">
        <v>2589015</v>
      </c>
      <c r="AI9586">
        <v>2391259</v>
      </c>
      <c r="AJ9586">
        <v>2628865</v>
      </c>
      <c r="AK9586">
        <v>2489480</v>
      </c>
      <c r="AL9586">
        <v>2649429</v>
      </c>
      <c r="AM9586">
        <v>2498893</v>
      </c>
      <c r="AN9586">
        <v>2766129</v>
      </c>
      <c r="AO9586">
        <v>2969285</v>
      </c>
      <c r="AP9586">
        <v>2798583</v>
      </c>
      <c r="AQ9586">
        <v>2763563</v>
      </c>
      <c r="AR9586">
        <v>2636210</v>
      </c>
      <c r="AS9586">
        <v>2793151</v>
      </c>
      <c r="AT9586">
        <v>2816309</v>
      </c>
      <c r="AU9586">
        <v>3043196</v>
      </c>
      <c r="AV9586">
        <v>3205336</v>
      </c>
      <c r="AW9586">
        <v>3121512</v>
      </c>
      <c r="AX9586">
        <v>3276055</v>
      </c>
      <c r="AY9586">
        <v>3133773</v>
      </c>
      <c r="AZ9586">
        <v>2787674</v>
      </c>
      <c r="BA9586">
        <v>2483296</v>
      </c>
      <c r="BB9586">
        <v>2644509</v>
      </c>
      <c r="BC9586">
        <v>2621385</v>
      </c>
      <c r="BD9586">
        <v>2473650</v>
      </c>
      <c r="BE9586">
        <v>2583051</v>
      </c>
      <c r="BF9586">
        <v>2429690</v>
      </c>
      <c r="BG9586">
        <v>2434536</v>
      </c>
      <c r="BH9586">
        <v>2553240</v>
      </c>
      <c r="BI9586">
        <v>2667407</v>
      </c>
      <c r="BJ9586">
        <v>2630064</v>
      </c>
      <c r="BK9586">
        <v>2585180</v>
      </c>
      <c r="BL9586">
        <v>2432568</v>
      </c>
    </row>
    <row r="9587" spans="1:64" x14ac:dyDescent="0.25">
      <c r="A9587" t="s">
        <v>2968</v>
      </c>
      <c r="B9587" t="s">
        <v>2945</v>
      </c>
      <c r="C9587" t="s">
        <v>3060</v>
      </c>
      <c r="D9587">
        <v>947559</v>
      </c>
      <c r="E9587">
        <v>952652</v>
      </c>
      <c r="F9587">
        <v>985967</v>
      </c>
      <c r="G9587">
        <v>1187803</v>
      </c>
      <c r="H9587">
        <v>1369500</v>
      </c>
      <c r="I9587">
        <v>1389627</v>
      </c>
      <c r="J9587">
        <v>1501125</v>
      </c>
      <c r="K9587">
        <v>1548132</v>
      </c>
      <c r="L9587">
        <v>1679046</v>
      </c>
      <c r="M9587">
        <v>1759079</v>
      </c>
      <c r="N9587">
        <v>1818243</v>
      </c>
      <c r="O9587">
        <v>1827349</v>
      </c>
      <c r="P9587">
        <v>2001321</v>
      </c>
      <c r="Q9587">
        <v>2104090</v>
      </c>
      <c r="R9587">
        <v>2138877</v>
      </c>
      <c r="S9587">
        <v>2071473</v>
      </c>
      <c r="T9587">
        <v>2408189</v>
      </c>
      <c r="U9587">
        <v>2724138</v>
      </c>
      <c r="V9587">
        <v>2927860</v>
      </c>
      <c r="W9587">
        <v>3095524</v>
      </c>
      <c r="X9587">
        <v>3073408</v>
      </c>
      <c r="Y9587">
        <v>2249345</v>
      </c>
      <c r="Z9587">
        <v>1860442</v>
      </c>
      <c r="AA9587">
        <v>2154473</v>
      </c>
      <c r="AB9587">
        <v>2100500</v>
      </c>
      <c r="AC9587">
        <v>1944962</v>
      </c>
      <c r="AD9587">
        <v>2119512</v>
      </c>
      <c r="AE9587">
        <v>2206709</v>
      </c>
      <c r="AF9587">
        <v>2473082</v>
      </c>
      <c r="AG9587">
        <v>2451037</v>
      </c>
      <c r="AH9587">
        <v>2589015</v>
      </c>
      <c r="AI9587">
        <v>2391259</v>
      </c>
      <c r="AJ9587">
        <v>2628865</v>
      </c>
      <c r="AK9587">
        <v>2489480</v>
      </c>
      <c r="AL9587">
        <v>2649429</v>
      </c>
      <c r="AM9587">
        <v>2498893</v>
      </c>
      <c r="AN9587">
        <v>2766129</v>
      </c>
      <c r="AO9587">
        <v>2969285</v>
      </c>
      <c r="AP9587">
        <v>2798583</v>
      </c>
      <c r="AQ9587">
        <v>2763563</v>
      </c>
      <c r="AR9587">
        <v>2636210</v>
      </c>
      <c r="AS9587">
        <v>2793151</v>
      </c>
      <c r="AT9587">
        <v>2816309</v>
      </c>
      <c r="AU9587">
        <v>3043196</v>
      </c>
      <c r="AV9587">
        <v>3205336</v>
      </c>
      <c r="AW9587">
        <v>3121512</v>
      </c>
      <c r="AX9587">
        <v>3276055</v>
      </c>
      <c r="AY9587">
        <v>3133773</v>
      </c>
      <c r="AZ9587">
        <v>2787674</v>
      </c>
      <c r="BA9587">
        <v>2483296</v>
      </c>
      <c r="BB9587">
        <v>2644509</v>
      </c>
      <c r="BC9587">
        <v>2621385</v>
      </c>
      <c r="BD9587">
        <v>2473650</v>
      </c>
      <c r="BE9587">
        <v>2583051</v>
      </c>
      <c r="BF9587">
        <v>2429690</v>
      </c>
      <c r="BG9587">
        <v>2434536</v>
      </c>
      <c r="BH9587">
        <v>2553240</v>
      </c>
      <c r="BI9587">
        <v>2667407</v>
      </c>
      <c r="BJ9587">
        <v>2630064</v>
      </c>
      <c r="BK9587">
        <v>2585180</v>
      </c>
      <c r="BL9587">
        <v>2432568</v>
      </c>
    </row>
    <row r="9588" spans="1:64" x14ac:dyDescent="0.25">
      <c r="A9588" t="s">
        <v>2968</v>
      </c>
      <c r="B9588" t="s">
        <v>2945</v>
      </c>
      <c r="C9588" t="s">
        <v>3059</v>
      </c>
      <c r="D9588">
        <v>947559</v>
      </c>
      <c r="E9588">
        <v>952652</v>
      </c>
      <c r="F9588">
        <v>985967</v>
      </c>
      <c r="G9588">
        <v>1187803</v>
      </c>
      <c r="H9588">
        <v>1369500</v>
      </c>
      <c r="I9588">
        <v>1389627</v>
      </c>
      <c r="J9588">
        <v>1501125</v>
      </c>
      <c r="K9588">
        <v>1548132</v>
      </c>
      <c r="L9588">
        <v>1679046</v>
      </c>
      <c r="M9588">
        <v>1759079</v>
      </c>
      <c r="N9588">
        <v>1818243</v>
      </c>
      <c r="O9588">
        <v>1827349</v>
      </c>
      <c r="P9588">
        <v>2001321</v>
      </c>
      <c r="Q9588">
        <v>2104090</v>
      </c>
      <c r="R9588">
        <v>2138877</v>
      </c>
      <c r="S9588">
        <v>2071473</v>
      </c>
      <c r="T9588">
        <v>2408189</v>
      </c>
      <c r="U9588">
        <v>2724138</v>
      </c>
      <c r="V9588">
        <v>2927860</v>
      </c>
      <c r="W9588">
        <v>3095524</v>
      </c>
      <c r="X9588">
        <v>3073408</v>
      </c>
      <c r="Y9588">
        <v>2249345</v>
      </c>
      <c r="Z9588">
        <v>1860442</v>
      </c>
      <c r="AA9588">
        <v>2154473</v>
      </c>
      <c r="AB9588">
        <v>2100500</v>
      </c>
      <c r="AC9588">
        <v>1944962</v>
      </c>
      <c r="AD9588">
        <v>2119512</v>
      </c>
      <c r="AE9588">
        <v>2206709</v>
      </c>
      <c r="AF9588">
        <v>2473082</v>
      </c>
      <c r="AG9588">
        <v>2451037</v>
      </c>
      <c r="AH9588">
        <v>2589015</v>
      </c>
      <c r="AI9588">
        <v>2391259</v>
      </c>
      <c r="AJ9588">
        <v>2628865</v>
      </c>
      <c r="AK9588">
        <v>2489480</v>
      </c>
      <c r="AL9588">
        <v>2649429</v>
      </c>
      <c r="AM9588">
        <v>2498893</v>
      </c>
      <c r="AN9588">
        <v>2766129</v>
      </c>
      <c r="AO9588">
        <v>2969285</v>
      </c>
      <c r="AP9588">
        <v>2798583</v>
      </c>
      <c r="AQ9588">
        <v>2763563</v>
      </c>
      <c r="AR9588">
        <v>2636210</v>
      </c>
      <c r="AS9588">
        <v>2793151</v>
      </c>
      <c r="AT9588">
        <v>2816309</v>
      </c>
      <c r="AU9588">
        <v>3043196</v>
      </c>
      <c r="AV9588">
        <v>3205336</v>
      </c>
      <c r="AW9588">
        <v>3121512</v>
      </c>
      <c r="AX9588">
        <v>3276055</v>
      </c>
      <c r="AY9588">
        <v>3133773</v>
      </c>
      <c r="AZ9588">
        <v>2787674</v>
      </c>
      <c r="BA9588">
        <v>2483296</v>
      </c>
      <c r="BB9588">
        <v>2644509</v>
      </c>
      <c r="BC9588">
        <v>2621385</v>
      </c>
      <c r="BD9588">
        <v>2473650</v>
      </c>
      <c r="BE9588">
        <v>2583051</v>
      </c>
      <c r="BF9588">
        <v>2429690</v>
      </c>
      <c r="BG9588">
        <v>2434536</v>
      </c>
      <c r="BH9588">
        <v>2553240</v>
      </c>
      <c r="BI9588">
        <v>2667407</v>
      </c>
      <c r="BJ9588">
        <v>2630064</v>
      </c>
      <c r="BK9588">
        <v>2585180</v>
      </c>
      <c r="BL9588">
        <v>2432568</v>
      </c>
    </row>
    <row r="9589" spans="1:64" x14ac:dyDescent="0.25">
      <c r="A9589" t="s">
        <v>2968</v>
      </c>
      <c r="B9589" t="s">
        <v>2945</v>
      </c>
      <c r="C9589" t="s">
        <v>3058</v>
      </c>
      <c r="D9589">
        <v>2277566</v>
      </c>
      <c r="E9589">
        <v>2347456</v>
      </c>
      <c r="F9589">
        <v>2474775</v>
      </c>
      <c r="G9589">
        <v>2686521</v>
      </c>
      <c r="H9589">
        <v>2915759</v>
      </c>
      <c r="I9589">
        <v>3026159</v>
      </c>
      <c r="J9589">
        <v>3219416</v>
      </c>
      <c r="K9589">
        <v>3276710</v>
      </c>
      <c r="L9589">
        <v>3472540</v>
      </c>
      <c r="M9589">
        <v>3603955</v>
      </c>
      <c r="N9589">
        <v>3686054</v>
      </c>
      <c r="O9589">
        <v>3715608</v>
      </c>
      <c r="P9589">
        <v>3974177</v>
      </c>
      <c r="Q9589">
        <v>4276935</v>
      </c>
      <c r="R9589">
        <v>4123558</v>
      </c>
      <c r="S9589">
        <v>3894562</v>
      </c>
      <c r="T9589">
        <v>4229820</v>
      </c>
      <c r="U9589">
        <v>4691374</v>
      </c>
      <c r="V9589">
        <v>4988522</v>
      </c>
      <c r="W9589">
        <v>5163660</v>
      </c>
      <c r="X9589">
        <v>4915223</v>
      </c>
      <c r="Y9589">
        <v>3908771</v>
      </c>
      <c r="Z9589">
        <v>3530525</v>
      </c>
      <c r="AA9589">
        <v>3786225</v>
      </c>
      <c r="AB9589">
        <v>3851172</v>
      </c>
      <c r="AC9589">
        <v>3758965</v>
      </c>
      <c r="AD9589">
        <v>3979881</v>
      </c>
      <c r="AE9589">
        <v>4194510</v>
      </c>
      <c r="AF9589">
        <v>4490690</v>
      </c>
      <c r="AG9589">
        <v>4417653</v>
      </c>
      <c r="AH9589">
        <v>4672042</v>
      </c>
      <c r="AI9589">
        <v>4338531</v>
      </c>
      <c r="AJ9589">
        <v>4708545</v>
      </c>
      <c r="AK9589">
        <v>4549912</v>
      </c>
      <c r="AL9589">
        <v>4743307</v>
      </c>
      <c r="AM9589">
        <v>4591586</v>
      </c>
      <c r="AN9589">
        <v>4889734</v>
      </c>
      <c r="AO9589">
        <v>5121335</v>
      </c>
      <c r="AP9589">
        <v>5132494</v>
      </c>
      <c r="AQ9589">
        <v>5229378</v>
      </c>
      <c r="AR9589">
        <v>4913504</v>
      </c>
      <c r="AS9589">
        <v>5104803</v>
      </c>
      <c r="AT9589">
        <v>5084091</v>
      </c>
      <c r="AU9589">
        <v>5270500</v>
      </c>
      <c r="AV9589">
        <v>5636230</v>
      </c>
      <c r="AW9589">
        <v>5539020</v>
      </c>
      <c r="AX9589">
        <v>5661038</v>
      </c>
      <c r="AY9589">
        <v>5415399</v>
      </c>
      <c r="AZ9589">
        <v>4823402</v>
      </c>
      <c r="BA9589">
        <v>4300458</v>
      </c>
      <c r="BB9589">
        <v>4359961</v>
      </c>
      <c r="BC9589">
        <v>4275122</v>
      </c>
      <c r="BD9589">
        <v>4137683</v>
      </c>
      <c r="BE9589">
        <v>4156672</v>
      </c>
      <c r="BF9589">
        <v>4009647</v>
      </c>
      <c r="BG9589">
        <v>4073636</v>
      </c>
      <c r="BH9589">
        <v>4196922</v>
      </c>
      <c r="BI9589">
        <v>4253003</v>
      </c>
      <c r="BJ9589">
        <v>4175336</v>
      </c>
      <c r="BK9589">
        <v>4151489</v>
      </c>
      <c r="BL9589">
        <v>3874421</v>
      </c>
    </row>
    <row r="9590" spans="1:64" x14ac:dyDescent="0.25">
      <c r="A9590" t="s">
        <v>2968</v>
      </c>
      <c r="B9590" t="s">
        <v>2945</v>
      </c>
      <c r="C9590" t="s">
        <v>3057</v>
      </c>
      <c r="D9590">
        <v>3129471</v>
      </c>
      <c r="E9590">
        <v>3204314</v>
      </c>
      <c r="F9590">
        <v>3298708</v>
      </c>
      <c r="G9590">
        <v>3497534</v>
      </c>
      <c r="H9590">
        <v>3672894</v>
      </c>
      <c r="I9590">
        <v>3784081</v>
      </c>
      <c r="J9590">
        <v>3944823</v>
      </c>
      <c r="K9590">
        <v>3919077</v>
      </c>
      <c r="L9590">
        <v>4154630</v>
      </c>
      <c r="M9590">
        <v>4248913</v>
      </c>
      <c r="N9590">
        <v>4311869</v>
      </c>
      <c r="O9590">
        <v>4321896</v>
      </c>
      <c r="P9590">
        <v>4562544</v>
      </c>
      <c r="Q9590">
        <v>4830798</v>
      </c>
      <c r="R9590">
        <v>4619110</v>
      </c>
      <c r="S9590">
        <v>4332237</v>
      </c>
      <c r="T9590">
        <v>4699547</v>
      </c>
      <c r="U9590">
        <v>5155896</v>
      </c>
      <c r="V9590">
        <v>5464015</v>
      </c>
      <c r="W9590">
        <v>5646393</v>
      </c>
      <c r="X9590">
        <v>5304096</v>
      </c>
      <c r="Y9590">
        <v>4288756</v>
      </c>
      <c r="Z9590">
        <v>3857739</v>
      </c>
      <c r="AA9590">
        <v>4195855</v>
      </c>
      <c r="AB9590">
        <v>4266615</v>
      </c>
      <c r="AC9590">
        <v>4164025</v>
      </c>
      <c r="AD9590">
        <v>4372408</v>
      </c>
      <c r="AE9590">
        <v>4590909</v>
      </c>
      <c r="AF9590">
        <v>4888397</v>
      </c>
      <c r="AG9590">
        <v>4796699</v>
      </c>
      <c r="AH9590">
        <v>4999132</v>
      </c>
      <c r="AI9590">
        <v>4651464</v>
      </c>
      <c r="AJ9590">
        <v>5031334</v>
      </c>
      <c r="AK9590">
        <v>4920222</v>
      </c>
      <c r="AL9590">
        <v>5106526</v>
      </c>
      <c r="AM9590">
        <v>4976158</v>
      </c>
      <c r="AN9590">
        <v>5279544</v>
      </c>
      <c r="AO9590">
        <v>5552398</v>
      </c>
      <c r="AP9590">
        <v>5611351</v>
      </c>
      <c r="AQ9590">
        <v>5701366</v>
      </c>
      <c r="AR9590">
        <v>5352186</v>
      </c>
      <c r="AS9590">
        <v>5533979</v>
      </c>
      <c r="AT9590">
        <v>5531513</v>
      </c>
      <c r="AU9590">
        <v>5714795</v>
      </c>
      <c r="AV9590">
        <v>6135898</v>
      </c>
      <c r="AW9590">
        <v>6062485</v>
      </c>
      <c r="AX9590">
        <v>6126746</v>
      </c>
      <c r="AY9590">
        <v>5815221</v>
      </c>
      <c r="AZ9590">
        <v>5165391</v>
      </c>
      <c r="BA9590">
        <v>4618088</v>
      </c>
      <c r="BB9590">
        <v>4712648</v>
      </c>
      <c r="BC9590">
        <v>4610774</v>
      </c>
      <c r="BD9590">
        <v>4392562</v>
      </c>
      <c r="BE9590">
        <v>4454535</v>
      </c>
      <c r="BF9590">
        <v>4315174</v>
      </c>
      <c r="BG9590">
        <v>4381315</v>
      </c>
      <c r="BH9590">
        <v>4506078</v>
      </c>
      <c r="BI9590">
        <v>4523240</v>
      </c>
      <c r="BJ9590">
        <v>4446132</v>
      </c>
      <c r="BK9590">
        <v>4394924</v>
      </c>
      <c r="BL9590">
        <v>4110305</v>
      </c>
    </row>
    <row r="9591" spans="1:64" x14ac:dyDescent="0.25">
      <c r="A9591" t="s">
        <v>2968</v>
      </c>
      <c r="B9591" t="s">
        <v>2945</v>
      </c>
      <c r="C9591" t="s">
        <v>3056</v>
      </c>
      <c r="D9591">
        <v>3129471</v>
      </c>
      <c r="E9591">
        <v>3204314</v>
      </c>
      <c r="F9591">
        <v>3298708</v>
      </c>
      <c r="G9591">
        <v>3497534</v>
      </c>
      <c r="H9591">
        <v>3672894</v>
      </c>
      <c r="I9591">
        <v>3784081</v>
      </c>
      <c r="J9591">
        <v>3944823</v>
      </c>
      <c r="K9591">
        <v>3919077</v>
      </c>
      <c r="L9591">
        <v>4154630</v>
      </c>
      <c r="M9591">
        <v>4248913</v>
      </c>
      <c r="N9591">
        <v>4292699</v>
      </c>
      <c r="O9591">
        <v>4303669</v>
      </c>
      <c r="P9591">
        <v>4543650</v>
      </c>
      <c r="Q9591">
        <v>4815536</v>
      </c>
      <c r="R9591">
        <v>4600284</v>
      </c>
      <c r="S9591">
        <v>4330123</v>
      </c>
      <c r="T9591">
        <v>4697496</v>
      </c>
      <c r="U9591">
        <v>5152958</v>
      </c>
      <c r="V9591">
        <v>5452019</v>
      </c>
      <c r="W9591">
        <v>5638324</v>
      </c>
      <c r="X9591">
        <v>5298698</v>
      </c>
      <c r="Y9591">
        <v>4284573</v>
      </c>
      <c r="Z9591">
        <v>3853241</v>
      </c>
      <c r="AA9591">
        <v>4187980</v>
      </c>
      <c r="AB9591">
        <v>4259039</v>
      </c>
      <c r="AC9591">
        <v>4157056</v>
      </c>
      <c r="AD9591">
        <v>4362990</v>
      </c>
      <c r="AE9591">
        <v>4580439</v>
      </c>
      <c r="AF9591">
        <v>4876078</v>
      </c>
      <c r="AG9591">
        <v>4781116</v>
      </c>
      <c r="AH9591">
        <v>4968765</v>
      </c>
      <c r="AI9591">
        <v>4622134</v>
      </c>
      <c r="AJ9591">
        <v>4986328</v>
      </c>
      <c r="AK9591">
        <v>4841574</v>
      </c>
      <c r="AL9591">
        <v>5036809</v>
      </c>
      <c r="AM9591">
        <v>4895603</v>
      </c>
      <c r="AN9591">
        <v>5199973</v>
      </c>
      <c r="AO9591">
        <v>5450840</v>
      </c>
      <c r="AP9591">
        <v>5487796</v>
      </c>
      <c r="AQ9591">
        <v>5588875</v>
      </c>
      <c r="AR9591">
        <v>5253545</v>
      </c>
      <c r="AS9591">
        <v>5430753</v>
      </c>
      <c r="AT9591">
        <v>5356336</v>
      </c>
      <c r="AU9591">
        <v>5540129</v>
      </c>
      <c r="AV9591">
        <v>5925087</v>
      </c>
      <c r="AW9591">
        <v>5831353</v>
      </c>
      <c r="AX9591">
        <v>5923702</v>
      </c>
      <c r="AY9591">
        <v>5652664</v>
      </c>
      <c r="AZ9591">
        <v>5019001</v>
      </c>
      <c r="BA9591">
        <v>4486246</v>
      </c>
      <c r="BB9591">
        <v>4576054</v>
      </c>
      <c r="BC9591">
        <v>4472454</v>
      </c>
      <c r="BD9591">
        <v>4307508</v>
      </c>
      <c r="BE9591">
        <v>4332018</v>
      </c>
      <c r="BF9591">
        <v>4197018</v>
      </c>
      <c r="BG9591">
        <v>4269599</v>
      </c>
      <c r="BH9591">
        <v>4387761</v>
      </c>
      <c r="BI9591">
        <v>4426033</v>
      </c>
      <c r="BJ9591">
        <v>4344650</v>
      </c>
      <c r="BK9591">
        <v>4319011</v>
      </c>
      <c r="BL9591">
        <v>4022879</v>
      </c>
    </row>
    <row r="9592" spans="1:64" x14ac:dyDescent="0.25">
      <c r="A9592" t="s">
        <v>2968</v>
      </c>
      <c r="B9592" t="s">
        <v>2945</v>
      </c>
      <c r="C9592" t="s">
        <v>3055</v>
      </c>
      <c r="D9592">
        <v>10125440</v>
      </c>
      <c r="E9592">
        <v>10324003</v>
      </c>
      <c r="F9592">
        <v>10772163</v>
      </c>
      <c r="G9592">
        <v>11166719</v>
      </c>
      <c r="H9592">
        <v>11496358</v>
      </c>
      <c r="I9592">
        <v>11866228</v>
      </c>
      <c r="J9592">
        <v>12499798</v>
      </c>
      <c r="K9592">
        <v>13112844</v>
      </c>
      <c r="L9592">
        <v>14211979</v>
      </c>
      <c r="M9592">
        <v>14813364</v>
      </c>
      <c r="N9592">
        <v>15310548</v>
      </c>
      <c r="O9592">
        <v>15924088</v>
      </c>
      <c r="P9592">
        <v>16891686</v>
      </c>
      <c r="Q9592">
        <v>17831928</v>
      </c>
      <c r="R9592">
        <v>17400597</v>
      </c>
      <c r="S9592">
        <v>17615388</v>
      </c>
      <c r="T9592">
        <v>18507725</v>
      </c>
      <c r="U9592">
        <v>19243289</v>
      </c>
      <c r="V9592">
        <v>20043894</v>
      </c>
      <c r="W9592">
        <v>19825499</v>
      </c>
      <c r="X9592">
        <v>19009268</v>
      </c>
      <c r="Y9592">
        <v>18812711</v>
      </c>
      <c r="Z9592">
        <v>18422005</v>
      </c>
      <c r="AA9592">
        <v>18595201</v>
      </c>
      <c r="AB9592">
        <v>19022762</v>
      </c>
      <c r="AC9592">
        <v>19472382</v>
      </c>
      <c r="AD9592">
        <v>20183419</v>
      </c>
      <c r="AE9592">
        <v>20817470</v>
      </c>
      <c r="AF9592">
        <v>21567799</v>
      </c>
      <c r="AG9592">
        <v>21707232</v>
      </c>
      <c r="AH9592">
        <v>21625929</v>
      </c>
      <c r="AI9592">
        <v>21374435</v>
      </c>
      <c r="AJ9592">
        <v>21674933</v>
      </c>
      <c r="AK9592">
        <v>21976153</v>
      </c>
      <c r="AL9592">
        <v>22557900</v>
      </c>
      <c r="AM9592">
        <v>23035787</v>
      </c>
      <c r="AN9592">
        <v>23629894</v>
      </c>
      <c r="AO9592">
        <v>23890635</v>
      </c>
      <c r="AP9592">
        <v>24506465</v>
      </c>
      <c r="AQ9592">
        <v>25186695</v>
      </c>
      <c r="AR9592">
        <v>25787349</v>
      </c>
      <c r="AS9592">
        <v>25523872</v>
      </c>
      <c r="AT9592">
        <v>26050877</v>
      </c>
      <c r="AU9592">
        <v>26184018</v>
      </c>
      <c r="AV9592">
        <v>27150174</v>
      </c>
      <c r="AW9592">
        <v>27552992</v>
      </c>
      <c r="AX9592">
        <v>27971694</v>
      </c>
      <c r="AY9592">
        <v>28034208</v>
      </c>
      <c r="AZ9592">
        <v>26630325</v>
      </c>
      <c r="BA9592">
        <v>25818015</v>
      </c>
      <c r="BB9592">
        <v>26187341</v>
      </c>
      <c r="BC9592">
        <v>25782479</v>
      </c>
      <c r="BD9592">
        <v>25269675</v>
      </c>
      <c r="BE9592">
        <v>25648645</v>
      </c>
      <c r="BF9592">
        <v>26033132</v>
      </c>
      <c r="BG9592">
        <v>26421880</v>
      </c>
      <c r="BH9592">
        <v>26960009</v>
      </c>
      <c r="BI9592">
        <v>27147135</v>
      </c>
      <c r="BJ9592">
        <v>27433250</v>
      </c>
      <c r="BK9592">
        <v>27403426</v>
      </c>
      <c r="BL9592">
        <v>23191444</v>
      </c>
    </row>
    <row r="9593" spans="1:64" x14ac:dyDescent="0.25">
      <c r="A9593" t="s">
        <v>2968</v>
      </c>
      <c r="B9593" t="s">
        <v>2945</v>
      </c>
      <c r="C9593" t="s">
        <v>3054</v>
      </c>
      <c r="D9593">
        <v>1248150</v>
      </c>
      <c r="E9593">
        <v>1268593</v>
      </c>
      <c r="F9593">
        <v>1302550</v>
      </c>
      <c r="G9593">
        <v>1286568</v>
      </c>
      <c r="H9593">
        <v>1274927</v>
      </c>
      <c r="I9593">
        <v>1413037</v>
      </c>
      <c r="J9593">
        <v>1461052</v>
      </c>
      <c r="K9593">
        <v>1512434</v>
      </c>
      <c r="L9593">
        <v>1543712</v>
      </c>
      <c r="M9593">
        <v>1559610</v>
      </c>
      <c r="N9593">
        <v>1591939</v>
      </c>
      <c r="O9593">
        <v>1550992</v>
      </c>
      <c r="P9593">
        <v>1573101</v>
      </c>
      <c r="Q9593">
        <v>1607397</v>
      </c>
      <c r="R9593">
        <v>1460772</v>
      </c>
      <c r="S9593">
        <v>1346198</v>
      </c>
      <c r="T9593">
        <v>1499952</v>
      </c>
      <c r="U9593">
        <v>1551978</v>
      </c>
      <c r="V9593">
        <v>1490025</v>
      </c>
      <c r="W9593">
        <v>1366795</v>
      </c>
      <c r="X9593">
        <v>1318328</v>
      </c>
      <c r="Y9593">
        <v>1121989</v>
      </c>
      <c r="Z9593">
        <v>1037263</v>
      </c>
      <c r="AA9593">
        <v>1170094</v>
      </c>
      <c r="AB9593">
        <v>1227124</v>
      </c>
      <c r="AC9593">
        <v>1082751</v>
      </c>
      <c r="AD9593">
        <v>1162580</v>
      </c>
      <c r="AE9593">
        <v>1131050</v>
      </c>
      <c r="AF9593">
        <v>1099523</v>
      </c>
      <c r="AG9593">
        <v>1040912</v>
      </c>
      <c r="AH9593">
        <v>991100</v>
      </c>
      <c r="AI9593">
        <v>934822</v>
      </c>
      <c r="AJ9593">
        <v>893574</v>
      </c>
      <c r="AK9593">
        <v>818730</v>
      </c>
      <c r="AL9593">
        <v>824598</v>
      </c>
      <c r="AM9593">
        <v>769132</v>
      </c>
      <c r="AN9593">
        <v>789905</v>
      </c>
      <c r="AO9593">
        <v>742517</v>
      </c>
      <c r="AP9593">
        <v>701510</v>
      </c>
      <c r="AQ9593">
        <v>707066</v>
      </c>
      <c r="AR9593">
        <v>806907</v>
      </c>
      <c r="AS9593">
        <v>789522</v>
      </c>
      <c r="AT9593">
        <v>725633</v>
      </c>
      <c r="AU9593">
        <v>842451</v>
      </c>
      <c r="AV9593">
        <v>809713</v>
      </c>
      <c r="AW9593">
        <v>761723</v>
      </c>
      <c r="AX9593">
        <v>662150</v>
      </c>
      <c r="AY9593">
        <v>647971</v>
      </c>
      <c r="AZ9593">
        <v>662577</v>
      </c>
      <c r="BA9593">
        <v>661467</v>
      </c>
      <c r="BB9593">
        <v>649672</v>
      </c>
      <c r="BC9593">
        <v>634708</v>
      </c>
      <c r="BD9593">
        <v>561817</v>
      </c>
      <c r="BE9593">
        <v>560153</v>
      </c>
      <c r="BF9593">
        <v>580709</v>
      </c>
      <c r="BG9593">
        <v>889191</v>
      </c>
      <c r="BH9593">
        <v>856770</v>
      </c>
      <c r="BI9593">
        <v>843824</v>
      </c>
      <c r="BJ9593">
        <v>869491</v>
      </c>
      <c r="BK9593">
        <v>882020</v>
      </c>
      <c r="BL9593">
        <v>852092</v>
      </c>
    </row>
    <row r="9594" spans="1:64" x14ac:dyDescent="0.25">
      <c r="A9594" t="s">
        <v>2968</v>
      </c>
      <c r="B9594" t="s">
        <v>2945</v>
      </c>
      <c r="C9594" t="s">
        <v>3053</v>
      </c>
      <c r="D9594">
        <v>552715</v>
      </c>
      <c r="E9594">
        <v>557278</v>
      </c>
      <c r="F9594">
        <v>559585</v>
      </c>
      <c r="G9594">
        <v>584707</v>
      </c>
      <c r="H9594">
        <v>633882</v>
      </c>
      <c r="I9594">
        <v>722002</v>
      </c>
      <c r="J9594">
        <v>883230</v>
      </c>
      <c r="K9594">
        <v>1010541</v>
      </c>
      <c r="L9594">
        <v>1181450</v>
      </c>
      <c r="M9594">
        <v>1571294</v>
      </c>
      <c r="N9594">
        <v>2117337</v>
      </c>
      <c r="O9594">
        <v>2494999</v>
      </c>
      <c r="P9594">
        <v>3097087</v>
      </c>
      <c r="Q9594">
        <v>3514815</v>
      </c>
      <c r="R9594">
        <v>3365031</v>
      </c>
      <c r="S9594">
        <v>3165675</v>
      </c>
      <c r="T9594">
        <v>3477133</v>
      </c>
      <c r="U9594">
        <v>3900624</v>
      </c>
      <c r="V9594">
        <v>3986863</v>
      </c>
      <c r="W9594">
        <v>3283366</v>
      </c>
      <c r="X9594">
        <v>2633561</v>
      </c>
      <c r="Y9594">
        <v>2201663</v>
      </c>
      <c r="Z9594">
        <v>1567654</v>
      </c>
      <c r="AA9594">
        <v>1543683</v>
      </c>
      <c r="AB9594">
        <v>1286116</v>
      </c>
      <c r="AC9594">
        <v>1090459</v>
      </c>
      <c r="AD9594">
        <v>1451843</v>
      </c>
      <c r="AE9594">
        <v>1256859</v>
      </c>
      <c r="AF9594">
        <v>1563425</v>
      </c>
      <c r="AG9594">
        <v>1703091</v>
      </c>
      <c r="AH9594">
        <v>1289433</v>
      </c>
      <c r="AI9594">
        <v>1198261</v>
      </c>
      <c r="AJ9594">
        <v>990707</v>
      </c>
      <c r="AK9594">
        <v>1123790</v>
      </c>
      <c r="AL9594">
        <v>1058680</v>
      </c>
      <c r="AM9594">
        <v>754504</v>
      </c>
      <c r="AN9594">
        <v>817262</v>
      </c>
      <c r="AO9594">
        <v>926706</v>
      </c>
      <c r="AP9594">
        <v>1306095</v>
      </c>
      <c r="AQ9594">
        <v>1211206</v>
      </c>
      <c r="AR9594">
        <v>1144140</v>
      </c>
      <c r="AS9594">
        <v>1276376</v>
      </c>
      <c r="AT9594">
        <v>961185</v>
      </c>
      <c r="AU9594">
        <v>1204819</v>
      </c>
      <c r="AV9594">
        <v>1200997</v>
      </c>
      <c r="AW9594">
        <v>1222065</v>
      </c>
      <c r="AX9594">
        <v>636958</v>
      </c>
      <c r="AY9594">
        <v>647831</v>
      </c>
      <c r="AZ9594">
        <v>459335</v>
      </c>
      <c r="BA9594">
        <v>382323</v>
      </c>
      <c r="BB9594">
        <v>370284</v>
      </c>
      <c r="BC9594">
        <v>294975</v>
      </c>
      <c r="BD9594">
        <v>214141</v>
      </c>
      <c r="BE9594">
        <v>255057</v>
      </c>
      <c r="BF9594">
        <v>295327</v>
      </c>
      <c r="BG9594">
        <v>275830</v>
      </c>
      <c r="BH9594">
        <v>243747</v>
      </c>
      <c r="BI9594">
        <v>217579</v>
      </c>
      <c r="BJ9594">
        <v>260168</v>
      </c>
      <c r="BK9594">
        <v>188474</v>
      </c>
      <c r="BL9594">
        <v>184290</v>
      </c>
    </row>
    <row r="9595" spans="1:64" x14ac:dyDescent="0.25">
      <c r="A9595" t="s">
        <v>2968</v>
      </c>
      <c r="B9595" t="s">
        <v>2945</v>
      </c>
      <c r="C9595" t="s">
        <v>3052</v>
      </c>
      <c r="D9595">
        <v>5719806</v>
      </c>
      <c r="E9595">
        <v>5724904</v>
      </c>
      <c r="F9595">
        <v>5964221</v>
      </c>
      <c r="G9595">
        <v>6191897</v>
      </c>
      <c r="H9595">
        <v>6509107</v>
      </c>
      <c r="I9595">
        <v>6750274</v>
      </c>
      <c r="J9595">
        <v>7068016</v>
      </c>
      <c r="K9595">
        <v>7108871</v>
      </c>
      <c r="L9595">
        <v>7372498</v>
      </c>
      <c r="M9595">
        <v>7671853</v>
      </c>
      <c r="N9595">
        <v>7754715</v>
      </c>
      <c r="O9595">
        <v>7822871</v>
      </c>
      <c r="P9595">
        <v>8489062</v>
      </c>
      <c r="Q9595">
        <v>9050815</v>
      </c>
      <c r="R9595">
        <v>8639689</v>
      </c>
      <c r="S9595">
        <v>8092081</v>
      </c>
      <c r="T9595">
        <v>8953201</v>
      </c>
      <c r="U9595">
        <v>9704791</v>
      </c>
      <c r="V9595">
        <v>9790185</v>
      </c>
      <c r="W9595">
        <v>10500861</v>
      </c>
      <c r="X9595">
        <v>9463945</v>
      </c>
      <c r="Y9595">
        <v>8216262</v>
      </c>
      <c r="Z9595">
        <v>7718675</v>
      </c>
      <c r="AA9595">
        <v>7334399</v>
      </c>
      <c r="AB9595">
        <v>7926002</v>
      </c>
      <c r="AC9595">
        <v>7656104</v>
      </c>
      <c r="AD9595">
        <v>7812102</v>
      </c>
      <c r="AE9595">
        <v>7995978</v>
      </c>
      <c r="AF9595">
        <v>8267689</v>
      </c>
      <c r="AG9595">
        <v>8052757</v>
      </c>
      <c r="AH9595">
        <v>8199798</v>
      </c>
      <c r="AI9595">
        <v>7901386</v>
      </c>
      <c r="AJ9595">
        <v>8495155</v>
      </c>
      <c r="AK9595">
        <v>8328383</v>
      </c>
      <c r="AL9595">
        <v>8714862</v>
      </c>
      <c r="AM9595">
        <v>8526736</v>
      </c>
      <c r="AN9595">
        <v>8954058</v>
      </c>
      <c r="AO9595">
        <v>9191132</v>
      </c>
      <c r="AP9595">
        <v>9020751</v>
      </c>
      <c r="AQ9595">
        <v>9286277</v>
      </c>
      <c r="AR9595">
        <v>9000765</v>
      </c>
      <c r="AS9595">
        <v>9112765</v>
      </c>
      <c r="AT9595">
        <v>9098914</v>
      </c>
      <c r="AU9595">
        <v>9168956</v>
      </c>
      <c r="AV9595">
        <v>9760956</v>
      </c>
      <c r="AW9595">
        <v>9575164</v>
      </c>
      <c r="AX9595">
        <v>9703295</v>
      </c>
      <c r="AY9595">
        <v>9373194</v>
      </c>
      <c r="AZ9595">
        <v>8514483</v>
      </c>
      <c r="BA9595">
        <v>7732777</v>
      </c>
      <c r="BB9595">
        <v>8099316</v>
      </c>
      <c r="BC9595">
        <v>8070717</v>
      </c>
      <c r="BD9595">
        <v>8081120</v>
      </c>
      <c r="BE9595">
        <v>8276937</v>
      </c>
      <c r="BF9595">
        <v>8034476</v>
      </c>
      <c r="BG9595">
        <v>8152987</v>
      </c>
      <c r="BH9595">
        <v>8260582</v>
      </c>
      <c r="BI9595">
        <v>8446141</v>
      </c>
      <c r="BJ9595">
        <v>8766953</v>
      </c>
      <c r="BK9595">
        <v>8804966</v>
      </c>
      <c r="BL9595">
        <v>8496661</v>
      </c>
    </row>
    <row r="9596" spans="1:64" x14ac:dyDescent="0.25">
      <c r="A9596" t="s">
        <v>2968</v>
      </c>
      <c r="B9596" t="s">
        <v>2945</v>
      </c>
      <c r="C9596" t="s">
        <v>3051</v>
      </c>
      <c r="D9596">
        <v>2227541</v>
      </c>
      <c r="E9596">
        <v>2293262</v>
      </c>
      <c r="F9596">
        <v>2398962</v>
      </c>
      <c r="G9596">
        <v>2414599</v>
      </c>
      <c r="H9596">
        <v>2325975</v>
      </c>
      <c r="I9596">
        <v>2432422</v>
      </c>
      <c r="J9596">
        <v>2422338</v>
      </c>
      <c r="K9596">
        <v>2527827</v>
      </c>
      <c r="L9596">
        <v>2655224</v>
      </c>
      <c r="M9596">
        <v>2705506</v>
      </c>
      <c r="N9596">
        <v>2725574</v>
      </c>
      <c r="O9596">
        <v>2748505</v>
      </c>
      <c r="P9596">
        <v>2868224</v>
      </c>
      <c r="Q9596">
        <v>2801069</v>
      </c>
      <c r="R9596">
        <v>2554524</v>
      </c>
      <c r="S9596">
        <v>2479439</v>
      </c>
      <c r="T9596">
        <v>2703974</v>
      </c>
      <c r="U9596">
        <v>2681960</v>
      </c>
      <c r="V9596">
        <v>2608152</v>
      </c>
      <c r="W9596">
        <v>2099222</v>
      </c>
      <c r="X9596">
        <v>1734431</v>
      </c>
      <c r="Y9596">
        <v>1531454</v>
      </c>
      <c r="Z9596">
        <v>1433921</v>
      </c>
      <c r="AA9596">
        <v>1353854</v>
      </c>
      <c r="AB9596">
        <v>1531080</v>
      </c>
      <c r="AC9596">
        <v>1565590</v>
      </c>
      <c r="AD9596">
        <v>1540970</v>
      </c>
      <c r="AE9596">
        <v>1617027</v>
      </c>
      <c r="AF9596">
        <v>1675172</v>
      </c>
      <c r="AG9596">
        <v>1660749</v>
      </c>
      <c r="AH9596">
        <v>1394636</v>
      </c>
      <c r="AI9596">
        <v>1381346</v>
      </c>
      <c r="AJ9596">
        <v>1414557</v>
      </c>
      <c r="AK9596">
        <v>1439497</v>
      </c>
      <c r="AL9596">
        <v>1408077</v>
      </c>
      <c r="AM9596">
        <v>1373597</v>
      </c>
      <c r="AN9596">
        <v>1483339</v>
      </c>
      <c r="AO9596">
        <v>1421966</v>
      </c>
      <c r="AP9596">
        <v>1303868</v>
      </c>
      <c r="AQ9596">
        <v>1464736</v>
      </c>
      <c r="AR9596">
        <v>1554054</v>
      </c>
      <c r="AS9596">
        <v>1528836</v>
      </c>
      <c r="AT9596">
        <v>1456726</v>
      </c>
      <c r="AU9596">
        <v>1546575</v>
      </c>
      <c r="AV9596">
        <v>1519849</v>
      </c>
      <c r="AW9596">
        <v>1450481</v>
      </c>
      <c r="AX9596">
        <v>1221852</v>
      </c>
      <c r="AY9596">
        <v>1249169</v>
      </c>
      <c r="AZ9596">
        <v>1324511</v>
      </c>
      <c r="BA9596">
        <v>1157254</v>
      </c>
      <c r="BB9596">
        <v>1120150</v>
      </c>
      <c r="BC9596">
        <v>1033288</v>
      </c>
      <c r="BD9596">
        <v>885039</v>
      </c>
      <c r="BE9596">
        <v>962243</v>
      </c>
      <c r="BF9596">
        <v>1035341</v>
      </c>
      <c r="BG9596">
        <v>1006103</v>
      </c>
      <c r="BH9596">
        <v>877076</v>
      </c>
      <c r="BI9596">
        <v>870371</v>
      </c>
      <c r="BJ9596">
        <v>1021210</v>
      </c>
      <c r="BK9596">
        <v>1043766</v>
      </c>
      <c r="BL9596">
        <v>913106</v>
      </c>
    </row>
    <row r="9597" spans="1:64" x14ac:dyDescent="0.25">
      <c r="A9597" t="s">
        <v>2968</v>
      </c>
      <c r="B9597" t="s">
        <v>2945</v>
      </c>
      <c r="C9597" t="s">
        <v>3050</v>
      </c>
      <c r="D9597">
        <v>19873652</v>
      </c>
      <c r="E9597">
        <v>20168040</v>
      </c>
      <c r="F9597">
        <v>20997481</v>
      </c>
      <c r="G9597">
        <v>21644489</v>
      </c>
      <c r="H9597">
        <v>22240249</v>
      </c>
      <c r="I9597">
        <v>23183963</v>
      </c>
      <c r="J9597">
        <v>24334435</v>
      </c>
      <c r="K9597">
        <v>25272517</v>
      </c>
      <c r="L9597">
        <v>26964864</v>
      </c>
      <c r="M9597">
        <v>28321627</v>
      </c>
      <c r="N9597">
        <v>29500112</v>
      </c>
      <c r="O9597">
        <v>30541454</v>
      </c>
      <c r="P9597">
        <v>32919160</v>
      </c>
      <c r="Q9597">
        <v>34806025</v>
      </c>
      <c r="R9597">
        <v>33420613</v>
      </c>
      <c r="S9597">
        <v>32698781</v>
      </c>
      <c r="T9597">
        <v>35141985</v>
      </c>
      <c r="U9597">
        <v>37082642</v>
      </c>
      <c r="V9597">
        <v>37919119</v>
      </c>
      <c r="W9597">
        <v>37075744</v>
      </c>
      <c r="X9597">
        <v>34159533</v>
      </c>
      <c r="Y9597">
        <v>31884079</v>
      </c>
      <c r="Z9597">
        <v>30179518</v>
      </c>
      <c r="AA9597">
        <v>29997230</v>
      </c>
      <c r="AB9597">
        <v>30993084</v>
      </c>
      <c r="AC9597">
        <v>30867287</v>
      </c>
      <c r="AD9597">
        <v>32150914</v>
      </c>
      <c r="AE9597">
        <v>32818384</v>
      </c>
      <c r="AF9597">
        <v>34173609</v>
      </c>
      <c r="AG9597">
        <v>34164741</v>
      </c>
      <c r="AH9597">
        <v>33500896</v>
      </c>
      <c r="AI9597">
        <v>32790251</v>
      </c>
      <c r="AJ9597">
        <v>33468926</v>
      </c>
      <c r="AK9597">
        <v>33686553</v>
      </c>
      <c r="AL9597">
        <v>34564117</v>
      </c>
      <c r="AM9597">
        <v>34459757</v>
      </c>
      <c r="AN9597">
        <v>35674458</v>
      </c>
      <c r="AO9597">
        <v>36172956</v>
      </c>
      <c r="AP9597">
        <v>36838689</v>
      </c>
      <c r="AQ9597">
        <v>37855980</v>
      </c>
      <c r="AR9597">
        <v>38293215</v>
      </c>
      <c r="AS9597">
        <v>38231372</v>
      </c>
      <c r="AT9597">
        <v>38293336</v>
      </c>
      <c r="AU9597">
        <v>38946820</v>
      </c>
      <c r="AV9597">
        <v>40441691</v>
      </c>
      <c r="AW9597">
        <v>40562424</v>
      </c>
      <c r="AX9597">
        <v>40195949</v>
      </c>
      <c r="AY9597">
        <v>39952373</v>
      </c>
      <c r="AZ9597">
        <v>37591231</v>
      </c>
      <c r="BA9597">
        <v>35751836</v>
      </c>
      <c r="BB9597">
        <v>36426764</v>
      </c>
      <c r="BC9597">
        <v>35816167</v>
      </c>
      <c r="BD9597">
        <v>35011792</v>
      </c>
      <c r="BE9597">
        <v>35703034</v>
      </c>
      <c r="BF9597">
        <v>35978984</v>
      </c>
      <c r="BG9597">
        <v>36745991</v>
      </c>
      <c r="BH9597">
        <v>37198184</v>
      </c>
      <c r="BI9597">
        <v>37525050</v>
      </c>
      <c r="BJ9597">
        <v>38351073</v>
      </c>
      <c r="BK9597">
        <v>38322652</v>
      </c>
      <c r="BL9597">
        <v>33637593</v>
      </c>
    </row>
    <row r="9598" spans="1:64" x14ac:dyDescent="0.25">
      <c r="A9598" t="s">
        <v>2968</v>
      </c>
      <c r="B9598" t="s">
        <v>2945</v>
      </c>
      <c r="C9598" t="s">
        <v>3049</v>
      </c>
      <c r="D9598">
        <v>110</v>
      </c>
      <c r="E9598">
        <v>109.8</v>
      </c>
      <c r="F9598">
        <v>112.6</v>
      </c>
      <c r="G9598">
        <v>114.4</v>
      </c>
      <c r="H9598">
        <v>115.9</v>
      </c>
      <c r="I9598">
        <v>119.3</v>
      </c>
      <c r="J9598">
        <v>123.8</v>
      </c>
      <c r="K9598">
        <v>127.2</v>
      </c>
      <c r="L9598">
        <v>134.4</v>
      </c>
      <c r="M9598">
        <v>139.69999999999999</v>
      </c>
      <c r="N9598">
        <v>143.9</v>
      </c>
      <c r="O9598">
        <v>147.1</v>
      </c>
      <c r="P9598">
        <v>156.80000000000001</v>
      </c>
      <c r="Q9598">
        <v>164.3</v>
      </c>
      <c r="R9598">
        <v>156.30000000000001</v>
      </c>
      <c r="S9598">
        <v>151.4</v>
      </c>
      <c r="T9598">
        <v>161.19999999999999</v>
      </c>
      <c r="U9598">
        <v>168.4</v>
      </c>
      <c r="V9598">
        <v>170.4</v>
      </c>
      <c r="W9598">
        <v>164.7</v>
      </c>
      <c r="X9598">
        <v>150.30000000000001</v>
      </c>
      <c r="Y9598">
        <v>138.9</v>
      </c>
      <c r="Z9598">
        <v>130.30000000000001</v>
      </c>
      <c r="AA9598">
        <v>128.30000000000001</v>
      </c>
      <c r="AB9598">
        <v>131.4</v>
      </c>
      <c r="AC9598">
        <v>129.69999999999999</v>
      </c>
      <c r="AD9598">
        <v>133.9</v>
      </c>
      <c r="AE9598">
        <v>135.5</v>
      </c>
      <c r="AF9598">
        <v>139.80000000000001</v>
      </c>
      <c r="AG9598">
        <v>138.4</v>
      </c>
      <c r="AH9598">
        <v>134.19999999999999</v>
      </c>
      <c r="AI9598">
        <v>129.6</v>
      </c>
      <c r="AJ9598">
        <v>130.5</v>
      </c>
      <c r="AK9598">
        <v>129.6</v>
      </c>
      <c r="AL9598">
        <v>131.4</v>
      </c>
      <c r="AM9598">
        <v>129.4</v>
      </c>
      <c r="AN9598">
        <v>132.4</v>
      </c>
      <c r="AO9598">
        <v>132.69999999999999</v>
      </c>
      <c r="AP9598">
        <v>133.5</v>
      </c>
      <c r="AQ9598">
        <v>135.69999999999999</v>
      </c>
      <c r="AR9598">
        <v>135.69999999999999</v>
      </c>
      <c r="AS9598">
        <v>134.19999999999999</v>
      </c>
      <c r="AT9598">
        <v>133.1</v>
      </c>
      <c r="AU9598">
        <v>134.19999999999999</v>
      </c>
      <c r="AV9598">
        <v>138.1</v>
      </c>
      <c r="AW9598">
        <v>137.30000000000001</v>
      </c>
      <c r="AX9598">
        <v>134.69999999999999</v>
      </c>
      <c r="AY9598">
        <v>132.6</v>
      </c>
      <c r="AZ9598">
        <v>123.6</v>
      </c>
      <c r="BA9598">
        <v>116.5</v>
      </c>
      <c r="BB9598">
        <v>117.8</v>
      </c>
      <c r="BC9598">
        <v>114.9</v>
      </c>
      <c r="BD9598">
        <v>111.5</v>
      </c>
      <c r="BE9598">
        <v>113</v>
      </c>
      <c r="BF9598">
        <v>113</v>
      </c>
      <c r="BG9598">
        <v>114.6</v>
      </c>
      <c r="BH9598">
        <v>115.1</v>
      </c>
      <c r="BI9598">
        <v>115.4</v>
      </c>
      <c r="BJ9598">
        <v>117.3</v>
      </c>
      <c r="BK9598">
        <v>116.7</v>
      </c>
      <c r="BL9598">
        <v>101.5</v>
      </c>
    </row>
    <row r="9599" spans="1:64" x14ac:dyDescent="0.25">
      <c r="A9599" t="s">
        <v>2968</v>
      </c>
      <c r="B9599" t="s">
        <v>2945</v>
      </c>
      <c r="C9599" t="s">
        <v>3048</v>
      </c>
      <c r="D9599">
        <v>19320937</v>
      </c>
      <c r="E9599">
        <v>19610762</v>
      </c>
      <c r="F9599">
        <v>20437896</v>
      </c>
      <c r="G9599">
        <v>21059783</v>
      </c>
      <c r="H9599">
        <v>21606367</v>
      </c>
      <c r="I9599">
        <v>22461962</v>
      </c>
      <c r="J9599">
        <v>23451205</v>
      </c>
      <c r="K9599">
        <v>24261976</v>
      </c>
      <c r="L9599">
        <v>25783414</v>
      </c>
      <c r="M9599">
        <v>26750332</v>
      </c>
      <c r="N9599">
        <v>27382775</v>
      </c>
      <c r="O9599">
        <v>28046455</v>
      </c>
      <c r="P9599">
        <v>29822073</v>
      </c>
      <c r="Q9599">
        <v>31291210</v>
      </c>
      <c r="R9599">
        <v>30055582</v>
      </c>
      <c r="S9599">
        <v>29533106</v>
      </c>
      <c r="T9599">
        <v>31664853</v>
      </c>
      <c r="U9599">
        <v>33182018</v>
      </c>
      <c r="V9599">
        <v>33932256</v>
      </c>
      <c r="W9599">
        <v>33792377</v>
      </c>
      <c r="X9599">
        <v>31525972</v>
      </c>
      <c r="Y9599">
        <v>29682416</v>
      </c>
      <c r="Z9599">
        <v>28611864</v>
      </c>
      <c r="AA9599">
        <v>28453547</v>
      </c>
      <c r="AB9599">
        <v>29706968</v>
      </c>
      <c r="AC9599">
        <v>29776828</v>
      </c>
      <c r="AD9599">
        <v>30699071</v>
      </c>
      <c r="AE9599">
        <v>31561525</v>
      </c>
      <c r="AF9599">
        <v>32610183</v>
      </c>
      <c r="AG9599">
        <v>32461650</v>
      </c>
      <c r="AH9599">
        <v>32211463</v>
      </c>
      <c r="AI9599">
        <v>31591990</v>
      </c>
      <c r="AJ9599">
        <v>32478219</v>
      </c>
      <c r="AK9599">
        <v>32562763</v>
      </c>
      <c r="AL9599">
        <v>33505437</v>
      </c>
      <c r="AM9599">
        <v>33705253</v>
      </c>
      <c r="AN9599">
        <v>34857196</v>
      </c>
      <c r="AO9599">
        <v>35246250</v>
      </c>
      <c r="AP9599">
        <v>35532594</v>
      </c>
      <c r="AQ9599">
        <v>36644774</v>
      </c>
      <c r="AR9599">
        <v>37149075</v>
      </c>
      <c r="AS9599">
        <v>36954996</v>
      </c>
      <c r="AT9599">
        <v>37332151</v>
      </c>
      <c r="AU9599">
        <v>37742001</v>
      </c>
      <c r="AV9599">
        <v>39240693</v>
      </c>
      <c r="AW9599">
        <v>39340360</v>
      </c>
      <c r="AX9599">
        <v>39558991</v>
      </c>
      <c r="AY9599">
        <v>39304542</v>
      </c>
      <c r="AZ9599">
        <v>37131896</v>
      </c>
      <c r="BA9599">
        <v>35369513</v>
      </c>
      <c r="BB9599">
        <v>36056480</v>
      </c>
      <c r="BC9599">
        <v>35521192</v>
      </c>
      <c r="BD9599">
        <v>34797651</v>
      </c>
      <c r="BE9599">
        <v>35447977</v>
      </c>
      <c r="BF9599">
        <v>35683657</v>
      </c>
      <c r="BG9599">
        <v>36470161</v>
      </c>
      <c r="BH9599">
        <v>36954437</v>
      </c>
      <c r="BI9599">
        <v>37307471</v>
      </c>
      <c r="BJ9599">
        <v>38090904</v>
      </c>
      <c r="BK9599">
        <v>38134178</v>
      </c>
      <c r="BL9599">
        <v>33453304</v>
      </c>
    </row>
    <row r="9600" spans="1:64" x14ac:dyDescent="0.25">
      <c r="A9600" t="s">
        <v>2968</v>
      </c>
      <c r="B9600" t="s">
        <v>2945</v>
      </c>
      <c r="C9600" t="s">
        <v>3047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73</v>
      </c>
      <c r="AK9600">
        <v>155</v>
      </c>
      <c r="AL9600">
        <v>135</v>
      </c>
      <c r="AM9600">
        <v>126</v>
      </c>
      <c r="AN9600">
        <v>114</v>
      </c>
      <c r="AO9600">
        <v>133</v>
      </c>
      <c r="AP9600">
        <v>126</v>
      </c>
      <c r="AQ9600">
        <v>120</v>
      </c>
      <c r="AR9600">
        <v>168</v>
      </c>
      <c r="AS9600">
        <v>190</v>
      </c>
      <c r="AT9600">
        <v>244</v>
      </c>
      <c r="AU9600">
        <v>328</v>
      </c>
      <c r="AV9600">
        <v>263</v>
      </c>
      <c r="AW9600">
        <v>264</v>
      </c>
      <c r="AX9600">
        <v>279</v>
      </c>
      <c r="AY9600">
        <v>350</v>
      </c>
      <c r="AZ9600">
        <v>287</v>
      </c>
      <c r="BA9600">
        <v>249</v>
      </c>
      <c r="BB9600">
        <v>346</v>
      </c>
      <c r="BC9600">
        <v>182</v>
      </c>
      <c r="BD9600">
        <v>362</v>
      </c>
      <c r="BE9600">
        <v>350</v>
      </c>
      <c r="BF9600">
        <v>525</v>
      </c>
      <c r="BG9600">
        <v>521</v>
      </c>
      <c r="BH9600">
        <v>297</v>
      </c>
      <c r="BI9600">
        <v>496</v>
      </c>
      <c r="BJ9600">
        <v>354</v>
      </c>
      <c r="BK9600">
        <v>210</v>
      </c>
      <c r="BL9600">
        <v>112</v>
      </c>
    </row>
    <row r="9601" spans="1:64" x14ac:dyDescent="0.25">
      <c r="A9601" t="s">
        <v>2968</v>
      </c>
      <c r="B9601" t="s">
        <v>2945</v>
      </c>
      <c r="C9601" t="s">
        <v>3046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19169</v>
      </c>
      <c r="O9601">
        <v>18228</v>
      </c>
      <c r="P9601">
        <v>18894</v>
      </c>
      <c r="Q9601">
        <v>15262</v>
      </c>
      <c r="R9601">
        <v>18826</v>
      </c>
      <c r="S9601">
        <v>2113</v>
      </c>
      <c r="T9601">
        <v>2050</v>
      </c>
      <c r="U9601">
        <v>2938</v>
      </c>
      <c r="V9601">
        <v>11996</v>
      </c>
      <c r="W9601">
        <v>8069</v>
      </c>
      <c r="X9601">
        <v>5397</v>
      </c>
      <c r="Y9601">
        <v>4183</v>
      </c>
      <c r="Z9601">
        <v>4498</v>
      </c>
      <c r="AA9601">
        <v>7875</v>
      </c>
      <c r="AB9601">
        <v>7576</v>
      </c>
      <c r="AC9601">
        <v>6968</v>
      </c>
      <c r="AD9601">
        <v>9418</v>
      </c>
      <c r="AE9601">
        <v>10469</v>
      </c>
      <c r="AF9601">
        <v>12319</v>
      </c>
      <c r="AG9601">
        <v>15584</v>
      </c>
      <c r="AH9601">
        <v>30367</v>
      </c>
      <c r="AI9601">
        <v>29329</v>
      </c>
      <c r="AJ9601">
        <v>45006</v>
      </c>
      <c r="AK9601">
        <v>78648</v>
      </c>
      <c r="AL9601">
        <v>69717</v>
      </c>
      <c r="AM9601">
        <v>80556</v>
      </c>
      <c r="AN9601">
        <v>79571</v>
      </c>
      <c r="AO9601">
        <v>101558</v>
      </c>
      <c r="AP9601">
        <v>123554</v>
      </c>
      <c r="AQ9601">
        <v>112491</v>
      </c>
      <c r="AR9601">
        <v>98641</v>
      </c>
      <c r="AS9601">
        <v>103226</v>
      </c>
      <c r="AT9601">
        <v>175176</v>
      </c>
      <c r="AU9601">
        <v>174667</v>
      </c>
      <c r="AV9601">
        <v>210811</v>
      </c>
      <c r="AW9601">
        <v>231132</v>
      </c>
      <c r="AX9601">
        <v>203043</v>
      </c>
      <c r="AY9601">
        <v>162557</v>
      </c>
      <c r="AZ9601">
        <v>146391</v>
      </c>
      <c r="BA9601">
        <v>131842</v>
      </c>
      <c r="BB9601">
        <v>136595</v>
      </c>
      <c r="BC9601">
        <v>138320</v>
      </c>
      <c r="BD9601">
        <v>85054</v>
      </c>
      <c r="BE9601">
        <v>122518</v>
      </c>
      <c r="BF9601">
        <v>118155</v>
      </c>
      <c r="BG9601">
        <v>111716</v>
      </c>
      <c r="BH9601">
        <v>118317</v>
      </c>
      <c r="BI9601">
        <v>97208</v>
      </c>
      <c r="BJ9601">
        <v>101482</v>
      </c>
      <c r="BK9601">
        <v>75913</v>
      </c>
      <c r="BL9601">
        <v>87427</v>
      </c>
    </row>
    <row r="9602" spans="1:64" x14ac:dyDescent="0.25">
      <c r="A9602" t="s">
        <v>2968</v>
      </c>
      <c r="B9602" t="s">
        <v>2945</v>
      </c>
      <c r="C9602" t="s">
        <v>3045</v>
      </c>
      <c r="D9602">
        <v>328139</v>
      </c>
      <c r="E9602">
        <v>404415</v>
      </c>
      <c r="F9602">
        <v>425921</v>
      </c>
      <c r="G9602">
        <v>417602</v>
      </c>
      <c r="H9602">
        <v>424059</v>
      </c>
      <c r="I9602">
        <v>443529</v>
      </c>
      <c r="J9602">
        <v>443848</v>
      </c>
      <c r="K9602">
        <v>452583</v>
      </c>
      <c r="L9602">
        <v>459746</v>
      </c>
      <c r="M9602">
        <v>486920</v>
      </c>
      <c r="N9602">
        <v>445974</v>
      </c>
      <c r="O9602">
        <v>463072</v>
      </c>
      <c r="P9602">
        <v>512881</v>
      </c>
      <c r="Q9602">
        <v>557958</v>
      </c>
      <c r="R9602">
        <v>505600</v>
      </c>
      <c r="S9602">
        <v>540336</v>
      </c>
      <c r="T9602">
        <v>534634</v>
      </c>
      <c r="U9602">
        <v>585812</v>
      </c>
      <c r="V9602">
        <v>550182</v>
      </c>
      <c r="W9602">
        <v>533260</v>
      </c>
      <c r="X9602">
        <v>516166</v>
      </c>
      <c r="Y9602">
        <v>549230</v>
      </c>
      <c r="Z9602">
        <v>540644</v>
      </c>
      <c r="AA9602">
        <v>494894</v>
      </c>
      <c r="AB9602">
        <v>537843</v>
      </c>
      <c r="AC9602">
        <v>574576</v>
      </c>
      <c r="AD9602">
        <v>580608</v>
      </c>
      <c r="AE9602">
        <v>646412</v>
      </c>
      <c r="AF9602">
        <v>674820</v>
      </c>
      <c r="AG9602">
        <v>659990</v>
      </c>
      <c r="AH9602">
        <v>714218</v>
      </c>
      <c r="AI9602">
        <v>692647</v>
      </c>
      <c r="AJ9602">
        <v>797709</v>
      </c>
      <c r="AK9602">
        <v>725298</v>
      </c>
      <c r="AL9602">
        <v>723159</v>
      </c>
      <c r="AM9602">
        <v>721294</v>
      </c>
      <c r="AN9602">
        <v>756838</v>
      </c>
      <c r="AO9602">
        <v>727410</v>
      </c>
      <c r="AP9602">
        <v>858485</v>
      </c>
      <c r="AQ9602">
        <v>935764</v>
      </c>
      <c r="AR9602">
        <v>796069</v>
      </c>
      <c r="AS9602">
        <v>857569</v>
      </c>
      <c r="AT9602">
        <v>842088</v>
      </c>
      <c r="AU9602">
        <v>824694</v>
      </c>
      <c r="AV9602">
        <v>937790</v>
      </c>
      <c r="AW9602">
        <v>894996</v>
      </c>
      <c r="AX9602">
        <v>938164</v>
      </c>
      <c r="AY9602">
        <v>909986</v>
      </c>
      <c r="AZ9602">
        <v>870294</v>
      </c>
      <c r="BA9602">
        <v>805147</v>
      </c>
      <c r="BB9602">
        <v>694485</v>
      </c>
      <c r="BC9602">
        <v>663238</v>
      </c>
      <c r="BD9602">
        <v>717010</v>
      </c>
      <c r="BE9602">
        <v>663707</v>
      </c>
      <c r="BF9602">
        <v>653829</v>
      </c>
      <c r="BG9602">
        <v>663572</v>
      </c>
      <c r="BH9602">
        <v>652905</v>
      </c>
      <c r="BI9602">
        <v>610404</v>
      </c>
      <c r="BJ9602">
        <v>628897</v>
      </c>
      <c r="BK9602">
        <v>602695</v>
      </c>
      <c r="BL9602">
        <v>495467</v>
      </c>
    </row>
    <row r="9603" spans="1:64" x14ac:dyDescent="0.25">
      <c r="A9603" t="s">
        <v>2968</v>
      </c>
      <c r="B9603" t="s">
        <v>2945</v>
      </c>
      <c r="C9603" t="s">
        <v>3044</v>
      </c>
      <c r="D9603">
        <v>328139</v>
      </c>
      <c r="E9603">
        <v>404415</v>
      </c>
      <c r="F9603">
        <v>425921</v>
      </c>
      <c r="G9603">
        <v>417602</v>
      </c>
      <c r="H9603">
        <v>424059</v>
      </c>
      <c r="I9603">
        <v>443529</v>
      </c>
      <c r="J9603">
        <v>443848</v>
      </c>
      <c r="K9603">
        <v>452583</v>
      </c>
      <c r="L9603">
        <v>459746</v>
      </c>
      <c r="M9603">
        <v>486920</v>
      </c>
      <c r="N9603">
        <v>465143</v>
      </c>
      <c r="O9603">
        <v>481300</v>
      </c>
      <c r="P9603">
        <v>531775</v>
      </c>
      <c r="Q9603">
        <v>573220</v>
      </c>
      <c r="R9603">
        <v>524425</v>
      </c>
      <c r="S9603">
        <v>542449</v>
      </c>
      <c r="T9603">
        <v>536684</v>
      </c>
      <c r="U9603">
        <v>588750</v>
      </c>
      <c r="V9603">
        <v>562178</v>
      </c>
      <c r="W9603">
        <v>541329</v>
      </c>
      <c r="X9603">
        <v>521564</v>
      </c>
      <c r="Y9603">
        <v>553413</v>
      </c>
      <c r="Z9603">
        <v>545142</v>
      </c>
      <c r="AA9603">
        <v>502769</v>
      </c>
      <c r="AB9603">
        <v>545419</v>
      </c>
      <c r="AC9603">
        <v>581545</v>
      </c>
      <c r="AD9603">
        <v>590027</v>
      </c>
      <c r="AE9603">
        <v>656881</v>
      </c>
      <c r="AF9603">
        <v>687140</v>
      </c>
      <c r="AG9603">
        <v>675574</v>
      </c>
      <c r="AH9603">
        <v>744584</v>
      </c>
      <c r="AI9603">
        <v>721976</v>
      </c>
      <c r="AJ9603">
        <v>842788</v>
      </c>
      <c r="AK9603">
        <v>804102</v>
      </c>
      <c r="AL9603">
        <v>793011</v>
      </c>
      <c r="AM9603">
        <v>801975</v>
      </c>
      <c r="AN9603">
        <v>836523</v>
      </c>
      <c r="AO9603">
        <v>829101</v>
      </c>
      <c r="AP9603">
        <v>982165</v>
      </c>
      <c r="AQ9603">
        <v>1048375</v>
      </c>
      <c r="AR9603">
        <v>894877</v>
      </c>
      <c r="AS9603">
        <v>960985</v>
      </c>
      <c r="AT9603">
        <v>1017508</v>
      </c>
      <c r="AU9603">
        <v>999689</v>
      </c>
      <c r="AV9603">
        <v>1148863</v>
      </c>
      <c r="AW9603">
        <v>1126392</v>
      </c>
      <c r="AX9603">
        <v>1141487</v>
      </c>
      <c r="AY9603">
        <v>1072893</v>
      </c>
      <c r="AZ9603">
        <v>1016972</v>
      </c>
      <c r="BA9603">
        <v>937237</v>
      </c>
      <c r="BB9603">
        <v>831425</v>
      </c>
      <c r="BC9603">
        <v>801741</v>
      </c>
      <c r="BD9603">
        <v>802427</v>
      </c>
      <c r="BE9603">
        <v>786575</v>
      </c>
      <c r="BF9603">
        <v>772509</v>
      </c>
      <c r="BG9603">
        <v>775809</v>
      </c>
      <c r="BH9603">
        <v>771519</v>
      </c>
      <c r="BI9603">
        <v>708108</v>
      </c>
      <c r="BJ9603">
        <v>730733</v>
      </c>
      <c r="BK9603">
        <v>678818</v>
      </c>
      <c r="BL9603">
        <v>583005</v>
      </c>
    </row>
    <row r="9604" spans="1:64" x14ac:dyDescent="0.25">
      <c r="A9604" t="s">
        <v>2968</v>
      </c>
      <c r="B9604" t="s">
        <v>2945</v>
      </c>
      <c r="C9604" t="s">
        <v>3043</v>
      </c>
      <c r="D9604">
        <v>328139</v>
      </c>
      <c r="E9604">
        <v>404415</v>
      </c>
      <c r="F9604">
        <v>425921</v>
      </c>
      <c r="G9604">
        <v>417602</v>
      </c>
      <c r="H9604">
        <v>424059</v>
      </c>
      <c r="I9604">
        <v>443529</v>
      </c>
      <c r="J9604">
        <v>443848</v>
      </c>
      <c r="K9604">
        <v>452583</v>
      </c>
      <c r="L9604">
        <v>459746</v>
      </c>
      <c r="M9604">
        <v>486920</v>
      </c>
      <c r="N9604">
        <v>445974</v>
      </c>
      <c r="O9604">
        <v>463072</v>
      </c>
      <c r="P9604">
        <v>512881</v>
      </c>
      <c r="Q9604">
        <v>557958</v>
      </c>
      <c r="R9604">
        <v>505600</v>
      </c>
      <c r="S9604">
        <v>540336</v>
      </c>
      <c r="T9604">
        <v>534634</v>
      </c>
      <c r="U9604">
        <v>585812</v>
      </c>
      <c r="V9604">
        <v>550182</v>
      </c>
      <c r="W9604">
        <v>533260</v>
      </c>
      <c r="X9604">
        <v>516166</v>
      </c>
      <c r="Y9604">
        <v>549230</v>
      </c>
      <c r="Z9604">
        <v>540644</v>
      </c>
      <c r="AA9604">
        <v>494894</v>
      </c>
      <c r="AB9604">
        <v>537843</v>
      </c>
      <c r="AC9604">
        <v>574576</v>
      </c>
      <c r="AD9604">
        <v>580608</v>
      </c>
      <c r="AE9604">
        <v>646412</v>
      </c>
      <c r="AF9604">
        <v>674820</v>
      </c>
      <c r="AG9604">
        <v>659990</v>
      </c>
      <c r="AH9604">
        <v>714218</v>
      </c>
      <c r="AI9604">
        <v>692647</v>
      </c>
      <c r="AJ9604">
        <v>797782</v>
      </c>
      <c r="AK9604">
        <v>725453</v>
      </c>
      <c r="AL9604">
        <v>723295</v>
      </c>
      <c r="AM9604">
        <v>721420</v>
      </c>
      <c r="AN9604">
        <v>756952</v>
      </c>
      <c r="AO9604">
        <v>727543</v>
      </c>
      <c r="AP9604">
        <v>858611</v>
      </c>
      <c r="AQ9604">
        <v>935884</v>
      </c>
      <c r="AR9604">
        <v>796236</v>
      </c>
      <c r="AS9604">
        <v>857759</v>
      </c>
      <c r="AT9604">
        <v>842331</v>
      </c>
      <c r="AU9604">
        <v>825022</v>
      </c>
      <c r="AV9604">
        <v>938053</v>
      </c>
      <c r="AW9604">
        <v>895260</v>
      </c>
      <c r="AX9604">
        <v>938443</v>
      </c>
      <c r="AY9604">
        <v>910336</v>
      </c>
      <c r="AZ9604">
        <v>870581</v>
      </c>
      <c r="BA9604">
        <v>805396</v>
      </c>
      <c r="BB9604">
        <v>694831</v>
      </c>
      <c r="BC9604">
        <v>663420</v>
      </c>
      <c r="BD9604">
        <v>717373</v>
      </c>
      <c r="BE9604">
        <v>664057</v>
      </c>
      <c r="BF9604">
        <v>654354</v>
      </c>
      <c r="BG9604">
        <v>664093</v>
      </c>
      <c r="BH9604">
        <v>653202</v>
      </c>
      <c r="BI9604">
        <v>610900</v>
      </c>
      <c r="BJ9604">
        <v>629251</v>
      </c>
      <c r="BK9604">
        <v>602905</v>
      </c>
      <c r="BL9604">
        <v>495579</v>
      </c>
    </row>
    <row r="9605" spans="1:64" x14ac:dyDescent="0.25">
      <c r="A9605" t="s">
        <v>2968</v>
      </c>
      <c r="B9605" t="s">
        <v>2945</v>
      </c>
      <c r="C9605" t="s">
        <v>3042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0126</v>
      </c>
      <c r="R9605">
        <v>33082</v>
      </c>
      <c r="S9605">
        <v>37563</v>
      </c>
      <c r="T9605">
        <v>5001</v>
      </c>
      <c r="U9605">
        <v>0</v>
      </c>
      <c r="V9605">
        <v>0</v>
      </c>
      <c r="W9605">
        <v>0</v>
      </c>
      <c r="X9605">
        <v>0</v>
      </c>
      <c r="Y9605">
        <v>-60</v>
      </c>
      <c r="Z9605">
        <v>135</v>
      </c>
      <c r="AA9605">
        <v>13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</row>
    <row r="9606" spans="1:64" x14ac:dyDescent="0.25">
      <c r="A9606" t="s">
        <v>2968</v>
      </c>
      <c r="B9606" t="s">
        <v>2945</v>
      </c>
      <c r="C9606" t="s">
        <v>3041</v>
      </c>
      <c r="D9606">
        <v>19873652</v>
      </c>
      <c r="E9606">
        <v>20168040</v>
      </c>
      <c r="F9606">
        <v>20997481</v>
      </c>
      <c r="G9606">
        <v>21644489</v>
      </c>
      <c r="H9606">
        <v>22240249</v>
      </c>
      <c r="I9606">
        <v>23183963</v>
      </c>
      <c r="J9606">
        <v>24334435</v>
      </c>
      <c r="K9606">
        <v>25272517</v>
      </c>
      <c r="L9606">
        <v>26964864</v>
      </c>
      <c r="M9606">
        <v>28321627</v>
      </c>
      <c r="N9606">
        <v>29500112</v>
      </c>
      <c r="O9606">
        <v>30541454</v>
      </c>
      <c r="P9606">
        <v>32919160</v>
      </c>
      <c r="Q9606">
        <v>34806025</v>
      </c>
      <c r="R9606">
        <v>33420613</v>
      </c>
      <c r="S9606">
        <v>32698781</v>
      </c>
      <c r="T9606">
        <v>35141985</v>
      </c>
      <c r="U9606">
        <v>37082642</v>
      </c>
      <c r="V9606">
        <v>37919119</v>
      </c>
      <c r="W9606">
        <v>37075744</v>
      </c>
      <c r="X9606">
        <v>34159533</v>
      </c>
      <c r="Y9606">
        <v>31884079</v>
      </c>
      <c r="Z9606">
        <v>30179518</v>
      </c>
      <c r="AA9606">
        <v>29997230</v>
      </c>
      <c r="AB9606">
        <v>30993084</v>
      </c>
      <c r="AC9606">
        <v>30867287</v>
      </c>
      <c r="AD9606">
        <v>32150914</v>
      </c>
      <c r="AE9606">
        <v>32818384</v>
      </c>
      <c r="AF9606">
        <v>34173609</v>
      </c>
      <c r="AG9606">
        <v>34164741</v>
      </c>
      <c r="AH9606">
        <v>33500896</v>
      </c>
      <c r="AI9606">
        <v>32790251</v>
      </c>
      <c r="AJ9606">
        <v>33468926</v>
      </c>
      <c r="AK9606">
        <v>33591507</v>
      </c>
      <c r="AL9606">
        <v>34457681</v>
      </c>
      <c r="AM9606">
        <v>34345586</v>
      </c>
      <c r="AN9606">
        <v>35592566</v>
      </c>
      <c r="AO9606">
        <v>36069260</v>
      </c>
      <c r="AP9606">
        <v>36724106</v>
      </c>
      <c r="AQ9606">
        <v>37736847</v>
      </c>
      <c r="AR9606">
        <v>38156681</v>
      </c>
      <c r="AS9606">
        <v>38087631</v>
      </c>
      <c r="AT9606">
        <v>38122145</v>
      </c>
      <c r="AU9606">
        <v>38713457</v>
      </c>
      <c r="AV9606">
        <v>40148362</v>
      </c>
      <c r="AW9606">
        <v>40227276</v>
      </c>
      <c r="AX9606">
        <v>39743329</v>
      </c>
      <c r="AY9606">
        <v>39383775</v>
      </c>
      <c r="AZ9606">
        <v>36791612</v>
      </c>
      <c r="BA9606">
        <v>34801119</v>
      </c>
      <c r="BB9606">
        <v>35332362</v>
      </c>
      <c r="BC9606">
        <v>34638461</v>
      </c>
      <c r="BD9606">
        <v>33833231</v>
      </c>
      <c r="BE9606">
        <v>34428895</v>
      </c>
      <c r="BF9606">
        <v>34686912</v>
      </c>
      <c r="BG9606">
        <v>35402289</v>
      </c>
      <c r="BH9606">
        <v>35745211</v>
      </c>
      <c r="BI9606">
        <v>36072612</v>
      </c>
      <c r="BJ9606">
        <v>36911537</v>
      </c>
      <c r="BK9606">
        <v>36885065</v>
      </c>
      <c r="BL9606">
        <v>32348653</v>
      </c>
    </row>
    <row r="9607" spans="1:64" x14ac:dyDescent="0.25">
      <c r="A9607" t="s">
        <v>2968</v>
      </c>
      <c r="B9607" t="s">
        <v>2945</v>
      </c>
      <c r="C9607" t="s">
        <v>304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219192</v>
      </c>
      <c r="AC9607">
        <v>207453</v>
      </c>
      <c r="AD9607">
        <v>196605</v>
      </c>
      <c r="AE9607">
        <v>232855</v>
      </c>
      <c r="AF9607">
        <v>209818</v>
      </c>
      <c r="AG9607">
        <v>205899</v>
      </c>
      <c r="AH9607">
        <v>251291</v>
      </c>
      <c r="AI9607">
        <v>295162</v>
      </c>
      <c r="AJ9607">
        <v>323802</v>
      </c>
      <c r="AK9607">
        <v>333579</v>
      </c>
      <c r="AL9607">
        <v>340049</v>
      </c>
      <c r="AM9607">
        <v>339242</v>
      </c>
      <c r="AN9607">
        <v>356375</v>
      </c>
      <c r="AO9607">
        <v>330198</v>
      </c>
      <c r="AP9607">
        <v>295158</v>
      </c>
      <c r="AQ9607">
        <v>366397</v>
      </c>
      <c r="AR9607">
        <v>344497</v>
      </c>
      <c r="AS9607">
        <v>264204</v>
      </c>
      <c r="AT9607">
        <v>224716</v>
      </c>
      <c r="AU9607">
        <v>221696</v>
      </c>
      <c r="AV9607">
        <v>223310</v>
      </c>
      <c r="AW9607">
        <v>197004</v>
      </c>
      <c r="AX9607">
        <v>140652</v>
      </c>
      <c r="AY9607">
        <v>180061</v>
      </c>
      <c r="AZ9607">
        <v>153643</v>
      </c>
      <c r="BA9607">
        <v>128032</v>
      </c>
      <c r="BB9607">
        <v>156106</v>
      </c>
      <c r="BC9607">
        <v>54891</v>
      </c>
      <c r="BD9607">
        <v>84750</v>
      </c>
      <c r="BE9607">
        <v>94587</v>
      </c>
      <c r="BF9607">
        <v>88734</v>
      </c>
      <c r="BG9607">
        <v>161092</v>
      </c>
      <c r="BH9607">
        <v>112597</v>
      </c>
      <c r="BI9607">
        <v>173415</v>
      </c>
      <c r="BJ9607">
        <v>224563</v>
      </c>
      <c r="BK9607">
        <v>334557</v>
      </c>
      <c r="BL9607">
        <v>354311</v>
      </c>
    </row>
    <row r="9608" spans="1:64" x14ac:dyDescent="0.25">
      <c r="A9608" t="s">
        <v>2968</v>
      </c>
      <c r="B9608" t="s">
        <v>2945</v>
      </c>
      <c r="C9608" t="s">
        <v>3039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219192</v>
      </c>
      <c r="AC9608">
        <v>207453</v>
      </c>
      <c r="AD9608">
        <v>196605</v>
      </c>
      <c r="AE9608">
        <v>232855</v>
      </c>
      <c r="AF9608">
        <v>209818</v>
      </c>
      <c r="AG9608">
        <v>205899</v>
      </c>
      <c r="AH9608">
        <v>251291</v>
      </c>
      <c r="AI9608">
        <v>295162</v>
      </c>
      <c r="AJ9608">
        <v>323802</v>
      </c>
      <c r="AK9608">
        <v>333579</v>
      </c>
      <c r="AL9608">
        <v>340049</v>
      </c>
      <c r="AM9608">
        <v>339242</v>
      </c>
      <c r="AN9608">
        <v>356375</v>
      </c>
      <c r="AO9608">
        <v>330198</v>
      </c>
      <c r="AP9608">
        <v>295158</v>
      </c>
      <c r="AQ9608">
        <v>366397</v>
      </c>
      <c r="AR9608">
        <v>344497</v>
      </c>
      <c r="AS9608">
        <v>264204</v>
      </c>
      <c r="AT9608">
        <v>224716</v>
      </c>
      <c r="AU9608">
        <v>221696</v>
      </c>
      <c r="AV9608">
        <v>223310</v>
      </c>
      <c r="AW9608">
        <v>197004</v>
      </c>
      <c r="AX9608">
        <v>140652</v>
      </c>
      <c r="AY9608">
        <v>180061</v>
      </c>
      <c r="AZ9608">
        <v>153643</v>
      </c>
      <c r="BA9608">
        <v>128032</v>
      </c>
      <c r="BB9608">
        <v>156106</v>
      </c>
      <c r="BC9608">
        <v>54891</v>
      </c>
      <c r="BD9608">
        <v>84750</v>
      </c>
      <c r="BE9608">
        <v>94587</v>
      </c>
      <c r="BF9608">
        <v>88734</v>
      </c>
      <c r="BG9608">
        <v>161092</v>
      </c>
      <c r="BH9608">
        <v>112597</v>
      </c>
      <c r="BI9608">
        <v>173415</v>
      </c>
      <c r="BJ9608">
        <v>224563</v>
      </c>
      <c r="BK9608">
        <v>334557</v>
      </c>
      <c r="BL9608">
        <v>354311</v>
      </c>
    </row>
    <row r="9609" spans="1:64" x14ac:dyDescent="0.25">
      <c r="A9609" t="s">
        <v>2968</v>
      </c>
      <c r="B9609" t="s">
        <v>2945</v>
      </c>
      <c r="C9609" t="s">
        <v>3038</v>
      </c>
      <c r="BB9609">
        <v>4484</v>
      </c>
      <c r="BC9609">
        <v>4511</v>
      </c>
      <c r="BD9609">
        <v>4369</v>
      </c>
      <c r="BE9609">
        <v>5195</v>
      </c>
      <c r="BF9609">
        <v>5982</v>
      </c>
      <c r="BG9609">
        <v>7669</v>
      </c>
      <c r="BH9609">
        <v>8833</v>
      </c>
      <c r="BI9609">
        <v>9142</v>
      </c>
      <c r="BJ9609">
        <v>8929</v>
      </c>
      <c r="BK9609">
        <v>8693</v>
      </c>
      <c r="BL9609">
        <v>4568</v>
      </c>
    </row>
    <row r="9610" spans="1:64" x14ac:dyDescent="0.25">
      <c r="A9610" t="s">
        <v>2968</v>
      </c>
      <c r="B9610" t="s">
        <v>2945</v>
      </c>
      <c r="C9610" t="s">
        <v>3037</v>
      </c>
      <c r="BB9610">
        <v>140011</v>
      </c>
      <c r="BC9610">
        <v>142509</v>
      </c>
      <c r="BD9610">
        <v>135525</v>
      </c>
      <c r="BE9610">
        <v>151617</v>
      </c>
      <c r="BF9610">
        <v>160473</v>
      </c>
      <c r="BG9610">
        <v>148028</v>
      </c>
      <c r="BH9610">
        <v>150012</v>
      </c>
      <c r="BI9610">
        <v>155673</v>
      </c>
      <c r="BJ9610">
        <v>175966</v>
      </c>
      <c r="BK9610">
        <v>182028</v>
      </c>
      <c r="BL9610">
        <v>201045</v>
      </c>
    </row>
    <row r="9611" spans="1:64" x14ac:dyDescent="0.25">
      <c r="A9611" t="s">
        <v>2968</v>
      </c>
      <c r="B9611" t="s">
        <v>2945</v>
      </c>
      <c r="C9611" t="s">
        <v>3036</v>
      </c>
      <c r="BB9611">
        <v>519614</v>
      </c>
      <c r="BC9611">
        <v>554066</v>
      </c>
      <c r="BD9611">
        <v>676886</v>
      </c>
      <c r="BE9611">
        <v>737646</v>
      </c>
      <c r="BF9611">
        <v>563237</v>
      </c>
      <c r="BG9611">
        <v>610959</v>
      </c>
      <c r="BH9611">
        <v>582365</v>
      </c>
      <c r="BI9611">
        <v>529984</v>
      </c>
      <c r="BJ9611">
        <v>553266</v>
      </c>
      <c r="BK9611">
        <v>462763</v>
      </c>
      <c r="BL9611">
        <v>457726</v>
      </c>
    </row>
    <row r="9612" spans="1:64" x14ac:dyDescent="0.25">
      <c r="A9612" t="s">
        <v>2968</v>
      </c>
      <c r="B9612" t="s">
        <v>2945</v>
      </c>
      <c r="C9612" t="s">
        <v>3035</v>
      </c>
      <c r="BB9612">
        <v>529835</v>
      </c>
      <c r="BC9612">
        <v>492612</v>
      </c>
      <c r="BD9612">
        <v>395556</v>
      </c>
      <c r="BE9612">
        <v>463473</v>
      </c>
      <c r="BF9612">
        <v>489523</v>
      </c>
      <c r="BG9612">
        <v>445710</v>
      </c>
      <c r="BH9612">
        <v>429888</v>
      </c>
      <c r="BI9612">
        <v>430702</v>
      </c>
      <c r="BJ9612">
        <v>506546</v>
      </c>
      <c r="BK9612">
        <v>563405</v>
      </c>
      <c r="BL9612">
        <v>494934</v>
      </c>
    </row>
    <row r="9613" spans="1:64" x14ac:dyDescent="0.25">
      <c r="A9613" t="s">
        <v>2968</v>
      </c>
      <c r="B9613" t="s">
        <v>2945</v>
      </c>
      <c r="C9613" t="s">
        <v>3034</v>
      </c>
      <c r="BB9613">
        <v>1193944</v>
      </c>
      <c r="BC9613">
        <v>1193698</v>
      </c>
      <c r="BD9613">
        <v>1212335</v>
      </c>
      <c r="BE9613">
        <v>1357932</v>
      </c>
      <c r="BF9613">
        <v>1219214</v>
      </c>
      <c r="BG9613">
        <v>1212366</v>
      </c>
      <c r="BH9613">
        <v>1171098</v>
      </c>
      <c r="BI9613">
        <v>1125501</v>
      </c>
      <c r="BJ9613">
        <v>1244707</v>
      </c>
      <c r="BK9613">
        <v>1216890</v>
      </c>
      <c r="BL9613">
        <v>1158273</v>
      </c>
    </row>
    <row r="9614" spans="1:64" x14ac:dyDescent="0.25">
      <c r="A9614" t="s">
        <v>2968</v>
      </c>
      <c r="B9614" t="s">
        <v>2945</v>
      </c>
      <c r="C9614" t="s">
        <v>3033</v>
      </c>
      <c r="BB9614">
        <v>1193944</v>
      </c>
      <c r="BC9614">
        <v>1193698</v>
      </c>
      <c r="BD9614">
        <v>1212335</v>
      </c>
      <c r="BE9614">
        <v>1357932</v>
      </c>
      <c r="BF9614">
        <v>1219214</v>
      </c>
      <c r="BG9614">
        <v>1212366</v>
      </c>
      <c r="BH9614">
        <v>1171098</v>
      </c>
      <c r="BI9614">
        <v>1125501</v>
      </c>
      <c r="BJ9614">
        <v>1244707</v>
      </c>
      <c r="BK9614">
        <v>1216890</v>
      </c>
      <c r="BL9614">
        <v>1158273</v>
      </c>
    </row>
    <row r="9615" spans="1:64" x14ac:dyDescent="0.25">
      <c r="A9615" t="s">
        <v>2968</v>
      </c>
      <c r="B9615" t="s">
        <v>2945</v>
      </c>
      <c r="C9615" t="s">
        <v>3032</v>
      </c>
      <c r="BB9615">
        <v>427537</v>
      </c>
      <c r="BC9615">
        <v>433980</v>
      </c>
      <c r="BD9615">
        <v>432450</v>
      </c>
      <c r="BE9615">
        <v>428588</v>
      </c>
      <c r="BF9615">
        <v>416519</v>
      </c>
      <c r="BG9615">
        <v>413352</v>
      </c>
      <c r="BH9615">
        <v>423100</v>
      </c>
      <c r="BI9615">
        <v>431997</v>
      </c>
      <c r="BJ9615">
        <v>435625</v>
      </c>
      <c r="BK9615">
        <v>417796</v>
      </c>
      <c r="BL9615">
        <v>389552</v>
      </c>
    </row>
    <row r="9616" spans="1:64" x14ac:dyDescent="0.25">
      <c r="A9616" t="s">
        <v>2968</v>
      </c>
      <c r="B9616" t="s">
        <v>2945</v>
      </c>
      <c r="C9616" t="s">
        <v>3031</v>
      </c>
      <c r="BB9616">
        <v>427537</v>
      </c>
      <c r="BC9616">
        <v>433980</v>
      </c>
      <c r="BD9616">
        <v>432450</v>
      </c>
      <c r="BE9616">
        <v>428588</v>
      </c>
      <c r="BF9616">
        <v>416519</v>
      </c>
      <c r="BG9616">
        <v>413352</v>
      </c>
      <c r="BH9616">
        <v>423100</v>
      </c>
      <c r="BI9616">
        <v>431997</v>
      </c>
      <c r="BJ9616">
        <v>435625</v>
      </c>
      <c r="BK9616">
        <v>417796</v>
      </c>
      <c r="BL9616">
        <v>389552</v>
      </c>
    </row>
    <row r="9617" spans="1:64" x14ac:dyDescent="0.25">
      <c r="A9617" t="s">
        <v>2968</v>
      </c>
      <c r="B9617" t="s">
        <v>2945</v>
      </c>
      <c r="C9617" t="s">
        <v>3030</v>
      </c>
      <c r="D9617">
        <v>2928205</v>
      </c>
      <c r="E9617">
        <v>2952227</v>
      </c>
      <c r="F9617">
        <v>3117444</v>
      </c>
      <c r="G9617">
        <v>3096431</v>
      </c>
      <c r="H9617">
        <v>3225249</v>
      </c>
      <c r="I9617">
        <v>3395816</v>
      </c>
      <c r="J9617">
        <v>3432463</v>
      </c>
      <c r="K9617">
        <v>3690213</v>
      </c>
      <c r="L9617">
        <v>3772655</v>
      </c>
      <c r="M9617">
        <v>4094893</v>
      </c>
      <c r="N9617">
        <v>4070021</v>
      </c>
      <c r="O9617">
        <v>4262212</v>
      </c>
      <c r="P9617">
        <v>4382009</v>
      </c>
      <c r="Q9617">
        <v>4410938</v>
      </c>
      <c r="R9617">
        <v>4741851</v>
      </c>
      <c r="S9617">
        <v>4687119</v>
      </c>
      <c r="T9617">
        <v>4727151</v>
      </c>
      <c r="U9617">
        <v>4208966</v>
      </c>
      <c r="V9617">
        <v>5005439</v>
      </c>
      <c r="W9617">
        <v>5122854</v>
      </c>
      <c r="X9617">
        <v>5424534</v>
      </c>
      <c r="Y9617">
        <v>5417152</v>
      </c>
      <c r="Z9617">
        <v>5980929</v>
      </c>
      <c r="AA9617">
        <v>6495612</v>
      </c>
      <c r="AB9617">
        <v>6438347</v>
      </c>
      <c r="AC9617">
        <v>6084017</v>
      </c>
      <c r="AD9617">
        <v>6111140</v>
      </c>
      <c r="AE9617">
        <v>5624499</v>
      </c>
      <c r="AF9617">
        <v>5456754</v>
      </c>
      <c r="AG9617">
        <v>6234680</v>
      </c>
      <c r="AH9617">
        <v>6041913</v>
      </c>
      <c r="AI9617">
        <v>6067808</v>
      </c>
      <c r="AJ9617">
        <v>5820574</v>
      </c>
      <c r="AK9617">
        <v>6079392</v>
      </c>
      <c r="AL9617">
        <v>5987182</v>
      </c>
      <c r="AM9617">
        <v>6559400</v>
      </c>
      <c r="AN9617">
        <v>7012431</v>
      </c>
      <c r="AO9617">
        <v>7011681</v>
      </c>
      <c r="AP9617">
        <v>6491372</v>
      </c>
      <c r="AQ9617">
        <v>6514767</v>
      </c>
      <c r="AR9617">
        <v>6104332</v>
      </c>
      <c r="AS9617">
        <v>5164406</v>
      </c>
      <c r="AT9617">
        <v>5726204</v>
      </c>
      <c r="AU9617">
        <v>5944266</v>
      </c>
      <c r="AV9617">
        <v>6074852</v>
      </c>
      <c r="AW9617">
        <v>6232201</v>
      </c>
      <c r="AX9617">
        <v>6637141</v>
      </c>
      <c r="AY9617">
        <v>6523493</v>
      </c>
      <c r="AZ9617">
        <v>7175300</v>
      </c>
      <c r="BA9617">
        <v>7609119</v>
      </c>
      <c r="BB9617">
        <v>8268103</v>
      </c>
      <c r="BC9617">
        <v>9205666</v>
      </c>
      <c r="BD9617">
        <v>8849852</v>
      </c>
      <c r="BE9617">
        <v>9425206</v>
      </c>
      <c r="BF9617">
        <v>9721530</v>
      </c>
      <c r="BG9617">
        <v>9701466</v>
      </c>
      <c r="BH9617">
        <v>10351448</v>
      </c>
      <c r="BI9617">
        <v>11076837</v>
      </c>
      <c r="BJ9617">
        <v>11313603</v>
      </c>
      <c r="BK9617">
        <v>11369047</v>
      </c>
      <c r="BL9617">
        <v>11411059</v>
      </c>
    </row>
    <row r="9618" spans="1:64" x14ac:dyDescent="0.25">
      <c r="A9618" t="s">
        <v>2968</v>
      </c>
      <c r="B9618" t="s">
        <v>2945</v>
      </c>
      <c r="C9618" t="s">
        <v>3029</v>
      </c>
      <c r="D9618">
        <v>843881</v>
      </c>
      <c r="E9618">
        <v>828607</v>
      </c>
      <c r="F9618">
        <v>789981</v>
      </c>
      <c r="G9618">
        <v>748563</v>
      </c>
      <c r="H9618">
        <v>777039</v>
      </c>
      <c r="I9618">
        <v>770271</v>
      </c>
      <c r="J9618">
        <v>779254</v>
      </c>
      <c r="K9618">
        <v>824109</v>
      </c>
      <c r="L9618">
        <v>805640</v>
      </c>
      <c r="M9618">
        <v>762929</v>
      </c>
      <c r="N9618">
        <v>760925</v>
      </c>
      <c r="O9618">
        <v>700765</v>
      </c>
      <c r="P9618">
        <v>645329</v>
      </c>
      <c r="Q9618">
        <v>727316</v>
      </c>
      <c r="R9618">
        <v>696711</v>
      </c>
      <c r="S9618">
        <v>711075</v>
      </c>
      <c r="T9618">
        <v>823795</v>
      </c>
      <c r="U9618">
        <v>908481</v>
      </c>
      <c r="V9618">
        <v>989762</v>
      </c>
      <c r="W9618">
        <v>1228154</v>
      </c>
      <c r="X9618">
        <v>1398477</v>
      </c>
      <c r="Y9618">
        <v>1218952</v>
      </c>
      <c r="Z9618">
        <v>1019836</v>
      </c>
      <c r="AA9618">
        <v>821015</v>
      </c>
      <c r="AB9618">
        <v>806875</v>
      </c>
      <c r="AC9618">
        <v>785534</v>
      </c>
      <c r="AD9618">
        <v>869775</v>
      </c>
      <c r="AE9618">
        <v>900496</v>
      </c>
      <c r="AF9618">
        <v>919092</v>
      </c>
      <c r="AG9618">
        <v>971126</v>
      </c>
      <c r="AH9618">
        <v>1016003</v>
      </c>
      <c r="AI9618">
        <v>1025918</v>
      </c>
      <c r="AJ9618">
        <v>1069971</v>
      </c>
      <c r="AK9618">
        <v>901454</v>
      </c>
      <c r="AL9618">
        <v>882585</v>
      </c>
      <c r="AM9618">
        <v>910515</v>
      </c>
      <c r="AN9618">
        <v>851305</v>
      </c>
      <c r="AO9618">
        <v>711713</v>
      </c>
      <c r="AP9618">
        <v>673713</v>
      </c>
      <c r="AQ9618">
        <v>665450</v>
      </c>
      <c r="AR9618">
        <v>887541</v>
      </c>
      <c r="AS9618">
        <v>585537</v>
      </c>
      <c r="AT9618">
        <v>676811</v>
      </c>
      <c r="AU9618">
        <v>570929</v>
      </c>
      <c r="AV9618">
        <v>739508</v>
      </c>
      <c r="AW9618">
        <v>837442</v>
      </c>
      <c r="AX9618">
        <v>905678</v>
      </c>
      <c r="AY9618">
        <v>993643</v>
      </c>
      <c r="AZ9618">
        <v>925922</v>
      </c>
      <c r="BA9618">
        <v>790516</v>
      </c>
      <c r="BB9618">
        <v>891980</v>
      </c>
      <c r="BC9618">
        <v>776321</v>
      </c>
      <c r="BD9618">
        <v>670521</v>
      </c>
      <c r="BE9618">
        <v>581153</v>
      </c>
      <c r="BF9618">
        <v>446537</v>
      </c>
      <c r="BG9618">
        <v>463400</v>
      </c>
      <c r="BH9618">
        <v>623124</v>
      </c>
      <c r="BI9618">
        <v>664585</v>
      </c>
      <c r="BJ9618">
        <v>604031</v>
      </c>
      <c r="BK9618">
        <v>529103</v>
      </c>
      <c r="BL9618">
        <v>391461</v>
      </c>
    </row>
    <row r="9619" spans="1:64" x14ac:dyDescent="0.25">
      <c r="A9619" t="s">
        <v>2968</v>
      </c>
      <c r="B9619" t="s">
        <v>2945</v>
      </c>
      <c r="C9619" t="s">
        <v>3028</v>
      </c>
      <c r="D9619">
        <v>558519</v>
      </c>
      <c r="E9619">
        <v>565035</v>
      </c>
      <c r="F9619">
        <v>568865</v>
      </c>
      <c r="G9619">
        <v>547975</v>
      </c>
      <c r="H9619">
        <v>542279</v>
      </c>
      <c r="I9619">
        <v>644937</v>
      </c>
      <c r="J9619">
        <v>686759</v>
      </c>
      <c r="K9619">
        <v>716701</v>
      </c>
      <c r="L9619">
        <v>701968</v>
      </c>
      <c r="M9619">
        <v>697653</v>
      </c>
      <c r="N9619">
        <v>714041</v>
      </c>
      <c r="O9619">
        <v>672466</v>
      </c>
      <c r="P9619">
        <v>644898</v>
      </c>
      <c r="Q9619">
        <v>665407</v>
      </c>
      <c r="R9619">
        <v>593202</v>
      </c>
      <c r="S9619">
        <v>491678</v>
      </c>
      <c r="T9619">
        <v>567353</v>
      </c>
      <c r="U9619">
        <v>587980</v>
      </c>
      <c r="V9619">
        <v>531656</v>
      </c>
      <c r="W9619">
        <v>505011</v>
      </c>
      <c r="X9619">
        <v>564728</v>
      </c>
      <c r="Y9619">
        <v>417288</v>
      </c>
      <c r="Z9619">
        <v>398582</v>
      </c>
      <c r="AA9619">
        <v>208397</v>
      </c>
      <c r="AB9619">
        <v>265506</v>
      </c>
      <c r="AC9619">
        <v>227694</v>
      </c>
      <c r="AD9619">
        <v>289736</v>
      </c>
      <c r="AE9619">
        <v>262508</v>
      </c>
      <c r="AF9619">
        <v>263808</v>
      </c>
      <c r="AG9619">
        <v>228108</v>
      </c>
      <c r="AH9619">
        <v>229842</v>
      </c>
      <c r="AI9619">
        <v>211928</v>
      </c>
      <c r="AJ9619">
        <v>189081</v>
      </c>
      <c r="AK9619">
        <v>172717</v>
      </c>
      <c r="AL9619">
        <v>171945</v>
      </c>
      <c r="AM9619">
        <v>141481</v>
      </c>
      <c r="AN9619">
        <v>137191</v>
      </c>
      <c r="AO9619">
        <v>111242</v>
      </c>
      <c r="AP9619">
        <v>85209</v>
      </c>
      <c r="AQ9619">
        <v>73302</v>
      </c>
      <c r="AR9619">
        <v>91584</v>
      </c>
      <c r="AS9619">
        <v>69857</v>
      </c>
      <c r="AT9619">
        <v>79801</v>
      </c>
      <c r="AU9619">
        <v>111119</v>
      </c>
      <c r="AV9619">
        <v>122492</v>
      </c>
      <c r="AW9619">
        <v>115829</v>
      </c>
      <c r="AX9619">
        <v>75262</v>
      </c>
      <c r="AY9619">
        <v>75388</v>
      </c>
      <c r="AZ9619">
        <v>71016</v>
      </c>
      <c r="BA9619">
        <v>71280</v>
      </c>
      <c r="BB9619">
        <v>61690</v>
      </c>
      <c r="BC9619">
        <v>53746</v>
      </c>
      <c r="BD9619">
        <v>31396</v>
      </c>
      <c r="BE9619">
        <v>24403</v>
      </c>
      <c r="BF9619">
        <v>7939</v>
      </c>
      <c r="BG9619">
        <v>3972</v>
      </c>
      <c r="BH9619">
        <v>4439</v>
      </c>
      <c r="BI9619">
        <v>3832</v>
      </c>
      <c r="BJ9619">
        <v>3106</v>
      </c>
      <c r="BK9619">
        <v>2337</v>
      </c>
      <c r="BL9619">
        <v>2338</v>
      </c>
    </row>
    <row r="9620" spans="1:64" x14ac:dyDescent="0.25">
      <c r="A9620" t="s">
        <v>2968</v>
      </c>
      <c r="B9620" t="s">
        <v>2945</v>
      </c>
      <c r="C9620" t="s">
        <v>3027</v>
      </c>
      <c r="D9620">
        <v>530442</v>
      </c>
      <c r="E9620">
        <v>535678</v>
      </c>
      <c r="F9620">
        <v>536810</v>
      </c>
      <c r="G9620">
        <v>560049</v>
      </c>
      <c r="H9620">
        <v>608775</v>
      </c>
      <c r="I9620">
        <v>693295</v>
      </c>
      <c r="J9620">
        <v>846471</v>
      </c>
      <c r="K9620">
        <v>967479</v>
      </c>
      <c r="L9620">
        <v>1124189</v>
      </c>
      <c r="M9620">
        <v>1484145</v>
      </c>
      <c r="N9620">
        <v>1957650</v>
      </c>
      <c r="O9620">
        <v>2277070</v>
      </c>
      <c r="P9620">
        <v>2768130</v>
      </c>
      <c r="Q9620">
        <v>3226424</v>
      </c>
      <c r="R9620">
        <v>3037537</v>
      </c>
      <c r="S9620">
        <v>2937421</v>
      </c>
      <c r="T9620">
        <v>3232000</v>
      </c>
      <c r="U9620">
        <v>3614199</v>
      </c>
      <c r="V9620">
        <v>3698760</v>
      </c>
      <c r="W9620">
        <v>3097013</v>
      </c>
      <c r="X9620">
        <v>2459240</v>
      </c>
      <c r="Y9620">
        <v>2073442</v>
      </c>
      <c r="Z9620">
        <v>1473887</v>
      </c>
      <c r="AA9620">
        <v>1439624</v>
      </c>
      <c r="AB9620">
        <v>1190057</v>
      </c>
      <c r="AC9620">
        <v>998244</v>
      </c>
      <c r="AD9620">
        <v>1358976</v>
      </c>
      <c r="AE9620">
        <v>1156878</v>
      </c>
      <c r="AF9620">
        <v>1441777</v>
      </c>
      <c r="AG9620">
        <v>1535151</v>
      </c>
      <c r="AH9620">
        <v>1162562</v>
      </c>
      <c r="AI9620">
        <v>1085292</v>
      </c>
      <c r="AJ9620">
        <v>872170</v>
      </c>
      <c r="AK9620">
        <v>958645</v>
      </c>
      <c r="AL9620">
        <v>869000</v>
      </c>
      <c r="AM9620">
        <v>565973</v>
      </c>
      <c r="AN9620">
        <v>628391</v>
      </c>
      <c r="AO9620">
        <v>714634</v>
      </c>
      <c r="AP9620">
        <v>1046960</v>
      </c>
      <c r="AQ9620">
        <v>958723</v>
      </c>
      <c r="AR9620">
        <v>870834</v>
      </c>
      <c r="AS9620">
        <v>1002803</v>
      </c>
      <c r="AT9620">
        <v>658710</v>
      </c>
      <c r="AU9620">
        <v>869363</v>
      </c>
      <c r="AV9620">
        <v>879022</v>
      </c>
      <c r="AW9620">
        <v>876462</v>
      </c>
      <c r="AX9620">
        <v>360527</v>
      </c>
      <c r="AY9620">
        <v>396624</v>
      </c>
      <c r="AZ9620">
        <v>240421</v>
      </c>
      <c r="BA9620">
        <v>180955</v>
      </c>
      <c r="BB9620">
        <v>154052</v>
      </c>
      <c r="BC9620">
        <v>93065</v>
      </c>
      <c r="BD9620">
        <v>76720</v>
      </c>
      <c r="BE9620">
        <v>77225</v>
      </c>
      <c r="BF9620">
        <v>95138</v>
      </c>
      <c r="BG9620">
        <v>93861</v>
      </c>
      <c r="BH9620">
        <v>70680</v>
      </c>
      <c r="BI9620">
        <v>65788</v>
      </c>
      <c r="BJ9620">
        <v>78251</v>
      </c>
      <c r="BK9620">
        <v>58794</v>
      </c>
      <c r="BL9620">
        <v>52696</v>
      </c>
    </row>
    <row r="9621" spans="1:64" x14ac:dyDescent="0.25">
      <c r="A9621" t="s">
        <v>2968</v>
      </c>
      <c r="B9621" t="s">
        <v>2945</v>
      </c>
      <c r="C9621" t="s">
        <v>3026</v>
      </c>
      <c r="D9621">
        <v>1584351</v>
      </c>
      <c r="E9621">
        <v>1520218</v>
      </c>
      <c r="F9621">
        <v>1535870</v>
      </c>
      <c r="G9621">
        <v>1531628</v>
      </c>
      <c r="H9621">
        <v>1558558</v>
      </c>
      <c r="I9621">
        <v>1582035</v>
      </c>
      <c r="J9621">
        <v>1625881</v>
      </c>
      <c r="K9621">
        <v>1590112</v>
      </c>
      <c r="L9621">
        <v>1569422</v>
      </c>
      <c r="M9621">
        <v>1594009</v>
      </c>
      <c r="N9621">
        <v>1623943</v>
      </c>
      <c r="O9621">
        <v>1618487</v>
      </c>
      <c r="P9621">
        <v>1761187</v>
      </c>
      <c r="Q9621">
        <v>1857576</v>
      </c>
      <c r="R9621">
        <v>1728288</v>
      </c>
      <c r="S9621">
        <v>1509148</v>
      </c>
      <c r="T9621">
        <v>1821956</v>
      </c>
      <c r="U9621">
        <v>1936608</v>
      </c>
      <c r="V9621">
        <v>1715848</v>
      </c>
      <c r="W9621">
        <v>1655221</v>
      </c>
      <c r="X9621">
        <v>1349185</v>
      </c>
      <c r="Y9621">
        <v>1081201</v>
      </c>
      <c r="Z9621">
        <v>1046563</v>
      </c>
      <c r="AA9621">
        <v>791428</v>
      </c>
      <c r="AB9621">
        <v>888601</v>
      </c>
      <c r="AC9621">
        <v>747516</v>
      </c>
      <c r="AD9621">
        <v>736399</v>
      </c>
      <c r="AE9621">
        <v>581593</v>
      </c>
      <c r="AF9621">
        <v>545699</v>
      </c>
      <c r="AG9621">
        <v>409536</v>
      </c>
      <c r="AH9621">
        <v>411445</v>
      </c>
      <c r="AI9621">
        <v>333899</v>
      </c>
      <c r="AJ9621">
        <v>386916</v>
      </c>
      <c r="AK9621">
        <v>445909</v>
      </c>
      <c r="AL9621">
        <v>418924</v>
      </c>
      <c r="AM9621">
        <v>336729</v>
      </c>
      <c r="AN9621">
        <v>335233</v>
      </c>
      <c r="AO9621">
        <v>290639</v>
      </c>
      <c r="AP9621">
        <v>229841</v>
      </c>
      <c r="AQ9621">
        <v>207473</v>
      </c>
      <c r="AR9621">
        <v>240638</v>
      </c>
      <c r="AS9621">
        <v>203252</v>
      </c>
      <c r="AT9621">
        <v>190107</v>
      </c>
      <c r="AU9621">
        <v>220441</v>
      </c>
      <c r="AV9621">
        <v>248707</v>
      </c>
      <c r="AW9621">
        <v>281385</v>
      </c>
      <c r="AX9621">
        <v>239267</v>
      </c>
      <c r="AY9621">
        <v>193240</v>
      </c>
      <c r="AZ9621">
        <v>194348</v>
      </c>
      <c r="BA9621">
        <v>130139</v>
      </c>
      <c r="BB9621">
        <v>120199</v>
      </c>
      <c r="BC9621">
        <v>134927</v>
      </c>
      <c r="BD9621">
        <v>69887</v>
      </c>
      <c r="BE9621">
        <v>48227</v>
      </c>
      <c r="BF9621">
        <v>40579</v>
      </c>
      <c r="BG9621">
        <v>33857</v>
      </c>
      <c r="BH9621">
        <v>52412</v>
      </c>
      <c r="BI9621">
        <v>49935</v>
      </c>
      <c r="BJ9621">
        <v>43338</v>
      </c>
      <c r="BK9621">
        <v>40899</v>
      </c>
      <c r="BL9621">
        <v>31971</v>
      </c>
    </row>
    <row r="9622" spans="1:64" x14ac:dyDescent="0.25">
      <c r="A9622" t="s">
        <v>2968</v>
      </c>
      <c r="B9622" t="s">
        <v>2945</v>
      </c>
      <c r="C9622" t="s">
        <v>3025</v>
      </c>
      <c r="D9622">
        <v>3517193</v>
      </c>
      <c r="E9622">
        <v>3449539</v>
      </c>
      <c r="F9622">
        <v>3431526</v>
      </c>
      <c r="G9622">
        <v>3388215</v>
      </c>
      <c r="H9622">
        <v>3486651</v>
      </c>
      <c r="I9622">
        <v>3690538</v>
      </c>
      <c r="J9622">
        <v>3938365</v>
      </c>
      <c r="K9622">
        <v>4098401</v>
      </c>
      <c r="L9622">
        <v>4201219</v>
      </c>
      <c r="M9622">
        <v>4538736</v>
      </c>
      <c r="N9622">
        <v>5056559</v>
      </c>
      <c r="O9622">
        <v>5268789</v>
      </c>
      <c r="P9622">
        <v>5819543</v>
      </c>
      <c r="Q9622">
        <v>6476723</v>
      </c>
      <c r="R9622">
        <v>6055739</v>
      </c>
      <c r="S9622">
        <v>5649322</v>
      </c>
      <c r="T9622">
        <v>6445105</v>
      </c>
      <c r="U9622">
        <v>7047268</v>
      </c>
      <c r="V9622">
        <v>6936026</v>
      </c>
      <c r="W9622">
        <v>6485399</v>
      </c>
      <c r="X9622">
        <v>5771629</v>
      </c>
      <c r="Y9622">
        <v>4790883</v>
      </c>
      <c r="Z9622">
        <v>3938868</v>
      </c>
      <c r="AA9622">
        <v>3260463</v>
      </c>
      <c r="AB9622">
        <v>3151038</v>
      </c>
      <c r="AC9622">
        <v>2758987</v>
      </c>
      <c r="AD9622">
        <v>3254887</v>
      </c>
      <c r="AE9622">
        <v>2901476</v>
      </c>
      <c r="AF9622">
        <v>3170377</v>
      </c>
      <c r="AG9622">
        <v>3143921</v>
      </c>
      <c r="AH9622">
        <v>2819852</v>
      </c>
      <c r="AI9622">
        <v>2657037</v>
      </c>
      <c r="AJ9622">
        <v>2518138</v>
      </c>
      <c r="AK9622">
        <v>2478725</v>
      </c>
      <c r="AL9622">
        <v>2342454</v>
      </c>
      <c r="AM9622">
        <v>1954697</v>
      </c>
      <c r="AN9622">
        <v>1952120</v>
      </c>
      <c r="AO9622">
        <v>1828228</v>
      </c>
      <c r="AP9622">
        <v>2035724</v>
      </c>
      <c r="AQ9622">
        <v>1904948</v>
      </c>
      <c r="AR9622">
        <v>2090597</v>
      </c>
      <c r="AS9622">
        <v>1861449</v>
      </c>
      <c r="AT9622">
        <v>1605429</v>
      </c>
      <c r="AU9622">
        <v>1771853</v>
      </c>
      <c r="AV9622">
        <v>1989729</v>
      </c>
      <c r="AW9622">
        <v>2111118</v>
      </c>
      <c r="AX9622">
        <v>1580734</v>
      </c>
      <c r="AY9622">
        <v>1658894</v>
      </c>
      <c r="AZ9622">
        <v>1431707</v>
      </c>
      <c r="BA9622">
        <v>1172890</v>
      </c>
      <c r="BB9622">
        <v>1227920</v>
      </c>
      <c r="BC9622">
        <v>1058058</v>
      </c>
      <c r="BD9622">
        <v>848525</v>
      </c>
      <c r="BE9622">
        <v>731008</v>
      </c>
      <c r="BF9622">
        <v>590192</v>
      </c>
      <c r="BG9622">
        <v>595090</v>
      </c>
      <c r="BH9622">
        <v>750655</v>
      </c>
      <c r="BI9622">
        <v>784140</v>
      </c>
      <c r="BJ9622">
        <v>728726</v>
      </c>
      <c r="BK9622">
        <v>631133</v>
      </c>
      <c r="BL9622">
        <v>478466</v>
      </c>
    </row>
    <row r="9623" spans="1:64" x14ac:dyDescent="0.25">
      <c r="A9623" t="s">
        <v>2968</v>
      </c>
      <c r="B9623" t="s">
        <v>2945</v>
      </c>
      <c r="C9623" t="s">
        <v>3024</v>
      </c>
      <c r="D9623">
        <v>2986751</v>
      </c>
      <c r="E9623">
        <v>2913860</v>
      </c>
      <c r="F9623">
        <v>2894716</v>
      </c>
      <c r="G9623">
        <v>2828166</v>
      </c>
      <c r="H9623">
        <v>2877876</v>
      </c>
      <c r="I9623">
        <v>2997243</v>
      </c>
      <c r="J9623">
        <v>3091894</v>
      </c>
      <c r="K9623">
        <v>3130922</v>
      </c>
      <c r="L9623">
        <v>3077029</v>
      </c>
      <c r="M9623">
        <v>3054591</v>
      </c>
      <c r="N9623">
        <v>3098909</v>
      </c>
      <c r="O9623">
        <v>2991719</v>
      </c>
      <c r="P9623">
        <v>3051413</v>
      </c>
      <c r="Q9623">
        <v>3250299</v>
      </c>
      <c r="R9623">
        <v>3018202</v>
      </c>
      <c r="S9623">
        <v>2711901</v>
      </c>
      <c r="T9623">
        <v>3213105</v>
      </c>
      <c r="U9623">
        <v>3433069</v>
      </c>
      <c r="V9623">
        <v>3237266</v>
      </c>
      <c r="W9623">
        <v>3388386</v>
      </c>
      <c r="X9623">
        <v>3312389</v>
      </c>
      <c r="Y9623">
        <v>2717441</v>
      </c>
      <c r="Z9623">
        <v>2464981</v>
      </c>
      <c r="AA9623">
        <v>1820840</v>
      </c>
      <c r="AB9623">
        <v>1960981</v>
      </c>
      <c r="AC9623">
        <v>1760743</v>
      </c>
      <c r="AD9623">
        <v>1895911</v>
      </c>
      <c r="AE9623">
        <v>1744598</v>
      </c>
      <c r="AF9623">
        <v>1728600</v>
      </c>
      <c r="AG9623">
        <v>1608770</v>
      </c>
      <c r="AH9623">
        <v>1657290</v>
      </c>
      <c r="AI9623">
        <v>1571745</v>
      </c>
      <c r="AJ9623">
        <v>1645968</v>
      </c>
      <c r="AK9623">
        <v>1520080</v>
      </c>
      <c r="AL9623">
        <v>1473454</v>
      </c>
      <c r="AM9623">
        <v>1388725</v>
      </c>
      <c r="AN9623">
        <v>1323729</v>
      </c>
      <c r="AO9623">
        <v>1113594</v>
      </c>
      <c r="AP9623">
        <v>988764</v>
      </c>
      <c r="AQ9623">
        <v>946225</v>
      </c>
      <c r="AR9623">
        <v>1219763</v>
      </c>
      <c r="AS9623">
        <v>858646</v>
      </c>
      <c r="AT9623">
        <v>946719</v>
      </c>
      <c r="AU9623">
        <v>902489</v>
      </c>
      <c r="AV9623">
        <v>1110706</v>
      </c>
      <c r="AW9623">
        <v>1234656</v>
      </c>
      <c r="AX9623">
        <v>1220207</v>
      </c>
      <c r="AY9623">
        <v>1262270</v>
      </c>
      <c r="AZ9623">
        <v>1191286</v>
      </c>
      <c r="BA9623">
        <v>991935</v>
      </c>
      <c r="BB9623">
        <v>1073868</v>
      </c>
      <c r="BC9623">
        <v>964993</v>
      </c>
      <c r="BD9623">
        <v>771805</v>
      </c>
      <c r="BE9623">
        <v>653783</v>
      </c>
      <c r="BF9623">
        <v>495054</v>
      </c>
      <c r="BG9623">
        <v>501229</v>
      </c>
      <c r="BH9623">
        <v>679975</v>
      </c>
      <c r="BI9623">
        <v>718352</v>
      </c>
      <c r="BJ9623">
        <v>650475</v>
      </c>
      <c r="BK9623">
        <v>572339</v>
      </c>
      <c r="BL9623">
        <v>425770</v>
      </c>
    </row>
    <row r="9624" spans="1:64" x14ac:dyDescent="0.25">
      <c r="A9624" t="s">
        <v>2968</v>
      </c>
      <c r="B9624" t="s">
        <v>2945</v>
      </c>
      <c r="C9624" t="s">
        <v>3023</v>
      </c>
      <c r="X9624">
        <v>34226</v>
      </c>
      <c r="Y9624">
        <v>38971</v>
      </c>
      <c r="Z9624">
        <v>34824</v>
      </c>
      <c r="AA9624">
        <v>29860</v>
      </c>
      <c r="AB9624">
        <v>27583</v>
      </c>
      <c r="AC9624">
        <v>31795</v>
      </c>
      <c r="AD9624">
        <v>29388</v>
      </c>
      <c r="AE9624">
        <v>25420</v>
      </c>
      <c r="AF9624">
        <v>25961</v>
      </c>
      <c r="AG9624">
        <v>27662</v>
      </c>
      <c r="AH9624">
        <v>30144</v>
      </c>
      <c r="AI9624">
        <v>26901</v>
      </c>
      <c r="AJ9624">
        <v>27475</v>
      </c>
      <c r="AK9624">
        <v>27945</v>
      </c>
      <c r="AL9624">
        <v>26012</v>
      </c>
      <c r="AM9624">
        <v>25928</v>
      </c>
      <c r="AN9624">
        <v>26190</v>
      </c>
      <c r="AO9624">
        <v>23513</v>
      </c>
      <c r="AP9624">
        <v>22086</v>
      </c>
      <c r="AQ9624">
        <v>21365</v>
      </c>
      <c r="AR9624">
        <v>20631</v>
      </c>
      <c r="AS9624">
        <v>19351</v>
      </c>
      <c r="AT9624">
        <v>15552</v>
      </c>
      <c r="AU9624">
        <v>15997</v>
      </c>
      <c r="AV9624">
        <v>14092</v>
      </c>
      <c r="AW9624">
        <v>14321</v>
      </c>
      <c r="AX9624">
        <v>14630</v>
      </c>
      <c r="AY9624">
        <v>12932</v>
      </c>
      <c r="AZ9624">
        <v>13177</v>
      </c>
      <c r="BA9624">
        <v>14574</v>
      </c>
      <c r="BB9624">
        <v>13111</v>
      </c>
      <c r="BC9624">
        <v>12555</v>
      </c>
      <c r="BD9624">
        <v>11816</v>
      </c>
      <c r="BE9624">
        <v>11854</v>
      </c>
      <c r="BF9624">
        <v>13227</v>
      </c>
      <c r="BG9624">
        <v>11960</v>
      </c>
      <c r="BH9624">
        <v>11687</v>
      </c>
      <c r="BI9624">
        <v>12597</v>
      </c>
      <c r="BJ9624">
        <v>13274</v>
      </c>
      <c r="BK9624">
        <v>11877</v>
      </c>
      <c r="BL9624">
        <v>10806</v>
      </c>
    </row>
    <row r="9625" spans="1:64" x14ac:dyDescent="0.25">
      <c r="A9625" t="s">
        <v>2968</v>
      </c>
      <c r="B9625" t="s">
        <v>2945</v>
      </c>
      <c r="C9625" t="s">
        <v>3022</v>
      </c>
      <c r="X9625">
        <v>5720</v>
      </c>
      <c r="Y9625">
        <v>5645</v>
      </c>
      <c r="Z9625">
        <v>4427</v>
      </c>
      <c r="AA9625">
        <v>4944</v>
      </c>
      <c r="AB9625">
        <v>3982</v>
      </c>
      <c r="AC9625">
        <v>4323</v>
      </c>
      <c r="AD9625">
        <v>2443</v>
      </c>
      <c r="AE9625">
        <v>4236</v>
      </c>
      <c r="AF9625">
        <v>3805</v>
      </c>
      <c r="AG9625">
        <v>4141</v>
      </c>
      <c r="AH9625">
        <v>7227</v>
      </c>
      <c r="AI9625">
        <v>8051</v>
      </c>
      <c r="AJ9625">
        <v>6626</v>
      </c>
      <c r="AK9625">
        <v>7381</v>
      </c>
      <c r="AL9625">
        <v>6810</v>
      </c>
      <c r="AM9625">
        <v>6842</v>
      </c>
      <c r="AN9625">
        <v>6168</v>
      </c>
      <c r="AO9625">
        <v>6262</v>
      </c>
      <c r="AP9625">
        <v>7812</v>
      </c>
      <c r="AQ9625">
        <v>7033</v>
      </c>
      <c r="AR9625">
        <v>6654</v>
      </c>
      <c r="AS9625">
        <v>7522</v>
      </c>
      <c r="AT9625">
        <v>4329</v>
      </c>
      <c r="AU9625">
        <v>2988</v>
      </c>
      <c r="AV9625">
        <v>3369</v>
      </c>
      <c r="AW9625">
        <v>5708</v>
      </c>
      <c r="AX9625">
        <v>5622</v>
      </c>
      <c r="AY9625">
        <v>6271</v>
      </c>
      <c r="AZ9625">
        <v>4248</v>
      </c>
      <c r="BA9625">
        <v>4248</v>
      </c>
      <c r="BB9625">
        <v>4201</v>
      </c>
      <c r="BC9625">
        <v>3748</v>
      </c>
      <c r="BD9625">
        <v>5525</v>
      </c>
      <c r="BE9625">
        <v>3725</v>
      </c>
      <c r="BF9625">
        <v>4168</v>
      </c>
      <c r="BG9625">
        <v>5952</v>
      </c>
      <c r="BH9625">
        <v>7174</v>
      </c>
      <c r="BI9625">
        <v>7875</v>
      </c>
      <c r="BJ9625">
        <v>10241</v>
      </c>
      <c r="BK9625">
        <v>9813</v>
      </c>
      <c r="BL9625">
        <v>11593</v>
      </c>
    </row>
    <row r="9626" spans="1:64" x14ac:dyDescent="0.25">
      <c r="A9626" t="s">
        <v>2968</v>
      </c>
      <c r="B9626" t="s">
        <v>2945</v>
      </c>
      <c r="C9626" t="s">
        <v>3021</v>
      </c>
      <c r="X9626">
        <v>47554</v>
      </c>
      <c r="Y9626">
        <v>56238</v>
      </c>
      <c r="Z9626">
        <v>41474</v>
      </c>
      <c r="AA9626">
        <v>41008</v>
      </c>
      <c r="AB9626">
        <v>31970</v>
      </c>
      <c r="AC9626">
        <v>39393</v>
      </c>
      <c r="AD9626">
        <v>34843</v>
      </c>
      <c r="AE9626">
        <v>33935</v>
      </c>
      <c r="AF9626">
        <v>33230</v>
      </c>
      <c r="AG9626">
        <v>34302</v>
      </c>
      <c r="AH9626">
        <v>42194</v>
      </c>
      <c r="AI9626">
        <v>38867</v>
      </c>
      <c r="AJ9626">
        <v>43742</v>
      </c>
      <c r="AK9626">
        <v>42121</v>
      </c>
      <c r="AL9626">
        <v>40156</v>
      </c>
      <c r="AM9626">
        <v>39538</v>
      </c>
      <c r="AN9626">
        <v>38436</v>
      </c>
      <c r="AO9626">
        <v>38056</v>
      </c>
      <c r="AP9626">
        <v>40420</v>
      </c>
      <c r="AQ9626">
        <v>37261</v>
      </c>
      <c r="AR9626">
        <v>32036</v>
      </c>
      <c r="AS9626">
        <v>31029</v>
      </c>
      <c r="AT9626">
        <v>25475</v>
      </c>
      <c r="AU9626">
        <v>25491</v>
      </c>
      <c r="AV9626">
        <v>23098</v>
      </c>
      <c r="AW9626">
        <v>23738</v>
      </c>
      <c r="AX9626">
        <v>26420</v>
      </c>
      <c r="AY9626">
        <v>26424</v>
      </c>
      <c r="AZ9626">
        <v>26183</v>
      </c>
      <c r="BA9626">
        <v>27950</v>
      </c>
      <c r="BB9626">
        <v>29960</v>
      </c>
      <c r="BC9626">
        <v>28183</v>
      </c>
      <c r="BD9626">
        <v>30065</v>
      </c>
      <c r="BE9626">
        <v>25093</v>
      </c>
      <c r="BF9626">
        <v>26746</v>
      </c>
      <c r="BG9626">
        <v>28036</v>
      </c>
      <c r="BH9626">
        <v>27078</v>
      </c>
      <c r="BI9626">
        <v>33467</v>
      </c>
      <c r="BJ9626">
        <v>33085</v>
      </c>
      <c r="BK9626">
        <v>28250</v>
      </c>
      <c r="BL9626">
        <v>30065</v>
      </c>
    </row>
    <row r="9627" spans="1:64" x14ac:dyDescent="0.25">
      <c r="A9627" t="s">
        <v>2968</v>
      </c>
      <c r="B9627" t="s">
        <v>2945</v>
      </c>
      <c r="C9627" t="s">
        <v>3020</v>
      </c>
      <c r="X9627">
        <v>69521</v>
      </c>
      <c r="Y9627">
        <v>77957</v>
      </c>
      <c r="Z9627">
        <v>67464</v>
      </c>
      <c r="AA9627">
        <v>59918</v>
      </c>
      <c r="AB9627">
        <v>49733</v>
      </c>
      <c r="AC9627">
        <v>54001</v>
      </c>
      <c r="AD9627">
        <v>48522</v>
      </c>
      <c r="AE9627">
        <v>39301</v>
      </c>
      <c r="AF9627">
        <v>39609</v>
      </c>
      <c r="AG9627">
        <v>42508</v>
      </c>
      <c r="AH9627">
        <v>45118</v>
      </c>
      <c r="AI9627">
        <v>40902</v>
      </c>
      <c r="AJ9627">
        <v>41959</v>
      </c>
      <c r="AK9627">
        <v>43602</v>
      </c>
      <c r="AL9627">
        <v>39810</v>
      </c>
      <c r="AM9627">
        <v>39663</v>
      </c>
      <c r="AN9627">
        <v>40306</v>
      </c>
      <c r="AO9627">
        <v>36992</v>
      </c>
      <c r="AP9627">
        <v>33761</v>
      </c>
      <c r="AQ9627">
        <v>34779</v>
      </c>
      <c r="AR9627">
        <v>32622</v>
      </c>
      <c r="AS9627">
        <v>30004</v>
      </c>
      <c r="AT9627">
        <v>23299</v>
      </c>
      <c r="AU9627">
        <v>24352</v>
      </c>
      <c r="AV9627">
        <v>20473</v>
      </c>
      <c r="AW9627">
        <v>20900</v>
      </c>
      <c r="AX9627">
        <v>20666</v>
      </c>
      <c r="AY9627">
        <v>18677</v>
      </c>
      <c r="AZ9627">
        <v>18294</v>
      </c>
      <c r="BA9627">
        <v>19522</v>
      </c>
      <c r="BB9627">
        <v>18196</v>
      </c>
      <c r="BC9627">
        <v>16726</v>
      </c>
      <c r="BD9627">
        <v>15253</v>
      </c>
      <c r="BE9627">
        <v>15545</v>
      </c>
      <c r="BF9627">
        <v>17676</v>
      </c>
      <c r="BG9627">
        <v>15420</v>
      </c>
      <c r="BH9627">
        <v>14033</v>
      </c>
      <c r="BI9627">
        <v>14977</v>
      </c>
      <c r="BJ9627">
        <v>16379</v>
      </c>
      <c r="BK9627">
        <v>14337</v>
      </c>
      <c r="BL9627">
        <v>14249</v>
      </c>
    </row>
    <row r="9628" spans="1:64" x14ac:dyDescent="0.25">
      <c r="A9628" t="s">
        <v>2968</v>
      </c>
      <c r="B9628" t="s">
        <v>2945</v>
      </c>
      <c r="C9628" t="s">
        <v>3019</v>
      </c>
      <c r="X9628">
        <v>157020</v>
      </c>
      <c r="Y9628">
        <v>178812</v>
      </c>
      <c r="Z9628">
        <v>148189</v>
      </c>
      <c r="AA9628">
        <v>135730</v>
      </c>
      <c r="AB9628">
        <v>113267</v>
      </c>
      <c r="AC9628">
        <v>129512</v>
      </c>
      <c r="AD9628">
        <v>115195</v>
      </c>
      <c r="AE9628">
        <v>102892</v>
      </c>
      <c r="AF9628">
        <v>102605</v>
      </c>
      <c r="AG9628">
        <v>108613</v>
      </c>
      <c r="AH9628">
        <v>124684</v>
      </c>
      <c r="AI9628">
        <v>114721</v>
      </c>
      <c r="AJ9628">
        <v>119801</v>
      </c>
      <c r="AK9628">
        <v>121049</v>
      </c>
      <c r="AL9628">
        <v>112788</v>
      </c>
      <c r="AM9628">
        <v>111972</v>
      </c>
      <c r="AN9628">
        <v>111099</v>
      </c>
      <c r="AO9628">
        <v>104824</v>
      </c>
      <c r="AP9628">
        <v>104079</v>
      </c>
      <c r="AQ9628">
        <v>100437</v>
      </c>
      <c r="AR9628">
        <v>91943</v>
      </c>
      <c r="AS9628">
        <v>87906</v>
      </c>
      <c r="AT9628">
        <v>68655</v>
      </c>
      <c r="AU9628">
        <v>68829</v>
      </c>
      <c r="AV9628">
        <v>61032</v>
      </c>
      <c r="AW9628">
        <v>64667</v>
      </c>
      <c r="AX9628">
        <v>67339</v>
      </c>
      <c r="AY9628">
        <v>64304</v>
      </c>
      <c r="AZ9628">
        <v>61902</v>
      </c>
      <c r="BA9628">
        <v>66294</v>
      </c>
      <c r="BB9628">
        <v>65468</v>
      </c>
      <c r="BC9628">
        <v>61212</v>
      </c>
      <c r="BD9628">
        <v>62660</v>
      </c>
      <c r="BE9628">
        <v>56218</v>
      </c>
      <c r="BF9628">
        <v>61817</v>
      </c>
      <c r="BG9628">
        <v>61369</v>
      </c>
      <c r="BH9628">
        <v>59972</v>
      </c>
      <c r="BI9628">
        <v>68916</v>
      </c>
      <c r="BJ9628">
        <v>72980</v>
      </c>
      <c r="BK9628">
        <v>64276</v>
      </c>
      <c r="BL9628">
        <v>66713</v>
      </c>
    </row>
    <row r="9629" spans="1:64" x14ac:dyDescent="0.25">
      <c r="A9629" t="s">
        <v>2968</v>
      </c>
      <c r="B9629" t="s">
        <v>2945</v>
      </c>
      <c r="C9629" t="s">
        <v>3018</v>
      </c>
      <c r="D9629">
        <v>776880</v>
      </c>
      <c r="E9629">
        <v>765222</v>
      </c>
      <c r="F9629">
        <v>784974</v>
      </c>
      <c r="G9629">
        <v>777588</v>
      </c>
      <c r="H9629">
        <v>787542</v>
      </c>
      <c r="I9629">
        <v>811770</v>
      </c>
      <c r="J9629">
        <v>812754</v>
      </c>
      <c r="K9629">
        <v>840204</v>
      </c>
      <c r="L9629">
        <v>898776</v>
      </c>
      <c r="M9629">
        <v>962178</v>
      </c>
      <c r="N9629">
        <v>983430</v>
      </c>
      <c r="O9629">
        <v>941802</v>
      </c>
      <c r="P9629">
        <v>1025958</v>
      </c>
      <c r="Q9629">
        <v>1060548</v>
      </c>
      <c r="R9629">
        <v>1054344</v>
      </c>
      <c r="S9629">
        <v>1052106</v>
      </c>
      <c r="T9629">
        <v>1083996</v>
      </c>
      <c r="U9629">
        <v>1147542</v>
      </c>
      <c r="V9629">
        <v>1200168</v>
      </c>
      <c r="W9629">
        <v>1230414</v>
      </c>
      <c r="X9629">
        <v>1184532</v>
      </c>
      <c r="Y9629">
        <v>1195638</v>
      </c>
      <c r="Z9629">
        <v>1168278</v>
      </c>
      <c r="AA9629">
        <v>1149312</v>
      </c>
      <c r="AB9629">
        <v>1158882</v>
      </c>
      <c r="AC9629">
        <v>1203396</v>
      </c>
      <c r="AD9629">
        <v>1403796</v>
      </c>
      <c r="AE9629">
        <v>1407174</v>
      </c>
      <c r="AF9629">
        <v>1472106</v>
      </c>
      <c r="AG9629">
        <v>1491948</v>
      </c>
      <c r="AH9629">
        <v>1473210</v>
      </c>
      <c r="AI9629">
        <v>1426554</v>
      </c>
      <c r="AJ9629">
        <v>1446960</v>
      </c>
      <c r="AK9629">
        <v>1430190</v>
      </c>
      <c r="AL9629">
        <v>1439406</v>
      </c>
      <c r="AM9629">
        <v>1417452</v>
      </c>
      <c r="AN9629">
        <v>1437090</v>
      </c>
      <c r="AO9629">
        <v>1447104</v>
      </c>
      <c r="AP9629">
        <v>1437234</v>
      </c>
      <c r="AQ9629">
        <v>1437120</v>
      </c>
      <c r="AR9629">
        <v>1448190</v>
      </c>
      <c r="AS9629">
        <v>1466592</v>
      </c>
      <c r="AT9629">
        <v>1461102</v>
      </c>
      <c r="AU9629">
        <v>1536306</v>
      </c>
      <c r="AV9629">
        <v>1546134</v>
      </c>
      <c r="AW9629">
        <v>1497084</v>
      </c>
      <c r="AX9629">
        <v>1553358</v>
      </c>
      <c r="AY9629">
        <v>1526856</v>
      </c>
      <c r="AZ9629">
        <v>1470300</v>
      </c>
      <c r="BA9629">
        <v>1455018</v>
      </c>
      <c r="BB9629">
        <v>1471812</v>
      </c>
      <c r="BC9629">
        <v>1486974</v>
      </c>
      <c r="BD9629">
        <v>1480818</v>
      </c>
      <c r="BE9629">
        <v>1537296</v>
      </c>
      <c r="BF9629">
        <v>1516944</v>
      </c>
      <c r="BG9629">
        <v>1495026</v>
      </c>
      <c r="BH9629">
        <v>1604700</v>
      </c>
      <c r="BI9629">
        <v>1582821</v>
      </c>
      <c r="BJ9629">
        <v>1612157</v>
      </c>
      <c r="BK9629">
        <v>1533475</v>
      </c>
      <c r="BL9629">
        <v>1404786</v>
      </c>
    </row>
    <row r="9630" spans="1:64" x14ac:dyDescent="0.25">
      <c r="A9630" t="s">
        <v>2968</v>
      </c>
      <c r="B9630" t="s">
        <v>2945</v>
      </c>
      <c r="C9630" t="s">
        <v>3017</v>
      </c>
      <c r="D9630">
        <v>0</v>
      </c>
      <c r="E9630">
        <v>0</v>
      </c>
      <c r="F9630">
        <v>0</v>
      </c>
      <c r="G9630">
        <v>0</v>
      </c>
      <c r="H9630">
        <v>144588</v>
      </c>
      <c r="I9630">
        <v>156532</v>
      </c>
      <c r="J9630">
        <v>158810</v>
      </c>
      <c r="K9630">
        <v>132265</v>
      </c>
      <c r="L9630">
        <v>141733</v>
      </c>
      <c r="M9630">
        <v>155330</v>
      </c>
      <c r="N9630">
        <v>164735</v>
      </c>
      <c r="O9630">
        <v>156191</v>
      </c>
      <c r="P9630">
        <v>167233</v>
      </c>
      <c r="Q9630">
        <v>169143</v>
      </c>
      <c r="R9630">
        <v>167810</v>
      </c>
      <c r="S9630">
        <v>144268</v>
      </c>
      <c r="T9630">
        <v>158012</v>
      </c>
      <c r="U9630">
        <v>164756</v>
      </c>
      <c r="V9630">
        <v>198122</v>
      </c>
      <c r="W9630">
        <v>200626</v>
      </c>
      <c r="X9630">
        <v>192906</v>
      </c>
      <c r="Y9630">
        <v>141790</v>
      </c>
      <c r="Z9630">
        <v>132024</v>
      </c>
      <c r="AA9630">
        <v>155126</v>
      </c>
      <c r="AB9630">
        <v>207364</v>
      </c>
      <c r="AC9630">
        <v>159445</v>
      </c>
      <c r="AD9630">
        <v>129878</v>
      </c>
      <c r="AE9630">
        <v>144792</v>
      </c>
      <c r="AF9630">
        <v>114050</v>
      </c>
      <c r="AG9630">
        <v>107311</v>
      </c>
      <c r="AH9630">
        <v>107091</v>
      </c>
      <c r="AI9630">
        <v>87988</v>
      </c>
      <c r="AJ9630">
        <v>104566</v>
      </c>
      <c r="AK9630">
        <v>104582</v>
      </c>
      <c r="AL9630">
        <v>81050</v>
      </c>
      <c r="AM9630">
        <v>70822</v>
      </c>
      <c r="AN9630">
        <v>74543</v>
      </c>
      <c r="AO9630">
        <v>72265</v>
      </c>
      <c r="AP9630">
        <v>107274</v>
      </c>
      <c r="AQ9630">
        <v>145396</v>
      </c>
      <c r="AR9630">
        <v>97377</v>
      </c>
      <c r="AS9630">
        <v>78489</v>
      </c>
      <c r="AT9630">
        <v>102394</v>
      </c>
      <c r="AU9630">
        <v>80483</v>
      </c>
      <c r="AV9630">
        <v>51037</v>
      </c>
      <c r="AW9630">
        <v>62514</v>
      </c>
      <c r="AX9630">
        <v>70050</v>
      </c>
      <c r="AY9630">
        <v>78038</v>
      </c>
      <c r="AZ9630">
        <v>84886</v>
      </c>
      <c r="BA9630">
        <v>46172</v>
      </c>
      <c r="BB9630">
        <v>26104</v>
      </c>
      <c r="BC9630">
        <v>22614</v>
      </c>
      <c r="BD9630">
        <v>14715</v>
      </c>
      <c r="BE9630">
        <v>100016</v>
      </c>
      <c r="BF9630">
        <v>106120</v>
      </c>
      <c r="BG9630">
        <v>99266</v>
      </c>
      <c r="BH9630">
        <v>93577</v>
      </c>
      <c r="BI9630">
        <v>100337</v>
      </c>
      <c r="BJ9630">
        <v>92050</v>
      </c>
      <c r="BK9630">
        <v>95619</v>
      </c>
      <c r="BL9630">
        <v>86550</v>
      </c>
    </row>
    <row r="9631" spans="1:64" x14ac:dyDescent="0.25">
      <c r="A9631" t="s">
        <v>2968</v>
      </c>
      <c r="B9631" t="s">
        <v>2945</v>
      </c>
      <c r="C9631" t="s">
        <v>3016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176</v>
      </c>
      <c r="AH9631">
        <v>200</v>
      </c>
      <c r="AI9631">
        <v>224</v>
      </c>
      <c r="AJ9631">
        <v>244</v>
      </c>
      <c r="AK9631">
        <v>266</v>
      </c>
      <c r="AL9631">
        <v>298</v>
      </c>
      <c r="AM9631">
        <v>341</v>
      </c>
      <c r="AN9631">
        <v>393</v>
      </c>
      <c r="AO9631">
        <v>434</v>
      </c>
      <c r="AP9631">
        <v>491</v>
      </c>
      <c r="AQ9631">
        <v>572</v>
      </c>
      <c r="AR9631">
        <v>648</v>
      </c>
      <c r="AS9631">
        <v>793</v>
      </c>
      <c r="AT9631">
        <v>926</v>
      </c>
      <c r="AU9631">
        <v>1076</v>
      </c>
      <c r="AV9631">
        <v>1318</v>
      </c>
      <c r="AW9631">
        <v>1975</v>
      </c>
      <c r="AX9631">
        <v>2857</v>
      </c>
      <c r="AY9631">
        <v>4020</v>
      </c>
      <c r="AZ9631">
        <v>6441</v>
      </c>
      <c r="BA9631">
        <v>8574</v>
      </c>
      <c r="BB9631">
        <v>13135</v>
      </c>
      <c r="BC9631">
        <v>22097</v>
      </c>
      <c r="BD9631">
        <v>35990</v>
      </c>
      <c r="BE9631">
        <v>41581</v>
      </c>
      <c r="BF9631">
        <v>52459</v>
      </c>
      <c r="BG9631">
        <v>56899</v>
      </c>
      <c r="BH9631">
        <v>61735</v>
      </c>
      <c r="BI9631">
        <v>75600</v>
      </c>
      <c r="BJ9631">
        <v>93985</v>
      </c>
      <c r="BK9631">
        <v>103195</v>
      </c>
      <c r="BL9631">
        <v>117955</v>
      </c>
    </row>
    <row r="9632" spans="1:64" x14ac:dyDescent="0.25">
      <c r="A9632" t="s">
        <v>2968</v>
      </c>
      <c r="B9632" t="s">
        <v>2945</v>
      </c>
      <c r="C9632" t="s">
        <v>3015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55</v>
      </c>
      <c r="AC9632">
        <v>111</v>
      </c>
      <c r="AD9632">
        <v>147</v>
      </c>
      <c r="AE9632">
        <v>109</v>
      </c>
      <c r="AF9632">
        <v>94</v>
      </c>
      <c r="AG9632">
        <v>2614</v>
      </c>
      <c r="AH9632">
        <v>3818</v>
      </c>
      <c r="AI9632">
        <v>4923</v>
      </c>
      <c r="AJ9632">
        <v>4133</v>
      </c>
      <c r="AK9632">
        <v>4767</v>
      </c>
      <c r="AL9632">
        <v>5020</v>
      </c>
      <c r="AM9632">
        <v>5123</v>
      </c>
      <c r="AN9632">
        <v>5389</v>
      </c>
      <c r="AO9632">
        <v>5221</v>
      </c>
      <c r="AP9632">
        <v>5124</v>
      </c>
      <c r="AQ9632">
        <v>5063</v>
      </c>
      <c r="AR9632">
        <v>5033</v>
      </c>
      <c r="AS9632">
        <v>5608</v>
      </c>
      <c r="AT9632">
        <v>5644</v>
      </c>
      <c r="AU9632">
        <v>5407</v>
      </c>
      <c r="AV9632">
        <v>5761</v>
      </c>
      <c r="AW9632">
        <v>5502</v>
      </c>
      <c r="AX9632">
        <v>5036</v>
      </c>
      <c r="AY9632">
        <v>6047</v>
      </c>
      <c r="AZ9632">
        <v>8516</v>
      </c>
      <c r="BA9632">
        <v>8697</v>
      </c>
      <c r="BB9632">
        <v>11762</v>
      </c>
      <c r="BC9632">
        <v>16782</v>
      </c>
      <c r="BD9632">
        <v>39625</v>
      </c>
      <c r="BE9632">
        <v>83240</v>
      </c>
      <c r="BF9632">
        <v>164562</v>
      </c>
      <c r="BG9632">
        <v>227901</v>
      </c>
      <c r="BH9632">
        <v>327712</v>
      </c>
      <c r="BI9632">
        <v>485742</v>
      </c>
      <c r="BJ9632">
        <v>575854</v>
      </c>
      <c r="BK9632">
        <v>634613</v>
      </c>
      <c r="BL9632">
        <v>776511</v>
      </c>
    </row>
    <row r="9633" spans="1:64" x14ac:dyDescent="0.25">
      <c r="A9633" t="s">
        <v>2968</v>
      </c>
      <c r="B9633" t="s">
        <v>2945</v>
      </c>
      <c r="C9633" t="s">
        <v>3014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39</v>
      </c>
      <c r="AH9633">
        <v>44</v>
      </c>
      <c r="AI9633">
        <v>49</v>
      </c>
      <c r="AJ9633">
        <v>54</v>
      </c>
      <c r="AK9633">
        <v>59</v>
      </c>
      <c r="AL9633">
        <v>66</v>
      </c>
      <c r="AM9633">
        <v>76</v>
      </c>
      <c r="AN9633">
        <v>87</v>
      </c>
      <c r="AO9633">
        <v>96</v>
      </c>
      <c r="AP9633">
        <v>109</v>
      </c>
      <c r="AQ9633">
        <v>127</v>
      </c>
      <c r="AR9633">
        <v>143</v>
      </c>
      <c r="AS9633">
        <v>176</v>
      </c>
      <c r="AT9633">
        <v>205</v>
      </c>
      <c r="AU9633">
        <v>238</v>
      </c>
      <c r="AV9633">
        <v>292</v>
      </c>
      <c r="AW9633">
        <v>437</v>
      </c>
      <c r="AX9633">
        <v>633</v>
      </c>
      <c r="AY9633">
        <v>890</v>
      </c>
      <c r="AZ9633">
        <v>1426</v>
      </c>
      <c r="BA9633">
        <v>1899</v>
      </c>
      <c r="BB9633">
        <v>2916</v>
      </c>
      <c r="BC9633">
        <v>4778</v>
      </c>
      <c r="BD9633">
        <v>7792</v>
      </c>
      <c r="BE9633">
        <v>8751</v>
      </c>
      <c r="BF9633">
        <v>10992</v>
      </c>
      <c r="BG9633">
        <v>13722</v>
      </c>
      <c r="BH9633">
        <v>19269</v>
      </c>
      <c r="BI9633">
        <v>22168</v>
      </c>
      <c r="BJ9633">
        <v>24429</v>
      </c>
      <c r="BK9633">
        <v>27843</v>
      </c>
      <c r="BL9633">
        <v>31456</v>
      </c>
    </row>
    <row r="9634" spans="1:64" x14ac:dyDescent="0.25">
      <c r="A9634" t="s">
        <v>2968</v>
      </c>
      <c r="B9634" t="s">
        <v>2945</v>
      </c>
      <c r="C9634" t="s">
        <v>3013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51654</v>
      </c>
      <c r="AH9634">
        <v>54724</v>
      </c>
      <c r="AI9634">
        <v>56448</v>
      </c>
      <c r="AJ9634">
        <v>58473</v>
      </c>
      <c r="AK9634">
        <v>60122</v>
      </c>
      <c r="AL9634">
        <v>61770</v>
      </c>
      <c r="AM9634">
        <v>62725</v>
      </c>
      <c r="AN9634">
        <v>63302</v>
      </c>
      <c r="AO9634">
        <v>62456</v>
      </c>
      <c r="AP9634">
        <v>61772</v>
      </c>
      <c r="AQ9634">
        <v>60358</v>
      </c>
      <c r="AR9634">
        <v>57707</v>
      </c>
      <c r="AS9634">
        <v>55172</v>
      </c>
      <c r="AT9634">
        <v>53293</v>
      </c>
      <c r="AU9634">
        <v>51813</v>
      </c>
      <c r="AV9634">
        <v>51130</v>
      </c>
      <c r="AW9634">
        <v>50167</v>
      </c>
      <c r="AX9634">
        <v>52501</v>
      </c>
      <c r="AY9634">
        <v>55046</v>
      </c>
      <c r="AZ9634">
        <v>58436</v>
      </c>
      <c r="BA9634">
        <v>59822</v>
      </c>
      <c r="BB9634">
        <v>64714</v>
      </c>
      <c r="BC9634">
        <v>70795</v>
      </c>
      <c r="BD9634">
        <v>78841</v>
      </c>
      <c r="BE9634">
        <v>91426</v>
      </c>
      <c r="BF9634">
        <v>109407</v>
      </c>
      <c r="BG9634">
        <v>128213</v>
      </c>
      <c r="BH9634">
        <v>161502</v>
      </c>
      <c r="BI9634">
        <v>193414</v>
      </c>
      <c r="BJ9634">
        <v>220837</v>
      </c>
      <c r="BK9634">
        <v>251409</v>
      </c>
      <c r="BL9634">
        <v>286315</v>
      </c>
    </row>
    <row r="9635" spans="1:64" x14ac:dyDescent="0.25">
      <c r="A9635" t="s">
        <v>2968</v>
      </c>
      <c r="B9635" t="s">
        <v>2945</v>
      </c>
      <c r="C9635" t="s">
        <v>3012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55</v>
      </c>
      <c r="AC9635">
        <v>111</v>
      </c>
      <c r="AD9635">
        <v>147</v>
      </c>
      <c r="AE9635">
        <v>109</v>
      </c>
      <c r="AF9635">
        <v>94</v>
      </c>
      <c r="AG9635">
        <v>54483</v>
      </c>
      <c r="AH9635">
        <v>58787</v>
      </c>
      <c r="AI9635">
        <v>61644</v>
      </c>
      <c r="AJ9635">
        <v>62903</v>
      </c>
      <c r="AK9635">
        <v>65215</v>
      </c>
      <c r="AL9635">
        <v>67155</v>
      </c>
      <c r="AM9635">
        <v>68265</v>
      </c>
      <c r="AN9635">
        <v>69171</v>
      </c>
      <c r="AO9635">
        <v>68208</v>
      </c>
      <c r="AP9635">
        <v>67496</v>
      </c>
      <c r="AQ9635">
        <v>66120</v>
      </c>
      <c r="AR9635">
        <v>63531</v>
      </c>
      <c r="AS9635">
        <v>61749</v>
      </c>
      <c r="AT9635">
        <v>60068</v>
      </c>
      <c r="AU9635">
        <v>58534</v>
      </c>
      <c r="AV9635">
        <v>58501</v>
      </c>
      <c r="AW9635">
        <v>58081</v>
      </c>
      <c r="AX9635">
        <v>61027</v>
      </c>
      <c r="AY9635">
        <v>66003</v>
      </c>
      <c r="AZ9635">
        <v>74819</v>
      </c>
      <c r="BA9635">
        <v>78992</v>
      </c>
      <c r="BB9635">
        <v>92527</v>
      </c>
      <c r="BC9635">
        <v>114452</v>
      </c>
      <c r="BD9635">
        <v>162248</v>
      </c>
      <c r="BE9635">
        <v>224998</v>
      </c>
      <c r="BF9635">
        <v>337421</v>
      </c>
      <c r="BG9635">
        <v>426734</v>
      </c>
      <c r="BH9635">
        <v>570218</v>
      </c>
      <c r="BI9635">
        <v>776925</v>
      </c>
      <c r="BJ9635">
        <v>915105</v>
      </c>
      <c r="BK9635">
        <v>1017059</v>
      </c>
      <c r="BL9635">
        <v>1212237</v>
      </c>
    </row>
    <row r="9636" spans="1:64" x14ac:dyDescent="0.25">
      <c r="A9636" t="s">
        <v>2968</v>
      </c>
      <c r="B9636" t="s">
        <v>2945</v>
      </c>
      <c r="C9636" t="s">
        <v>3011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51868</v>
      </c>
      <c r="AH9636">
        <v>54968</v>
      </c>
      <c r="AI9636">
        <v>56721</v>
      </c>
      <c r="AJ9636">
        <v>58770</v>
      </c>
      <c r="AK9636">
        <v>60447</v>
      </c>
      <c r="AL9636">
        <v>62135</v>
      </c>
      <c r="AM9636">
        <v>63142</v>
      </c>
      <c r="AN9636">
        <v>63782</v>
      </c>
      <c r="AO9636">
        <v>62987</v>
      </c>
      <c r="AP9636">
        <v>62372</v>
      </c>
      <c r="AQ9636">
        <v>61057</v>
      </c>
      <c r="AR9636">
        <v>58498</v>
      </c>
      <c r="AS9636">
        <v>56141</v>
      </c>
      <c r="AT9636">
        <v>54424</v>
      </c>
      <c r="AU9636">
        <v>53127</v>
      </c>
      <c r="AV9636">
        <v>52740</v>
      </c>
      <c r="AW9636">
        <v>52579</v>
      </c>
      <c r="AX9636">
        <v>55991</v>
      </c>
      <c r="AY9636">
        <v>59956</v>
      </c>
      <c r="AZ9636">
        <v>66303</v>
      </c>
      <c r="BA9636">
        <v>70295</v>
      </c>
      <c r="BB9636">
        <v>80765</v>
      </c>
      <c r="BC9636">
        <v>97670</v>
      </c>
      <c r="BD9636">
        <v>122623</v>
      </c>
      <c r="BE9636">
        <v>141758</v>
      </c>
      <c r="BF9636">
        <v>172858</v>
      </c>
      <c r="BG9636">
        <v>198833</v>
      </c>
      <c r="BH9636">
        <v>242506</v>
      </c>
      <c r="BI9636">
        <v>291183</v>
      </c>
      <c r="BJ9636">
        <v>339252</v>
      </c>
      <c r="BK9636">
        <v>382447</v>
      </c>
      <c r="BL9636">
        <v>435726</v>
      </c>
    </row>
    <row r="9637" spans="1:64" x14ac:dyDescent="0.25">
      <c r="A9637" t="s">
        <v>2968</v>
      </c>
      <c r="B9637" t="s">
        <v>2945</v>
      </c>
      <c r="C9637" t="s">
        <v>3010</v>
      </c>
      <c r="D9637">
        <v>10596612</v>
      </c>
      <c r="E9637">
        <v>10769305</v>
      </c>
      <c r="F9637">
        <v>11219665</v>
      </c>
      <c r="G9637">
        <v>11655060</v>
      </c>
      <c r="H9637">
        <v>11998948</v>
      </c>
      <c r="I9637">
        <v>12434010</v>
      </c>
      <c r="J9637">
        <v>13100740</v>
      </c>
      <c r="K9637">
        <v>13751510</v>
      </c>
      <c r="L9637">
        <v>14864713</v>
      </c>
      <c r="M9637">
        <v>15504735</v>
      </c>
      <c r="N9637">
        <v>16094212</v>
      </c>
      <c r="O9637">
        <v>16725986</v>
      </c>
      <c r="P9637">
        <v>17716191</v>
      </c>
      <c r="Q9637">
        <v>18615342</v>
      </c>
      <c r="R9637">
        <v>18119371</v>
      </c>
      <c r="S9637">
        <v>18245049</v>
      </c>
      <c r="T9637">
        <v>19101169</v>
      </c>
      <c r="U9637">
        <v>19822842</v>
      </c>
      <c r="V9637">
        <v>20619378</v>
      </c>
      <c r="W9637">
        <v>20472501</v>
      </c>
      <c r="X9637">
        <v>19696846</v>
      </c>
      <c r="Y9637">
        <v>19515225</v>
      </c>
      <c r="Z9637">
        <v>19090937</v>
      </c>
      <c r="AA9637">
        <v>19176442</v>
      </c>
      <c r="AB9637">
        <v>19655350</v>
      </c>
      <c r="AC9637">
        <v>20089174</v>
      </c>
      <c r="AD9637">
        <v>20790496</v>
      </c>
      <c r="AE9637">
        <v>21471276</v>
      </c>
      <c r="AF9637">
        <v>22319319</v>
      </c>
      <c r="AG9637">
        <v>22478541</v>
      </c>
      <c r="AH9637">
        <v>22423888</v>
      </c>
      <c r="AI9637">
        <v>22120398</v>
      </c>
      <c r="AJ9637">
        <v>22418616</v>
      </c>
      <c r="AK9637">
        <v>22676130</v>
      </c>
      <c r="AL9637">
        <v>23322784</v>
      </c>
      <c r="AM9637">
        <v>23818771</v>
      </c>
      <c r="AN9637">
        <v>24425354</v>
      </c>
      <c r="AO9637">
        <v>24735893</v>
      </c>
      <c r="AP9637">
        <v>25229069</v>
      </c>
      <c r="AQ9637">
        <v>25920574</v>
      </c>
      <c r="AR9637">
        <v>26521400</v>
      </c>
      <c r="AS9637">
        <v>26241290</v>
      </c>
      <c r="AT9637">
        <v>26812641</v>
      </c>
      <c r="AU9637">
        <v>26889268</v>
      </c>
      <c r="AV9637">
        <v>27836540</v>
      </c>
      <c r="AW9637">
        <v>28271919</v>
      </c>
      <c r="AX9637">
        <v>28711295</v>
      </c>
      <c r="AY9637">
        <v>28831005</v>
      </c>
      <c r="AZ9637">
        <v>27443620</v>
      </c>
      <c r="BA9637">
        <v>26616078</v>
      </c>
      <c r="BB9637">
        <v>26988792</v>
      </c>
      <c r="BC9637">
        <v>26597288</v>
      </c>
      <c r="BD9637">
        <v>26125275</v>
      </c>
      <c r="BE9637">
        <v>26613512</v>
      </c>
      <c r="BF9637">
        <v>26873295</v>
      </c>
      <c r="BG9637">
        <v>27244957</v>
      </c>
      <c r="BH9637">
        <v>27792276</v>
      </c>
      <c r="BI9637">
        <v>28022196</v>
      </c>
      <c r="BJ9637">
        <v>28470753</v>
      </c>
      <c r="BK9637">
        <v>28589691</v>
      </c>
      <c r="BL9637">
        <v>24349079</v>
      </c>
    </row>
    <row r="9638" spans="1:64" x14ac:dyDescent="0.25">
      <c r="A9638" t="s">
        <v>2968</v>
      </c>
      <c r="B9638" t="s">
        <v>2945</v>
      </c>
      <c r="C9638" t="s">
        <v>3009</v>
      </c>
      <c r="D9638">
        <v>58.7</v>
      </c>
      <c r="E9638">
        <v>58.6</v>
      </c>
      <c r="F9638">
        <v>60.1</v>
      </c>
      <c r="G9638">
        <v>61.6</v>
      </c>
      <c r="H9638">
        <v>62.5</v>
      </c>
      <c r="I9638">
        <v>64</v>
      </c>
      <c r="J9638">
        <v>66.599999999999994</v>
      </c>
      <c r="K9638">
        <v>69.2</v>
      </c>
      <c r="L9638">
        <v>74.099999999999994</v>
      </c>
      <c r="M9638">
        <v>76.5</v>
      </c>
      <c r="N9638">
        <v>78.5</v>
      </c>
      <c r="O9638">
        <v>80.5</v>
      </c>
      <c r="P9638">
        <v>84.4</v>
      </c>
      <c r="Q9638">
        <v>87.8</v>
      </c>
      <c r="R9638">
        <v>84.7</v>
      </c>
      <c r="S9638">
        <v>84.5</v>
      </c>
      <c r="T9638">
        <v>87.6</v>
      </c>
      <c r="U9638">
        <v>90</v>
      </c>
      <c r="V9638">
        <v>92.6</v>
      </c>
      <c r="W9638">
        <v>91</v>
      </c>
      <c r="X9638">
        <v>86.7</v>
      </c>
      <c r="Y9638">
        <v>85</v>
      </c>
      <c r="Z9638">
        <v>82.4</v>
      </c>
      <c r="AA9638">
        <v>82</v>
      </c>
      <c r="AB9638">
        <v>83.3</v>
      </c>
      <c r="AC9638">
        <v>84.4</v>
      </c>
      <c r="AD9638">
        <v>86.6</v>
      </c>
      <c r="AE9638">
        <v>88.6</v>
      </c>
      <c r="AF9638">
        <v>91.3</v>
      </c>
      <c r="AG9638">
        <v>91.1</v>
      </c>
      <c r="AH9638">
        <v>89.8</v>
      </c>
      <c r="AI9638">
        <v>87.4</v>
      </c>
      <c r="AJ9638">
        <v>87.4</v>
      </c>
      <c r="AK9638">
        <v>87.2</v>
      </c>
      <c r="AL9638">
        <v>88.6</v>
      </c>
      <c r="AM9638">
        <v>89.5</v>
      </c>
      <c r="AN9638">
        <v>90.7</v>
      </c>
      <c r="AO9638">
        <v>90.7</v>
      </c>
      <c r="AP9638">
        <v>91.5</v>
      </c>
      <c r="AQ9638">
        <v>92.9</v>
      </c>
      <c r="AR9638">
        <v>94</v>
      </c>
      <c r="AS9638">
        <v>92.1</v>
      </c>
      <c r="AT9638">
        <v>93.2</v>
      </c>
      <c r="AU9638">
        <v>92.7</v>
      </c>
      <c r="AV9638">
        <v>95.1</v>
      </c>
      <c r="AW9638">
        <v>95.7</v>
      </c>
      <c r="AX9638">
        <v>96.2</v>
      </c>
      <c r="AY9638">
        <v>95.7</v>
      </c>
      <c r="AZ9638">
        <v>90.2</v>
      </c>
      <c r="BA9638">
        <v>86.8</v>
      </c>
      <c r="BB9638">
        <v>87.3</v>
      </c>
      <c r="BC9638">
        <v>85.4</v>
      </c>
      <c r="BD9638">
        <v>83.2</v>
      </c>
      <c r="BE9638">
        <v>84.2</v>
      </c>
      <c r="BF9638">
        <v>84.4</v>
      </c>
      <c r="BG9638">
        <v>84.9</v>
      </c>
      <c r="BH9638">
        <v>86</v>
      </c>
      <c r="BI9638">
        <v>86.2</v>
      </c>
      <c r="BJ9638">
        <v>87.1</v>
      </c>
      <c r="BK9638">
        <v>87.1</v>
      </c>
      <c r="BL9638">
        <v>73.5</v>
      </c>
    </row>
    <row r="9639" spans="1:64" x14ac:dyDescent="0.25">
      <c r="A9639" t="s">
        <v>2968</v>
      </c>
      <c r="B9639" t="s">
        <v>2945</v>
      </c>
      <c r="C9639" t="s">
        <v>3008</v>
      </c>
      <c r="D9639">
        <v>4604662</v>
      </c>
      <c r="E9639">
        <v>4723224</v>
      </c>
      <c r="F9639">
        <v>5032369</v>
      </c>
      <c r="G9639">
        <v>5244424</v>
      </c>
      <c r="H9639">
        <v>5460190</v>
      </c>
      <c r="I9639">
        <v>5840164</v>
      </c>
      <c r="J9639">
        <v>6318543</v>
      </c>
      <c r="K9639">
        <v>6895401</v>
      </c>
      <c r="L9639">
        <v>7326545</v>
      </c>
      <c r="M9639">
        <v>7828079</v>
      </c>
      <c r="N9639">
        <v>8326390</v>
      </c>
      <c r="O9639">
        <v>8701185</v>
      </c>
      <c r="P9639">
        <v>9188250</v>
      </c>
      <c r="Q9639">
        <v>9553316</v>
      </c>
      <c r="R9639">
        <v>9391102</v>
      </c>
      <c r="S9639">
        <v>9488789</v>
      </c>
      <c r="T9639">
        <v>10065628</v>
      </c>
      <c r="U9639">
        <v>10205708</v>
      </c>
      <c r="V9639">
        <v>10515327</v>
      </c>
      <c r="W9639">
        <v>10650170</v>
      </c>
      <c r="X9639">
        <v>10575836</v>
      </c>
      <c r="Y9639">
        <v>10614571</v>
      </c>
      <c r="Z9639">
        <v>10839692</v>
      </c>
      <c r="AA9639">
        <v>10923499</v>
      </c>
      <c r="AB9639">
        <v>11416762</v>
      </c>
      <c r="AC9639">
        <v>11455535</v>
      </c>
      <c r="AD9639">
        <v>11591178</v>
      </c>
      <c r="AE9639">
        <v>11920679</v>
      </c>
      <c r="AF9639">
        <v>12580687</v>
      </c>
      <c r="AG9639">
        <v>13186046</v>
      </c>
      <c r="AH9639">
        <v>13334428</v>
      </c>
      <c r="AI9639">
        <v>13516458</v>
      </c>
      <c r="AJ9639">
        <v>13461010</v>
      </c>
      <c r="AK9639">
        <v>13840597</v>
      </c>
      <c r="AL9639">
        <v>14107345</v>
      </c>
      <c r="AM9639">
        <v>14712263</v>
      </c>
      <c r="AN9639">
        <v>15198014</v>
      </c>
      <c r="AO9639">
        <v>15720797</v>
      </c>
      <c r="AP9639">
        <v>16011509</v>
      </c>
      <c r="AQ9639">
        <v>16418913</v>
      </c>
      <c r="AR9639">
        <v>17197535</v>
      </c>
      <c r="AS9639">
        <v>17160441</v>
      </c>
      <c r="AT9639">
        <v>17367879</v>
      </c>
      <c r="AU9639">
        <v>17356574</v>
      </c>
      <c r="AV9639">
        <v>17665228</v>
      </c>
      <c r="AW9639">
        <v>17840454</v>
      </c>
      <c r="AX9639">
        <v>17700965</v>
      </c>
      <c r="AY9639">
        <v>18209989</v>
      </c>
      <c r="AZ9639">
        <v>18350766</v>
      </c>
      <c r="BA9639">
        <v>17850032</v>
      </c>
      <c r="BB9639">
        <v>18017353</v>
      </c>
      <c r="BC9639">
        <v>17940816</v>
      </c>
      <c r="BD9639">
        <v>17365126</v>
      </c>
      <c r="BE9639">
        <v>17879132</v>
      </c>
      <c r="BF9639">
        <v>18207708</v>
      </c>
      <c r="BG9639">
        <v>18110389</v>
      </c>
      <c r="BH9639">
        <v>17990822</v>
      </c>
      <c r="BI9639">
        <v>17864726</v>
      </c>
      <c r="BJ9639">
        <v>18416647</v>
      </c>
      <c r="BK9639">
        <v>17984045</v>
      </c>
      <c r="BL9639">
        <v>16732585</v>
      </c>
    </row>
    <row r="9640" spans="1:64" x14ac:dyDescent="0.25">
      <c r="A9640" t="s">
        <v>2968</v>
      </c>
      <c r="B9640" t="s">
        <v>2945</v>
      </c>
      <c r="C9640" t="s">
        <v>3007</v>
      </c>
      <c r="D9640">
        <v>25.5</v>
      </c>
      <c r="E9640">
        <v>25.7</v>
      </c>
      <c r="F9640">
        <v>27</v>
      </c>
      <c r="G9640">
        <v>27.7</v>
      </c>
      <c r="H9640">
        <v>28.5</v>
      </c>
      <c r="I9640">
        <v>30.1</v>
      </c>
      <c r="J9640">
        <v>32.1</v>
      </c>
      <c r="K9640">
        <v>34.700000000000003</v>
      </c>
      <c r="L9640">
        <v>36.5</v>
      </c>
      <c r="M9640">
        <v>38.6</v>
      </c>
      <c r="N9640">
        <v>40.6</v>
      </c>
      <c r="O9640">
        <v>41.9</v>
      </c>
      <c r="P9640">
        <v>43.8</v>
      </c>
      <c r="Q9640">
        <v>45.1</v>
      </c>
      <c r="R9640">
        <v>43.9</v>
      </c>
      <c r="S9640">
        <v>43.9</v>
      </c>
      <c r="T9640">
        <v>46.2</v>
      </c>
      <c r="U9640">
        <v>46.3</v>
      </c>
      <c r="V9640">
        <v>47.2</v>
      </c>
      <c r="W9640">
        <v>47.3</v>
      </c>
      <c r="X9640">
        <v>46.5</v>
      </c>
      <c r="Y9640">
        <v>46.3</v>
      </c>
      <c r="Z9640">
        <v>46.8</v>
      </c>
      <c r="AA9640">
        <v>46.7</v>
      </c>
      <c r="AB9640">
        <v>48.4</v>
      </c>
      <c r="AC9640">
        <v>48.1</v>
      </c>
      <c r="AD9640">
        <v>48.3</v>
      </c>
      <c r="AE9640">
        <v>49.2</v>
      </c>
      <c r="AF9640">
        <v>51.5</v>
      </c>
      <c r="AG9640">
        <v>53.4</v>
      </c>
      <c r="AH9640">
        <v>53.4</v>
      </c>
      <c r="AI9640">
        <v>53.4</v>
      </c>
      <c r="AJ9640">
        <v>52.5</v>
      </c>
      <c r="AK9640">
        <v>53.2</v>
      </c>
      <c r="AL9640">
        <v>53.6</v>
      </c>
      <c r="AM9640">
        <v>55.3</v>
      </c>
      <c r="AN9640">
        <v>56.4</v>
      </c>
      <c r="AO9640">
        <v>57.7</v>
      </c>
      <c r="AP9640">
        <v>58</v>
      </c>
      <c r="AQ9640">
        <v>58.8</v>
      </c>
      <c r="AR9640">
        <v>60.9</v>
      </c>
      <c r="AS9640">
        <v>60.2</v>
      </c>
      <c r="AT9640">
        <v>60.4</v>
      </c>
      <c r="AU9640">
        <v>59.8</v>
      </c>
      <c r="AV9640">
        <v>60.3</v>
      </c>
      <c r="AW9640">
        <v>60.4</v>
      </c>
      <c r="AX9640">
        <v>59.3</v>
      </c>
      <c r="AY9640">
        <v>60.5</v>
      </c>
      <c r="AZ9640">
        <v>60.3</v>
      </c>
      <c r="BA9640">
        <v>58.2</v>
      </c>
      <c r="BB9640">
        <v>58.2</v>
      </c>
      <c r="BC9640">
        <v>57.6</v>
      </c>
      <c r="BD9640">
        <v>55.3</v>
      </c>
      <c r="BE9640">
        <v>56.6</v>
      </c>
      <c r="BF9640">
        <v>57.2</v>
      </c>
      <c r="BG9640">
        <v>56.5</v>
      </c>
      <c r="BH9640">
        <v>55.7</v>
      </c>
      <c r="BI9640">
        <v>54.9</v>
      </c>
      <c r="BJ9640">
        <v>56.3</v>
      </c>
      <c r="BK9640">
        <v>54.8</v>
      </c>
      <c r="BL9640">
        <v>50.5</v>
      </c>
    </row>
    <row r="9641" spans="1:64" x14ac:dyDescent="0.25">
      <c r="A9641" t="s">
        <v>2968</v>
      </c>
      <c r="B9641" t="s">
        <v>2945</v>
      </c>
      <c r="C9641" t="s">
        <v>3006</v>
      </c>
      <c r="D9641">
        <v>8156973</v>
      </c>
      <c r="E9641">
        <v>8451672</v>
      </c>
      <c r="F9641">
        <v>9027590</v>
      </c>
      <c r="G9641">
        <v>9633531</v>
      </c>
      <c r="H9641">
        <v>10325462</v>
      </c>
      <c r="I9641">
        <v>11025629</v>
      </c>
      <c r="J9641">
        <v>11999503</v>
      </c>
      <c r="K9641">
        <v>12713020</v>
      </c>
      <c r="L9641">
        <v>13899552</v>
      </c>
      <c r="M9641">
        <v>15180137</v>
      </c>
      <c r="N9641">
        <v>16247746</v>
      </c>
      <c r="O9641">
        <v>17110473</v>
      </c>
      <c r="P9641">
        <v>18482409</v>
      </c>
      <c r="Q9641">
        <v>19721801</v>
      </c>
      <c r="R9641">
        <v>19902184</v>
      </c>
      <c r="S9641">
        <v>20265511</v>
      </c>
      <c r="T9641">
        <v>21484563</v>
      </c>
      <c r="U9641">
        <v>22545459</v>
      </c>
      <c r="V9641">
        <v>23564742</v>
      </c>
      <c r="W9641">
        <v>23945259</v>
      </c>
      <c r="X9641">
        <v>24324399</v>
      </c>
      <c r="Y9641">
        <v>24486837</v>
      </c>
      <c r="Z9641">
        <v>23953700</v>
      </c>
      <c r="AA9641">
        <v>24600825</v>
      </c>
      <c r="AB9641">
        <v>25589606</v>
      </c>
      <c r="AC9641">
        <v>26093891</v>
      </c>
      <c r="AD9641">
        <v>26217282</v>
      </c>
      <c r="AE9641">
        <v>26942577</v>
      </c>
      <c r="AF9641">
        <v>28274388</v>
      </c>
      <c r="AG9641">
        <v>29881381</v>
      </c>
      <c r="AH9641">
        <v>30510355</v>
      </c>
      <c r="AI9641">
        <v>30867954</v>
      </c>
      <c r="AJ9641">
        <v>30737406</v>
      </c>
      <c r="AK9641">
        <v>31860085</v>
      </c>
      <c r="AL9641">
        <v>32412456</v>
      </c>
      <c r="AM9641">
        <v>33495365</v>
      </c>
      <c r="AN9641">
        <v>34497168</v>
      </c>
      <c r="AO9641">
        <v>34899402</v>
      </c>
      <c r="AP9641">
        <v>36240040</v>
      </c>
      <c r="AQ9641">
        <v>36989517</v>
      </c>
      <c r="AR9641">
        <v>38079049</v>
      </c>
      <c r="AS9641">
        <v>37245293</v>
      </c>
      <c r="AT9641">
        <v>38034497</v>
      </c>
      <c r="AU9641">
        <v>38031754</v>
      </c>
      <c r="AV9641">
        <v>38705055</v>
      </c>
      <c r="AW9641">
        <v>39635034</v>
      </c>
      <c r="AX9641">
        <v>39423299</v>
      </c>
      <c r="AY9641">
        <v>40380816</v>
      </c>
      <c r="AZ9641">
        <v>39979135</v>
      </c>
      <c r="BA9641">
        <v>38081040</v>
      </c>
      <c r="BB9641">
        <v>39637160</v>
      </c>
      <c r="BC9641">
        <v>39310609</v>
      </c>
      <c r="BD9641">
        <v>38151544</v>
      </c>
      <c r="BE9641">
        <v>38374061</v>
      </c>
      <c r="BF9641">
        <v>38647765</v>
      </c>
      <c r="BG9641">
        <v>37901687</v>
      </c>
      <c r="BH9641">
        <v>37743243</v>
      </c>
      <c r="BI9641">
        <v>37256169</v>
      </c>
      <c r="BJ9641">
        <v>38182669</v>
      </c>
      <c r="BK9641">
        <v>37022412</v>
      </c>
      <c r="BL9641">
        <v>35611606</v>
      </c>
    </row>
    <row r="9642" spans="1:64" x14ac:dyDescent="0.25">
      <c r="A9642" t="s">
        <v>2968</v>
      </c>
      <c r="B9642" t="s">
        <v>2945</v>
      </c>
      <c r="C9642" t="s">
        <v>3005</v>
      </c>
      <c r="D9642">
        <v>20799142</v>
      </c>
      <c r="E9642">
        <v>20911596</v>
      </c>
      <c r="F9642">
        <v>21744102</v>
      </c>
      <c r="G9642">
        <v>22723720</v>
      </c>
      <c r="H9642">
        <v>24074837</v>
      </c>
      <c r="I9642">
        <v>25059309</v>
      </c>
      <c r="J9642">
        <v>26384869</v>
      </c>
      <c r="K9642">
        <v>26638484</v>
      </c>
      <c r="L9642">
        <v>27880000</v>
      </c>
      <c r="M9642">
        <v>29084702</v>
      </c>
      <c r="N9642">
        <v>29570866</v>
      </c>
      <c r="O9642">
        <v>29526268</v>
      </c>
      <c r="P9642">
        <v>30911095</v>
      </c>
      <c r="Q9642">
        <v>32635711</v>
      </c>
      <c r="R9642">
        <v>31752143</v>
      </c>
      <c r="S9642">
        <v>29404665</v>
      </c>
      <c r="T9642">
        <v>31382672</v>
      </c>
      <c r="U9642">
        <v>32255385</v>
      </c>
      <c r="V9642">
        <v>32700049</v>
      </c>
      <c r="W9642">
        <v>33899793</v>
      </c>
      <c r="X9642">
        <v>32043188</v>
      </c>
      <c r="Y9642">
        <v>30716284</v>
      </c>
      <c r="Z9642">
        <v>27578390</v>
      </c>
      <c r="AA9642">
        <v>27380370</v>
      </c>
      <c r="AB9642">
        <v>29518094</v>
      </c>
      <c r="AC9642">
        <v>28820137</v>
      </c>
      <c r="AD9642">
        <v>28258580</v>
      </c>
      <c r="AE9642">
        <v>29339446</v>
      </c>
      <c r="AF9642">
        <v>30678444</v>
      </c>
      <c r="AG9642">
        <v>31291814</v>
      </c>
      <c r="AH9642">
        <v>31766363</v>
      </c>
      <c r="AI9642">
        <v>31340964</v>
      </c>
      <c r="AJ9642">
        <v>32520103</v>
      </c>
      <c r="AK9642">
        <v>32568801</v>
      </c>
      <c r="AL9642">
        <v>33487211</v>
      </c>
      <c r="AM9642">
        <v>33954877</v>
      </c>
      <c r="AN9642">
        <v>34881249</v>
      </c>
      <c r="AO9642">
        <v>35242178</v>
      </c>
      <c r="AP9642">
        <v>34751290</v>
      </c>
      <c r="AQ9642">
        <v>34650386</v>
      </c>
      <c r="AR9642">
        <v>34591034</v>
      </c>
      <c r="AS9642">
        <v>32610919</v>
      </c>
      <c r="AT9642">
        <v>32598827</v>
      </c>
      <c r="AU9642">
        <v>32508292</v>
      </c>
      <c r="AV9642">
        <v>33469456</v>
      </c>
      <c r="AW9642">
        <v>32422826</v>
      </c>
      <c r="AX9642">
        <v>32344439</v>
      </c>
      <c r="AY9642">
        <v>32386282</v>
      </c>
      <c r="AZ9642">
        <v>31335507</v>
      </c>
      <c r="BA9642">
        <v>28451701</v>
      </c>
      <c r="BB9642">
        <v>30647295</v>
      </c>
      <c r="BC9642">
        <v>30984985</v>
      </c>
      <c r="BD9642">
        <v>31047752</v>
      </c>
      <c r="BE9642">
        <v>31595381</v>
      </c>
      <c r="BF9642">
        <v>31780391</v>
      </c>
      <c r="BG9642">
        <v>31436507</v>
      </c>
      <c r="BH9642">
        <v>31410344</v>
      </c>
      <c r="BI9642">
        <v>31879810</v>
      </c>
      <c r="BJ9642">
        <v>32818732</v>
      </c>
      <c r="BK9642">
        <v>32741719</v>
      </c>
      <c r="BL9642">
        <v>31260077</v>
      </c>
    </row>
    <row r="9643" spans="1:64" x14ac:dyDescent="0.25">
      <c r="A9643" t="s">
        <v>2968</v>
      </c>
      <c r="B9643" t="s">
        <v>2945</v>
      </c>
      <c r="C9643" t="s">
        <v>3004</v>
      </c>
      <c r="D9643">
        <v>115.1</v>
      </c>
      <c r="E9643">
        <v>113.8</v>
      </c>
      <c r="F9643">
        <v>116.6</v>
      </c>
      <c r="G9643">
        <v>120.1</v>
      </c>
      <c r="H9643">
        <v>125.5</v>
      </c>
      <c r="I9643">
        <v>129</v>
      </c>
      <c r="J9643">
        <v>134.19999999999999</v>
      </c>
      <c r="K9643">
        <v>134.1</v>
      </c>
      <c r="L9643">
        <v>138.9</v>
      </c>
      <c r="M9643">
        <v>143.5</v>
      </c>
      <c r="N9643">
        <v>144.19999999999999</v>
      </c>
      <c r="O9643">
        <v>142.19999999999999</v>
      </c>
      <c r="P9643">
        <v>147.30000000000001</v>
      </c>
      <c r="Q9643">
        <v>154</v>
      </c>
      <c r="R9643">
        <v>148.5</v>
      </c>
      <c r="S9643">
        <v>136.1</v>
      </c>
      <c r="T9643">
        <v>143.9</v>
      </c>
      <c r="U9643">
        <v>146.5</v>
      </c>
      <c r="V9643">
        <v>146.9</v>
      </c>
      <c r="W9643">
        <v>150.6</v>
      </c>
      <c r="X9643">
        <v>141</v>
      </c>
      <c r="Y9643">
        <v>133.9</v>
      </c>
      <c r="Z9643">
        <v>119</v>
      </c>
      <c r="AA9643">
        <v>117.1</v>
      </c>
      <c r="AB9643">
        <v>125.2</v>
      </c>
      <c r="AC9643">
        <v>121.1</v>
      </c>
      <c r="AD9643">
        <v>117.7</v>
      </c>
      <c r="AE9643">
        <v>121.1</v>
      </c>
      <c r="AF9643">
        <v>125.5</v>
      </c>
      <c r="AG9643">
        <v>126.8</v>
      </c>
      <c r="AH9643">
        <v>127.3</v>
      </c>
      <c r="AI9643">
        <v>123.9</v>
      </c>
      <c r="AJ9643">
        <v>126.8</v>
      </c>
      <c r="AK9643">
        <v>125.3</v>
      </c>
      <c r="AL9643">
        <v>127.3</v>
      </c>
      <c r="AM9643">
        <v>127.5</v>
      </c>
      <c r="AN9643">
        <v>129.5</v>
      </c>
      <c r="AO9643">
        <v>129.30000000000001</v>
      </c>
      <c r="AP9643">
        <v>126</v>
      </c>
      <c r="AQ9643">
        <v>124.2</v>
      </c>
      <c r="AR9643">
        <v>122.6</v>
      </c>
      <c r="AS9643">
        <v>114.4</v>
      </c>
      <c r="AT9643">
        <v>113.3</v>
      </c>
      <c r="AU9643">
        <v>112.1</v>
      </c>
      <c r="AV9643">
        <v>114.3</v>
      </c>
      <c r="AW9643">
        <v>109.7</v>
      </c>
      <c r="AX9643">
        <v>108.4</v>
      </c>
      <c r="AY9643">
        <v>107.5</v>
      </c>
      <c r="AZ9643">
        <v>103</v>
      </c>
      <c r="BA9643">
        <v>92.7</v>
      </c>
      <c r="BB9643">
        <v>99.1</v>
      </c>
      <c r="BC9643">
        <v>99.4</v>
      </c>
      <c r="BD9643">
        <v>98.9</v>
      </c>
      <c r="BE9643">
        <v>100</v>
      </c>
      <c r="BF9643">
        <v>99.8</v>
      </c>
      <c r="BG9643">
        <v>98</v>
      </c>
      <c r="BH9643">
        <v>97.2</v>
      </c>
      <c r="BI9643">
        <v>98.1</v>
      </c>
      <c r="BJ9643">
        <v>100.4</v>
      </c>
      <c r="BK9643">
        <v>99.7</v>
      </c>
      <c r="BL9643">
        <v>94.3</v>
      </c>
    </row>
    <row r="9644" spans="1:64" x14ac:dyDescent="0.25">
      <c r="A9644" t="s">
        <v>2968</v>
      </c>
      <c r="B9644" t="s">
        <v>2945</v>
      </c>
      <c r="C9644" t="s">
        <v>3003</v>
      </c>
      <c r="D9644">
        <v>9033190</v>
      </c>
      <c r="E9644">
        <v>9280028</v>
      </c>
      <c r="F9644">
        <v>9776931</v>
      </c>
      <c r="G9644">
        <v>9982426</v>
      </c>
      <c r="H9644">
        <v>10232757</v>
      </c>
      <c r="I9644">
        <v>10632381</v>
      </c>
      <c r="J9644">
        <v>11156752</v>
      </c>
      <c r="K9644">
        <v>11631475</v>
      </c>
      <c r="L9644">
        <v>12330437</v>
      </c>
      <c r="M9644">
        <v>13161405</v>
      </c>
      <c r="N9644">
        <v>13728645</v>
      </c>
      <c r="O9644">
        <v>14210554</v>
      </c>
      <c r="P9644">
        <v>14861651</v>
      </c>
      <c r="Q9644">
        <v>14919481</v>
      </c>
      <c r="R9644">
        <v>14651895</v>
      </c>
      <c r="S9644">
        <v>14814536</v>
      </c>
      <c r="T9644">
        <v>15417206</v>
      </c>
      <c r="U9644">
        <v>15663022</v>
      </c>
      <c r="V9644">
        <v>16143315</v>
      </c>
      <c r="W9644">
        <v>15813447</v>
      </c>
      <c r="X9644">
        <v>15731634</v>
      </c>
      <c r="Y9644">
        <v>15247535</v>
      </c>
      <c r="Z9644">
        <v>15497034</v>
      </c>
      <c r="AA9644">
        <v>15399060</v>
      </c>
      <c r="AB9644">
        <v>15920721</v>
      </c>
      <c r="AC9644">
        <v>16041775</v>
      </c>
      <c r="AD9644">
        <v>15951750</v>
      </c>
      <c r="AE9644">
        <v>16228823</v>
      </c>
      <c r="AF9644">
        <v>17132762</v>
      </c>
      <c r="AG9644">
        <v>17775513</v>
      </c>
      <c r="AH9644">
        <v>16930638</v>
      </c>
      <c r="AI9644">
        <v>17401226</v>
      </c>
      <c r="AJ9644">
        <v>17331937</v>
      </c>
      <c r="AK9644">
        <v>18209357</v>
      </c>
      <c r="AL9644">
        <v>18093506</v>
      </c>
      <c r="AM9644">
        <v>18508903</v>
      </c>
      <c r="AN9644">
        <v>19500508</v>
      </c>
      <c r="AO9644">
        <v>18957636</v>
      </c>
      <c r="AP9644">
        <v>18941595</v>
      </c>
      <c r="AQ9644">
        <v>19535978</v>
      </c>
      <c r="AR9644">
        <v>20384790</v>
      </c>
      <c r="AS9644">
        <v>20026646</v>
      </c>
      <c r="AT9644">
        <v>20763207</v>
      </c>
      <c r="AU9644">
        <v>21080842</v>
      </c>
      <c r="AV9644">
        <v>21042686</v>
      </c>
      <c r="AW9644">
        <v>21574410</v>
      </c>
      <c r="AX9644">
        <v>20631559</v>
      </c>
      <c r="AY9644">
        <v>21489150</v>
      </c>
      <c r="AZ9644">
        <v>21635346</v>
      </c>
      <c r="BA9644">
        <v>21052360</v>
      </c>
      <c r="BB9644">
        <v>21860325</v>
      </c>
      <c r="BC9644">
        <v>21345572</v>
      </c>
      <c r="BD9644">
        <v>19828618</v>
      </c>
      <c r="BE9644">
        <v>21018102</v>
      </c>
      <c r="BF9644">
        <v>21418020</v>
      </c>
      <c r="BG9644">
        <v>20586481</v>
      </c>
      <c r="BH9644">
        <v>20157650</v>
      </c>
      <c r="BI9644">
        <v>19861744</v>
      </c>
      <c r="BJ9644">
        <v>21486929</v>
      </c>
      <c r="BK9644">
        <v>21042063</v>
      </c>
      <c r="BL9644">
        <v>20520596</v>
      </c>
    </row>
    <row r="9645" spans="1:64" x14ac:dyDescent="0.25">
      <c r="A9645" t="s">
        <v>2968</v>
      </c>
      <c r="B9645" t="s">
        <v>2945</v>
      </c>
      <c r="C9645" t="s">
        <v>3002</v>
      </c>
      <c r="D9645">
        <v>50</v>
      </c>
      <c r="E9645">
        <v>50.5</v>
      </c>
      <c r="F9645">
        <v>52.4</v>
      </c>
      <c r="G9645">
        <v>52.7</v>
      </c>
      <c r="H9645">
        <v>53.3</v>
      </c>
      <c r="I9645">
        <v>54.7</v>
      </c>
      <c r="J9645">
        <v>56.8</v>
      </c>
      <c r="K9645">
        <v>58.5</v>
      </c>
      <c r="L9645">
        <v>61.4</v>
      </c>
      <c r="M9645">
        <v>64.900000000000006</v>
      </c>
      <c r="N9645">
        <v>67</v>
      </c>
      <c r="O9645">
        <v>68.400000000000006</v>
      </c>
      <c r="P9645">
        <v>70.8</v>
      </c>
      <c r="Q9645">
        <v>70.400000000000006</v>
      </c>
      <c r="R9645">
        <v>68.5</v>
      </c>
      <c r="S9645">
        <v>68.599999999999994</v>
      </c>
      <c r="T9645">
        <v>70.7</v>
      </c>
      <c r="U9645">
        <v>71.099999999999994</v>
      </c>
      <c r="V9645">
        <v>72.5</v>
      </c>
      <c r="W9645">
        <v>70.3</v>
      </c>
      <c r="X9645">
        <v>69.2</v>
      </c>
      <c r="Y9645">
        <v>66.400000000000006</v>
      </c>
      <c r="Z9645">
        <v>66.900000000000006</v>
      </c>
      <c r="AA9645">
        <v>65.900000000000006</v>
      </c>
      <c r="AB9645">
        <v>67.5</v>
      </c>
      <c r="AC9645">
        <v>67.400000000000006</v>
      </c>
      <c r="AD9645">
        <v>66.400000000000006</v>
      </c>
      <c r="AE9645">
        <v>67</v>
      </c>
      <c r="AF9645">
        <v>70.099999999999994</v>
      </c>
      <c r="AG9645">
        <v>72</v>
      </c>
      <c r="AH9645">
        <v>67.8</v>
      </c>
      <c r="AI9645">
        <v>68.8</v>
      </c>
      <c r="AJ9645">
        <v>67.599999999999994</v>
      </c>
      <c r="AK9645">
        <v>70.099999999999994</v>
      </c>
      <c r="AL9645">
        <v>68.8</v>
      </c>
      <c r="AM9645">
        <v>69.5</v>
      </c>
      <c r="AN9645">
        <v>72.400000000000006</v>
      </c>
      <c r="AO9645">
        <v>69.5</v>
      </c>
      <c r="AP9645">
        <v>68.7</v>
      </c>
      <c r="AQ9645">
        <v>70</v>
      </c>
      <c r="AR9645">
        <v>72.2</v>
      </c>
      <c r="AS9645">
        <v>70.3</v>
      </c>
      <c r="AT9645">
        <v>72.2</v>
      </c>
      <c r="AU9645">
        <v>72.7</v>
      </c>
      <c r="AV9645">
        <v>71.900000000000006</v>
      </c>
      <c r="AW9645">
        <v>73</v>
      </c>
      <c r="AX9645">
        <v>69.099999999999994</v>
      </c>
      <c r="AY9645">
        <v>71.3</v>
      </c>
      <c r="AZ9645">
        <v>71.099999999999994</v>
      </c>
      <c r="BA9645">
        <v>68.599999999999994</v>
      </c>
      <c r="BB9645">
        <v>70.7</v>
      </c>
      <c r="BC9645">
        <v>68.5</v>
      </c>
      <c r="BD9645">
        <v>63.2</v>
      </c>
      <c r="BE9645">
        <v>66.5</v>
      </c>
      <c r="BF9645">
        <v>67.3</v>
      </c>
      <c r="BG9645">
        <v>64.2</v>
      </c>
      <c r="BH9645">
        <v>62.4</v>
      </c>
      <c r="BI9645">
        <v>61.1</v>
      </c>
      <c r="BJ9645">
        <v>65.7</v>
      </c>
      <c r="BK9645">
        <v>64.099999999999994</v>
      </c>
      <c r="BL9645">
        <v>61.9</v>
      </c>
    </row>
    <row r="9646" spans="1:64" x14ac:dyDescent="0.25">
      <c r="A9646" t="s">
        <v>2968</v>
      </c>
      <c r="B9646" t="s">
        <v>2945</v>
      </c>
      <c r="C9646" t="s">
        <v>3001</v>
      </c>
      <c r="D9646">
        <v>45033606</v>
      </c>
      <c r="E9646">
        <v>45684153</v>
      </c>
      <c r="F9646">
        <v>47773067</v>
      </c>
      <c r="G9646">
        <v>49605630</v>
      </c>
      <c r="H9646">
        <v>51766732</v>
      </c>
      <c r="I9646">
        <v>53965864</v>
      </c>
      <c r="J9646">
        <v>56960904</v>
      </c>
      <c r="K9646">
        <v>58916870</v>
      </c>
      <c r="L9646">
        <v>62401694</v>
      </c>
      <c r="M9646">
        <v>65578920</v>
      </c>
      <c r="N9646">
        <v>67720114</v>
      </c>
      <c r="O9646">
        <v>69163993</v>
      </c>
      <c r="P9646">
        <v>72677208</v>
      </c>
      <c r="Q9646">
        <v>75723857</v>
      </c>
      <c r="R9646">
        <v>73914525</v>
      </c>
      <c r="S9646">
        <v>71953031</v>
      </c>
      <c r="T9646">
        <v>75966653</v>
      </c>
      <c r="U9646">
        <v>77946963</v>
      </c>
      <c r="V9646">
        <v>79978066</v>
      </c>
      <c r="W9646">
        <v>80835915</v>
      </c>
      <c r="X9646">
        <v>78047519</v>
      </c>
      <c r="Y9646">
        <v>76093624</v>
      </c>
      <c r="Z9646">
        <v>73006067</v>
      </c>
      <c r="AA9646">
        <v>72879382</v>
      </c>
      <c r="AB9646">
        <v>76510942</v>
      </c>
      <c r="AC9646">
        <v>76406632</v>
      </c>
      <c r="AD9646">
        <v>76592009</v>
      </c>
      <c r="AE9646">
        <v>78960216</v>
      </c>
      <c r="AF9646">
        <v>82711222</v>
      </c>
      <c r="AG9646">
        <v>84731917</v>
      </c>
      <c r="AH9646">
        <v>84455309</v>
      </c>
      <c r="AI9646">
        <v>84379032</v>
      </c>
      <c r="AJ9646">
        <v>85731678</v>
      </c>
      <c r="AK9646">
        <v>87294901</v>
      </c>
      <c r="AL9646">
        <v>89010871</v>
      </c>
      <c r="AM9646">
        <v>90994804</v>
      </c>
      <c r="AN9646">
        <v>94005127</v>
      </c>
      <c r="AO9646">
        <v>94656503</v>
      </c>
      <c r="AP9646">
        <v>94933482</v>
      </c>
      <c r="AQ9646">
        <v>96525849</v>
      </c>
      <c r="AR9646">
        <v>98694756</v>
      </c>
      <c r="AS9646">
        <v>96039305</v>
      </c>
      <c r="AT9646">
        <v>97542524</v>
      </c>
      <c r="AU9646">
        <v>97834963</v>
      </c>
      <c r="AV9646">
        <v>100013933</v>
      </c>
      <c r="AW9646">
        <v>100109605</v>
      </c>
      <c r="AX9646">
        <v>99388264</v>
      </c>
      <c r="AY9646">
        <v>100916415</v>
      </c>
      <c r="AZ9646">
        <v>98765251</v>
      </c>
      <c r="BA9646">
        <v>93970180</v>
      </c>
      <c r="BB9646">
        <v>97513781</v>
      </c>
      <c r="BC9646">
        <v>96868658</v>
      </c>
      <c r="BD9646">
        <v>94366760</v>
      </c>
      <c r="BE9646">
        <v>97106124</v>
      </c>
      <c r="BF9646">
        <v>98279417</v>
      </c>
      <c r="BG9646">
        <v>97378350</v>
      </c>
      <c r="BH9646">
        <v>97351106</v>
      </c>
      <c r="BI9646">
        <v>97628486</v>
      </c>
      <c r="BJ9646">
        <v>101193066</v>
      </c>
      <c r="BK9646">
        <v>100357531</v>
      </c>
      <c r="BL9646">
        <v>92862342</v>
      </c>
    </row>
    <row r="9647" spans="1:64" x14ac:dyDescent="0.25">
      <c r="A9647" t="s">
        <v>2968</v>
      </c>
      <c r="B9647" t="s">
        <v>2945</v>
      </c>
      <c r="C9647" t="s">
        <v>3000</v>
      </c>
      <c r="AO9647">
        <v>8.2100000000000009</v>
      </c>
      <c r="AP9647">
        <v>7.88</v>
      </c>
      <c r="AQ9647">
        <v>7.65</v>
      </c>
      <c r="AR9647">
        <v>7.51</v>
      </c>
      <c r="AS9647">
        <v>7.24</v>
      </c>
      <c r="AT9647">
        <v>7.23</v>
      </c>
      <c r="AU9647">
        <v>7.06</v>
      </c>
      <c r="AV9647">
        <v>6.95</v>
      </c>
      <c r="AW9647">
        <v>6.72</v>
      </c>
      <c r="AX9647">
        <v>6.49</v>
      </c>
      <c r="AY9647">
        <v>6.46</v>
      </c>
      <c r="AZ9647">
        <v>6.31</v>
      </c>
      <c r="BA9647">
        <v>6.17</v>
      </c>
      <c r="BB9647">
        <v>6.23</v>
      </c>
      <c r="BC9647">
        <v>6.1</v>
      </c>
      <c r="BD9647">
        <v>5.81</v>
      </c>
      <c r="BE9647">
        <v>5.87</v>
      </c>
      <c r="BF9647">
        <v>5.8</v>
      </c>
      <c r="BG9647">
        <v>5.6</v>
      </c>
      <c r="BH9647">
        <v>5.51</v>
      </c>
      <c r="BI9647">
        <v>5.4</v>
      </c>
      <c r="BJ9647">
        <v>5.44</v>
      </c>
      <c r="BK9647">
        <v>5.27</v>
      </c>
      <c r="BL9647">
        <v>5.05</v>
      </c>
    </row>
    <row r="9648" spans="1:64" x14ac:dyDescent="0.25">
      <c r="A9648" t="s">
        <v>2968</v>
      </c>
      <c r="B9648" t="s">
        <v>2945</v>
      </c>
      <c r="C9648" t="s">
        <v>2999</v>
      </c>
      <c r="D9648">
        <v>249.3</v>
      </c>
      <c r="E9648">
        <v>248.7</v>
      </c>
      <c r="F9648">
        <v>256.10000000000002</v>
      </c>
      <c r="G9648">
        <v>262.10000000000002</v>
      </c>
      <c r="H9648">
        <v>269.8</v>
      </c>
      <c r="I9648">
        <v>277.7</v>
      </c>
      <c r="J9648">
        <v>289.8</v>
      </c>
      <c r="K9648">
        <v>296.5</v>
      </c>
      <c r="L9648">
        <v>310.89999999999998</v>
      </c>
      <c r="M9648">
        <v>323.60000000000002</v>
      </c>
      <c r="N9648">
        <v>330.3</v>
      </c>
      <c r="O9648">
        <v>333.1</v>
      </c>
      <c r="P9648">
        <v>346.3</v>
      </c>
      <c r="Q9648">
        <v>357.3</v>
      </c>
      <c r="R9648">
        <v>345.6</v>
      </c>
      <c r="S9648">
        <v>333.2</v>
      </c>
      <c r="T9648">
        <v>348.4</v>
      </c>
      <c r="U9648">
        <v>353.9</v>
      </c>
      <c r="V9648">
        <v>359.3</v>
      </c>
      <c r="W9648">
        <v>359.2</v>
      </c>
      <c r="X9648">
        <v>343.5</v>
      </c>
      <c r="Y9648">
        <v>331.6</v>
      </c>
      <c r="Z9648">
        <v>315.10000000000002</v>
      </c>
      <c r="AA9648">
        <v>311.7</v>
      </c>
      <c r="AB9648">
        <v>324.39999999999998</v>
      </c>
      <c r="AC9648">
        <v>321.10000000000002</v>
      </c>
      <c r="AD9648">
        <v>319</v>
      </c>
      <c r="AE9648">
        <v>325.89999999999998</v>
      </c>
      <c r="AF9648">
        <v>338.3</v>
      </c>
      <c r="AG9648">
        <v>343.3</v>
      </c>
      <c r="AH9648">
        <v>338.3</v>
      </c>
      <c r="AI9648">
        <v>333.5</v>
      </c>
      <c r="AJ9648">
        <v>334.2</v>
      </c>
      <c r="AK9648">
        <v>335.9</v>
      </c>
      <c r="AL9648">
        <v>338.3</v>
      </c>
      <c r="AM9648">
        <v>341.7</v>
      </c>
      <c r="AN9648">
        <v>348.9</v>
      </c>
      <c r="AO9648">
        <v>347.2</v>
      </c>
      <c r="AP9648">
        <v>344.1</v>
      </c>
      <c r="AQ9648">
        <v>345.9</v>
      </c>
      <c r="AR9648">
        <v>349.8</v>
      </c>
      <c r="AS9648">
        <v>337</v>
      </c>
      <c r="AT9648">
        <v>339.1</v>
      </c>
      <c r="AU9648">
        <v>337.2</v>
      </c>
      <c r="AV9648">
        <v>341.6</v>
      </c>
      <c r="AW9648">
        <v>338.8</v>
      </c>
      <c r="AX9648">
        <v>333.1</v>
      </c>
      <c r="AY9648">
        <v>335</v>
      </c>
      <c r="AZ9648">
        <v>324.8</v>
      </c>
      <c r="BA9648">
        <v>306.3</v>
      </c>
      <c r="BB9648">
        <v>315.2</v>
      </c>
      <c r="BC9648">
        <v>310.89999999999998</v>
      </c>
      <c r="BD9648">
        <v>300.60000000000002</v>
      </c>
      <c r="BE9648">
        <v>307.2</v>
      </c>
      <c r="BF9648">
        <v>308.7</v>
      </c>
      <c r="BG9648">
        <v>303.60000000000002</v>
      </c>
      <c r="BH9648">
        <v>301.3</v>
      </c>
      <c r="BI9648">
        <v>300.3</v>
      </c>
      <c r="BJ9648">
        <v>309.60000000000002</v>
      </c>
      <c r="BK9648">
        <v>305.7</v>
      </c>
      <c r="BL9648">
        <v>280.10000000000002</v>
      </c>
    </row>
    <row r="9649" spans="1:64" x14ac:dyDescent="0.25">
      <c r="A9649" t="s">
        <v>2968</v>
      </c>
      <c r="B9649" t="s">
        <v>2945</v>
      </c>
      <c r="C9649" t="s">
        <v>2998</v>
      </c>
      <c r="D9649">
        <v>45033606</v>
      </c>
      <c r="E9649">
        <v>45684153</v>
      </c>
      <c r="F9649">
        <v>47773067</v>
      </c>
      <c r="G9649">
        <v>49605630</v>
      </c>
      <c r="H9649">
        <v>51766732</v>
      </c>
      <c r="I9649">
        <v>53965864</v>
      </c>
      <c r="J9649">
        <v>56960904</v>
      </c>
      <c r="K9649">
        <v>58916870</v>
      </c>
      <c r="L9649">
        <v>62401694</v>
      </c>
      <c r="M9649">
        <v>65578920</v>
      </c>
      <c r="N9649">
        <v>67720114</v>
      </c>
      <c r="O9649">
        <v>69163993</v>
      </c>
      <c r="P9649">
        <v>72677187</v>
      </c>
      <c r="Q9649">
        <v>75723850</v>
      </c>
      <c r="R9649">
        <v>73914512</v>
      </c>
      <c r="S9649">
        <v>71953038</v>
      </c>
      <c r="T9649">
        <v>75966675</v>
      </c>
      <c r="U9649">
        <v>77946957</v>
      </c>
      <c r="V9649">
        <v>79978069</v>
      </c>
      <c r="W9649">
        <v>80835910</v>
      </c>
      <c r="X9649">
        <v>78047505</v>
      </c>
      <c r="Y9649">
        <v>76093615</v>
      </c>
      <c r="Z9649">
        <v>73006053</v>
      </c>
      <c r="AA9649">
        <v>72879371</v>
      </c>
      <c r="AB9649">
        <v>76510927</v>
      </c>
      <c r="AC9649">
        <v>76406622</v>
      </c>
      <c r="AD9649">
        <v>76592005</v>
      </c>
      <c r="AE9649">
        <v>78960223</v>
      </c>
      <c r="AF9649">
        <v>82711212</v>
      </c>
      <c r="AG9649">
        <v>84731914</v>
      </c>
      <c r="AH9649">
        <v>84455318</v>
      </c>
      <c r="AI9649">
        <v>84379046</v>
      </c>
      <c r="AJ9649">
        <v>85731666</v>
      </c>
      <c r="AK9649">
        <v>87294885</v>
      </c>
      <c r="AL9649">
        <v>89010845</v>
      </c>
      <c r="AM9649">
        <v>90994814</v>
      </c>
      <c r="AN9649">
        <v>94005124</v>
      </c>
      <c r="AO9649">
        <v>94656504</v>
      </c>
      <c r="AP9649">
        <v>94933463</v>
      </c>
      <c r="AQ9649">
        <v>96525851</v>
      </c>
      <c r="AR9649">
        <v>98694759</v>
      </c>
      <c r="AS9649">
        <v>96039297</v>
      </c>
      <c r="AT9649">
        <v>97542554</v>
      </c>
      <c r="AU9649">
        <v>97834976</v>
      </c>
      <c r="AV9649">
        <v>100013910</v>
      </c>
      <c r="AW9649">
        <v>100109609</v>
      </c>
      <c r="AX9649">
        <v>99388259</v>
      </c>
      <c r="AY9649">
        <v>100916425</v>
      </c>
      <c r="AZ9649">
        <v>98765239</v>
      </c>
      <c r="BA9649">
        <v>93970171</v>
      </c>
      <c r="BB9649">
        <v>97513764</v>
      </c>
      <c r="BC9649">
        <v>96868661</v>
      </c>
      <c r="BD9649">
        <v>94366772</v>
      </c>
      <c r="BE9649">
        <v>97106127</v>
      </c>
      <c r="BF9649">
        <v>98279414</v>
      </c>
      <c r="BG9649">
        <v>97378334</v>
      </c>
      <c r="BH9649">
        <v>97351092</v>
      </c>
      <c r="BI9649">
        <v>97628476</v>
      </c>
      <c r="BJ9649">
        <v>101193061</v>
      </c>
      <c r="BK9649">
        <v>100357519</v>
      </c>
      <c r="BL9649">
        <v>92862337</v>
      </c>
    </row>
    <row r="9650" spans="1:64" x14ac:dyDescent="0.25">
      <c r="A9650" t="s">
        <v>2968</v>
      </c>
      <c r="B9650" t="s">
        <v>2945</v>
      </c>
      <c r="C9650" t="s">
        <v>2997</v>
      </c>
      <c r="D9650">
        <v>10570746</v>
      </c>
      <c r="E9650">
        <v>10744238</v>
      </c>
      <c r="F9650">
        <v>11195245</v>
      </c>
      <c r="G9650">
        <v>11631263</v>
      </c>
      <c r="H9650">
        <v>11975159</v>
      </c>
      <c r="I9650">
        <v>12410201</v>
      </c>
      <c r="J9650">
        <v>13077631</v>
      </c>
      <c r="K9650">
        <v>13727600</v>
      </c>
      <c r="L9650">
        <v>14840341</v>
      </c>
      <c r="M9650">
        <v>15479878</v>
      </c>
      <c r="N9650">
        <v>16068504</v>
      </c>
      <c r="O9650">
        <v>16700756</v>
      </c>
      <c r="P9650">
        <v>17691360</v>
      </c>
      <c r="Q9650">
        <v>18590347</v>
      </c>
      <c r="R9650">
        <v>18095866</v>
      </c>
      <c r="S9650">
        <v>18220702</v>
      </c>
      <c r="T9650">
        <v>19077097</v>
      </c>
      <c r="U9650">
        <v>19797916</v>
      </c>
      <c r="V9650">
        <v>20595097</v>
      </c>
      <c r="W9650">
        <v>20448350</v>
      </c>
      <c r="X9650">
        <v>19670256</v>
      </c>
      <c r="Y9650">
        <v>19489770</v>
      </c>
      <c r="Z9650">
        <v>19064923</v>
      </c>
      <c r="AA9650">
        <v>19146634</v>
      </c>
      <c r="AB9650">
        <v>19622756</v>
      </c>
      <c r="AC9650">
        <v>20056769</v>
      </c>
      <c r="AD9650">
        <v>20756714</v>
      </c>
      <c r="AE9650">
        <v>21436825</v>
      </c>
      <c r="AF9650">
        <v>22284048</v>
      </c>
      <c r="AG9650">
        <v>22440969</v>
      </c>
      <c r="AH9650">
        <v>22385139</v>
      </c>
      <c r="AI9650">
        <v>22082253</v>
      </c>
      <c r="AJ9650">
        <v>22380845</v>
      </c>
      <c r="AK9650">
        <v>22638441</v>
      </c>
      <c r="AL9650">
        <v>23284642</v>
      </c>
      <c r="AM9650">
        <v>23780556</v>
      </c>
      <c r="AN9650">
        <v>24387158</v>
      </c>
      <c r="AO9650">
        <v>24697259</v>
      </c>
      <c r="AP9650">
        <v>25189946</v>
      </c>
      <c r="AQ9650">
        <v>25879185</v>
      </c>
      <c r="AR9650">
        <v>26479327</v>
      </c>
      <c r="AS9650">
        <v>26199403</v>
      </c>
      <c r="AT9650">
        <v>26770525</v>
      </c>
      <c r="AU9650">
        <v>26836560</v>
      </c>
      <c r="AV9650">
        <v>27780836</v>
      </c>
      <c r="AW9650">
        <v>28215169</v>
      </c>
      <c r="AX9650">
        <v>28656870</v>
      </c>
      <c r="AY9650">
        <v>28772381</v>
      </c>
      <c r="AZ9650">
        <v>27388914</v>
      </c>
      <c r="BA9650">
        <v>26561383</v>
      </c>
      <c r="BB9650">
        <v>26934587</v>
      </c>
      <c r="BC9650">
        <v>26544663</v>
      </c>
      <c r="BD9650">
        <v>26076412</v>
      </c>
      <c r="BE9650">
        <v>26562802</v>
      </c>
      <c r="BF9650">
        <v>26821836</v>
      </c>
      <c r="BG9650">
        <v>27195337</v>
      </c>
      <c r="BH9650">
        <v>27743777</v>
      </c>
      <c r="BI9650">
        <v>27973760</v>
      </c>
      <c r="BJ9650">
        <v>28421879</v>
      </c>
      <c r="BK9650">
        <v>28542404</v>
      </c>
      <c r="BL9650">
        <v>24309543</v>
      </c>
    </row>
    <row r="9651" spans="1:64" x14ac:dyDescent="0.25">
      <c r="A9651" t="s">
        <v>2968</v>
      </c>
      <c r="B9651" t="s">
        <v>2945</v>
      </c>
      <c r="C9651" t="s">
        <v>2996</v>
      </c>
      <c r="D9651">
        <v>3260915</v>
      </c>
      <c r="E9651">
        <v>3332458</v>
      </c>
      <c r="F9651">
        <v>3540593</v>
      </c>
      <c r="G9651">
        <v>3600268</v>
      </c>
      <c r="H9651">
        <v>3705916</v>
      </c>
      <c r="I9651">
        <v>3956349</v>
      </c>
      <c r="J9651">
        <v>4257842</v>
      </c>
      <c r="K9651">
        <v>4683720</v>
      </c>
      <c r="L9651">
        <v>4905554</v>
      </c>
      <c r="M9651">
        <v>5183702</v>
      </c>
      <c r="N9651">
        <v>5418268</v>
      </c>
      <c r="O9651">
        <v>5592687</v>
      </c>
      <c r="P9651">
        <v>5814515</v>
      </c>
      <c r="Q9651">
        <v>5950326</v>
      </c>
      <c r="R9651">
        <v>5757016</v>
      </c>
      <c r="S9651">
        <v>5653965</v>
      </c>
      <c r="T9651">
        <v>6047788</v>
      </c>
      <c r="U9651">
        <v>6010758</v>
      </c>
      <c r="V9651">
        <v>6121873</v>
      </c>
      <c r="W9651">
        <v>6219572</v>
      </c>
      <c r="X9651">
        <v>5993614</v>
      </c>
      <c r="Y9651">
        <v>5851851</v>
      </c>
      <c r="Z9651">
        <v>5927902</v>
      </c>
      <c r="AA9651">
        <v>5945482</v>
      </c>
      <c r="AB9651">
        <v>6249502</v>
      </c>
      <c r="AC9651">
        <v>6067560</v>
      </c>
      <c r="AD9651">
        <v>6117552</v>
      </c>
      <c r="AE9651">
        <v>6300152</v>
      </c>
      <c r="AF9651">
        <v>6656192</v>
      </c>
      <c r="AG9651">
        <v>6797325</v>
      </c>
      <c r="AH9651">
        <v>6741176</v>
      </c>
      <c r="AI9651">
        <v>6848058</v>
      </c>
      <c r="AJ9651">
        <v>6875558</v>
      </c>
      <c r="AK9651">
        <v>6984009</v>
      </c>
      <c r="AL9651">
        <v>7121073</v>
      </c>
      <c r="AM9651">
        <v>7346725</v>
      </c>
      <c r="AN9651">
        <v>7614399</v>
      </c>
      <c r="AO9651">
        <v>7795310</v>
      </c>
      <c r="AP9651">
        <v>7683145</v>
      </c>
      <c r="AQ9651">
        <v>7815254</v>
      </c>
      <c r="AR9651">
        <v>8217157</v>
      </c>
      <c r="AS9651">
        <v>8131014</v>
      </c>
      <c r="AT9651">
        <v>8234732</v>
      </c>
      <c r="AU9651">
        <v>8384077</v>
      </c>
      <c r="AV9651">
        <v>8426645</v>
      </c>
      <c r="AW9651">
        <v>8397510</v>
      </c>
      <c r="AX9651">
        <v>8174161</v>
      </c>
      <c r="AY9651">
        <v>8480192</v>
      </c>
      <c r="AZ9651">
        <v>8652647</v>
      </c>
      <c r="BA9651">
        <v>8512579</v>
      </c>
      <c r="BB9651">
        <v>8557535</v>
      </c>
      <c r="BC9651">
        <v>8595674</v>
      </c>
      <c r="BD9651">
        <v>8252517</v>
      </c>
      <c r="BE9651">
        <v>8722256</v>
      </c>
      <c r="BF9651">
        <v>9001985</v>
      </c>
      <c r="BG9651">
        <v>9082224</v>
      </c>
      <c r="BH9651">
        <v>8985361</v>
      </c>
      <c r="BI9651">
        <v>8989242</v>
      </c>
      <c r="BJ9651">
        <v>9493136</v>
      </c>
      <c r="BK9651">
        <v>9444527</v>
      </c>
      <c r="BL9651">
        <v>8817881</v>
      </c>
    </row>
    <row r="9652" spans="1:64" x14ac:dyDescent="0.25">
      <c r="A9652" t="s">
        <v>2968</v>
      </c>
      <c r="B9652" t="s">
        <v>2945</v>
      </c>
      <c r="C9652" t="s">
        <v>2995</v>
      </c>
      <c r="D9652">
        <v>18060898</v>
      </c>
      <c r="E9652">
        <v>18118105</v>
      </c>
      <c r="F9652">
        <v>18794466</v>
      </c>
      <c r="G9652">
        <v>19644936</v>
      </c>
      <c r="H9652">
        <v>20790210</v>
      </c>
      <c r="I9652">
        <v>21567249</v>
      </c>
      <c r="J9652">
        <v>22593835</v>
      </c>
      <c r="K9652">
        <v>22685346</v>
      </c>
      <c r="L9652">
        <v>23637915</v>
      </c>
      <c r="M9652">
        <v>24531806</v>
      </c>
      <c r="N9652">
        <v>24858777</v>
      </c>
      <c r="O9652">
        <v>24676398</v>
      </c>
      <c r="P9652">
        <v>25673873</v>
      </c>
      <c r="Q9652">
        <v>27080089</v>
      </c>
      <c r="R9652">
        <v>26102015</v>
      </c>
      <c r="S9652">
        <v>23775768</v>
      </c>
      <c r="T9652">
        <v>25224992</v>
      </c>
      <c r="U9652">
        <v>25843500</v>
      </c>
      <c r="V9652">
        <v>26014122</v>
      </c>
      <c r="W9652">
        <v>27042117</v>
      </c>
      <c r="X9652">
        <v>25359912</v>
      </c>
      <c r="Y9652">
        <v>24117584</v>
      </c>
      <c r="Z9652">
        <v>21569020</v>
      </c>
      <c r="AA9652">
        <v>21153951</v>
      </c>
      <c r="AB9652">
        <v>23000052</v>
      </c>
      <c r="AC9652">
        <v>22282431</v>
      </c>
      <c r="AD9652">
        <v>21902617</v>
      </c>
      <c r="AE9652">
        <v>22859165</v>
      </c>
      <c r="AF9652">
        <v>23906466</v>
      </c>
      <c r="AG9652">
        <v>24001493</v>
      </c>
      <c r="AH9652">
        <v>24379497</v>
      </c>
      <c r="AI9652">
        <v>24022971</v>
      </c>
      <c r="AJ9652">
        <v>25050275</v>
      </c>
      <c r="AK9652">
        <v>25047529</v>
      </c>
      <c r="AL9652">
        <v>25806523</v>
      </c>
      <c r="AM9652">
        <v>26172297</v>
      </c>
      <c r="AN9652">
        <v>26933680</v>
      </c>
      <c r="AO9652">
        <v>27303085</v>
      </c>
      <c r="AP9652">
        <v>26698903</v>
      </c>
      <c r="AQ9652">
        <v>26476725</v>
      </c>
      <c r="AR9652">
        <v>26402046</v>
      </c>
      <c r="AS9652">
        <v>25094933</v>
      </c>
      <c r="AT9652">
        <v>25115132</v>
      </c>
      <c r="AU9652">
        <v>24927160</v>
      </c>
      <c r="AV9652">
        <v>25818247</v>
      </c>
      <c r="AW9652">
        <v>24825352</v>
      </c>
      <c r="AX9652">
        <v>24903305</v>
      </c>
      <c r="AY9652">
        <v>24793324</v>
      </c>
      <c r="AZ9652">
        <v>23895390</v>
      </c>
      <c r="BA9652">
        <v>21797168</v>
      </c>
      <c r="BB9652">
        <v>23631874</v>
      </c>
      <c r="BC9652">
        <v>23889003</v>
      </c>
      <c r="BD9652">
        <v>24123484</v>
      </c>
      <c r="BE9652">
        <v>24710700</v>
      </c>
      <c r="BF9652">
        <v>24848483</v>
      </c>
      <c r="BG9652">
        <v>24768266</v>
      </c>
      <c r="BH9652">
        <v>24867744</v>
      </c>
      <c r="BI9652">
        <v>25298551</v>
      </c>
      <c r="BJ9652">
        <v>26258496</v>
      </c>
      <c r="BK9652">
        <v>26339151</v>
      </c>
      <c r="BL9652">
        <v>25269665</v>
      </c>
    </row>
    <row r="9653" spans="1:64" x14ac:dyDescent="0.25">
      <c r="A9653" t="s">
        <v>2968</v>
      </c>
      <c r="B9653" t="s">
        <v>2945</v>
      </c>
      <c r="C9653" t="s">
        <v>2994</v>
      </c>
      <c r="D9653">
        <v>7331785</v>
      </c>
      <c r="E9653">
        <v>7500973</v>
      </c>
      <c r="F9653">
        <v>7868344</v>
      </c>
      <c r="G9653">
        <v>7936507</v>
      </c>
      <c r="H9653">
        <v>8027337</v>
      </c>
      <c r="I9653">
        <v>8260765</v>
      </c>
      <c r="J9653">
        <v>8564006</v>
      </c>
      <c r="K9653">
        <v>8857713</v>
      </c>
      <c r="L9653">
        <v>9222527</v>
      </c>
      <c r="M9653">
        <v>9686196</v>
      </c>
      <c r="N9653">
        <v>9877346</v>
      </c>
      <c r="O9653">
        <v>10097751</v>
      </c>
      <c r="P9653">
        <v>10457718</v>
      </c>
      <c r="Q9653">
        <v>10225732</v>
      </c>
      <c r="R9653">
        <v>9878044</v>
      </c>
      <c r="S9653">
        <v>9998164</v>
      </c>
      <c r="T9653">
        <v>10462334</v>
      </c>
      <c r="U9653">
        <v>10397133</v>
      </c>
      <c r="V9653">
        <v>10567383</v>
      </c>
      <c r="W9653">
        <v>10247203</v>
      </c>
      <c r="X9653">
        <v>9845578</v>
      </c>
      <c r="Y9653">
        <v>9473483</v>
      </c>
      <c r="Z9653">
        <v>9609441</v>
      </c>
      <c r="AA9653">
        <v>9371536</v>
      </c>
      <c r="AB9653">
        <v>9848149</v>
      </c>
      <c r="AC9653">
        <v>9835370</v>
      </c>
      <c r="AD9653">
        <v>9680025</v>
      </c>
      <c r="AE9653">
        <v>9805717</v>
      </c>
      <c r="AF9653">
        <v>10386466</v>
      </c>
      <c r="AG9653">
        <v>10641660</v>
      </c>
      <c r="AH9653">
        <v>9694388</v>
      </c>
      <c r="AI9653">
        <v>9981764</v>
      </c>
      <c r="AJ9653">
        <v>10116184</v>
      </c>
      <c r="AK9653">
        <v>10528131</v>
      </c>
      <c r="AL9653">
        <v>10398880</v>
      </c>
      <c r="AM9653">
        <v>10481203</v>
      </c>
      <c r="AN9653">
        <v>11153764</v>
      </c>
      <c r="AO9653">
        <v>10694271</v>
      </c>
      <c r="AP9653">
        <v>10258984</v>
      </c>
      <c r="AQ9653">
        <v>10666010</v>
      </c>
      <c r="AR9653">
        <v>11191046</v>
      </c>
      <c r="AS9653">
        <v>10950544</v>
      </c>
      <c r="AT9653">
        <v>11211838</v>
      </c>
      <c r="AU9653">
        <v>11576294</v>
      </c>
      <c r="AV9653">
        <v>11387126</v>
      </c>
      <c r="AW9653">
        <v>11527769</v>
      </c>
      <c r="AX9653">
        <v>10752387</v>
      </c>
      <c r="AY9653">
        <v>11334394</v>
      </c>
      <c r="AZ9653">
        <v>11589440</v>
      </c>
      <c r="BA9653">
        <v>11290266</v>
      </c>
      <c r="BB9653">
        <v>11564126</v>
      </c>
      <c r="BC9653">
        <v>11323186</v>
      </c>
      <c r="BD9653">
        <v>10368960</v>
      </c>
      <c r="BE9653">
        <v>11445557</v>
      </c>
      <c r="BF9653">
        <v>11804502</v>
      </c>
      <c r="BG9653">
        <v>11256503</v>
      </c>
      <c r="BH9653">
        <v>10848486</v>
      </c>
      <c r="BI9653">
        <v>10814844</v>
      </c>
      <c r="BJ9653">
        <v>12004421</v>
      </c>
      <c r="BK9653">
        <v>12012670</v>
      </c>
      <c r="BL9653">
        <v>11538347</v>
      </c>
    </row>
    <row r="9654" spans="1:64" x14ac:dyDescent="0.25">
      <c r="A9654" t="s">
        <v>2968</v>
      </c>
      <c r="B9654" t="s">
        <v>2945</v>
      </c>
      <c r="C9654" t="s">
        <v>2993</v>
      </c>
      <c r="D9654">
        <v>39224344</v>
      </c>
      <c r="E9654">
        <v>39695774</v>
      </c>
      <c r="F9654">
        <v>41398648</v>
      </c>
      <c r="G9654">
        <v>42812975</v>
      </c>
      <c r="H9654">
        <v>44498623</v>
      </c>
      <c r="I9654">
        <v>46194564</v>
      </c>
      <c r="J9654">
        <v>48493314</v>
      </c>
      <c r="K9654">
        <v>49954379</v>
      </c>
      <c r="L9654">
        <v>52606337</v>
      </c>
      <c r="M9654">
        <v>54881582</v>
      </c>
      <c r="N9654">
        <v>56222895</v>
      </c>
      <c r="O9654">
        <v>57067591</v>
      </c>
      <c r="P9654">
        <v>59637466</v>
      </c>
      <c r="Q9654">
        <v>61846493</v>
      </c>
      <c r="R9654">
        <v>59832940</v>
      </c>
      <c r="S9654">
        <v>57648600</v>
      </c>
      <c r="T9654">
        <v>60812211</v>
      </c>
      <c r="U9654">
        <v>62049307</v>
      </c>
      <c r="V9654">
        <v>63298476</v>
      </c>
      <c r="W9654">
        <v>63957242</v>
      </c>
      <c r="X9654">
        <v>60869359</v>
      </c>
      <c r="Y9654">
        <v>58932688</v>
      </c>
      <c r="Z9654">
        <v>56171286</v>
      </c>
      <c r="AA9654">
        <v>55617603</v>
      </c>
      <c r="AB9654">
        <v>58720458</v>
      </c>
      <c r="AC9654">
        <v>58242130</v>
      </c>
      <c r="AD9654">
        <v>58456908</v>
      </c>
      <c r="AE9654">
        <v>60401860</v>
      </c>
      <c r="AF9654">
        <v>63233172</v>
      </c>
      <c r="AG9654">
        <v>63881447</v>
      </c>
      <c r="AH9654">
        <v>63200200</v>
      </c>
      <c r="AI9654">
        <v>62935046</v>
      </c>
      <c r="AJ9654">
        <v>64422863</v>
      </c>
      <c r="AK9654">
        <v>65198110</v>
      </c>
      <c r="AL9654">
        <v>66611117</v>
      </c>
      <c r="AM9654">
        <v>67780782</v>
      </c>
      <c r="AN9654">
        <v>70089002</v>
      </c>
      <c r="AO9654">
        <v>70489925</v>
      </c>
      <c r="AP9654">
        <v>69830978</v>
      </c>
      <c r="AQ9654">
        <v>70837175</v>
      </c>
      <c r="AR9654">
        <v>72289576</v>
      </c>
      <c r="AS9654">
        <v>70375894</v>
      </c>
      <c r="AT9654">
        <v>71332227</v>
      </c>
      <c r="AU9654">
        <v>71724092</v>
      </c>
      <c r="AV9654">
        <v>73412854</v>
      </c>
      <c r="AW9654">
        <v>72965799</v>
      </c>
      <c r="AX9654">
        <v>72486723</v>
      </c>
      <c r="AY9654">
        <v>73380290</v>
      </c>
      <c r="AZ9654">
        <v>71526391</v>
      </c>
      <c r="BA9654">
        <v>68161396</v>
      </c>
      <c r="BB9654">
        <v>70688122</v>
      </c>
      <c r="BC9654">
        <v>70352527</v>
      </c>
      <c r="BD9654">
        <v>68821373</v>
      </c>
      <c r="BE9654">
        <v>71441315</v>
      </c>
      <c r="BF9654">
        <v>72476806</v>
      </c>
      <c r="BG9654">
        <v>72302330</v>
      </c>
      <c r="BH9654">
        <v>72445368</v>
      </c>
      <c r="BI9654">
        <v>73076397</v>
      </c>
      <c r="BJ9654">
        <v>76177932</v>
      </c>
      <c r="BK9654">
        <v>76338752</v>
      </c>
      <c r="BL9654">
        <v>69935436</v>
      </c>
    </row>
    <row r="9655" spans="1:64" x14ac:dyDescent="0.25">
      <c r="A9655" t="s">
        <v>2968</v>
      </c>
      <c r="B9655" t="s">
        <v>2945</v>
      </c>
      <c r="C9655" t="s">
        <v>2992</v>
      </c>
      <c r="D9655">
        <v>180671</v>
      </c>
      <c r="E9655">
        <v>183691</v>
      </c>
      <c r="F9655">
        <v>186538</v>
      </c>
      <c r="G9655">
        <v>189242</v>
      </c>
      <c r="H9655">
        <v>191889</v>
      </c>
      <c r="I9655">
        <v>194303</v>
      </c>
      <c r="J9655">
        <v>196560</v>
      </c>
      <c r="K9655">
        <v>198712</v>
      </c>
      <c r="L9655">
        <v>200706</v>
      </c>
      <c r="M9655">
        <v>202677</v>
      </c>
      <c r="N9655">
        <v>205052</v>
      </c>
      <c r="O9655">
        <v>207661</v>
      </c>
      <c r="P9655">
        <v>209896</v>
      </c>
      <c r="Q9655">
        <v>211909</v>
      </c>
      <c r="R9655">
        <v>213854</v>
      </c>
      <c r="S9655">
        <v>215973</v>
      </c>
      <c r="T9655">
        <v>218035</v>
      </c>
      <c r="U9655">
        <v>220239</v>
      </c>
      <c r="V9655">
        <v>222585</v>
      </c>
      <c r="W9655">
        <v>225055</v>
      </c>
      <c r="X9655">
        <v>227225</v>
      </c>
      <c r="Y9655">
        <v>229466</v>
      </c>
      <c r="Z9655">
        <v>231664</v>
      </c>
      <c r="AA9655">
        <v>233792</v>
      </c>
      <c r="AB9655">
        <v>235825</v>
      </c>
      <c r="AC9655">
        <v>237924</v>
      </c>
      <c r="AD9655">
        <v>240133</v>
      </c>
      <c r="AE9655">
        <v>242289</v>
      </c>
      <c r="AF9655">
        <v>244499</v>
      </c>
      <c r="AG9655">
        <v>246819</v>
      </c>
      <c r="AH9655">
        <v>249623</v>
      </c>
      <c r="AI9655">
        <v>252981</v>
      </c>
      <c r="AJ9655">
        <v>256514</v>
      </c>
      <c r="AK9655">
        <v>259919</v>
      </c>
      <c r="AL9655">
        <v>263126</v>
      </c>
      <c r="AM9655">
        <v>266278</v>
      </c>
      <c r="AN9655">
        <v>269394</v>
      </c>
      <c r="AO9655">
        <v>272647</v>
      </c>
      <c r="AP9655">
        <v>275854</v>
      </c>
      <c r="AQ9655">
        <v>279040</v>
      </c>
      <c r="AR9655">
        <v>282162</v>
      </c>
      <c r="AS9655">
        <v>284969</v>
      </c>
      <c r="AT9655">
        <v>287625</v>
      </c>
      <c r="AU9655">
        <v>290108</v>
      </c>
      <c r="AV9655">
        <v>292805</v>
      </c>
      <c r="AW9655">
        <v>295517</v>
      </c>
      <c r="AX9655">
        <v>298380</v>
      </c>
      <c r="AY9655">
        <v>301231</v>
      </c>
      <c r="AZ9655">
        <v>304094</v>
      </c>
      <c r="BA9655">
        <v>306772</v>
      </c>
      <c r="BB9655">
        <v>309327</v>
      </c>
      <c r="BC9655">
        <v>311583</v>
      </c>
      <c r="BD9655">
        <v>313878</v>
      </c>
      <c r="BE9655">
        <v>316060</v>
      </c>
      <c r="BF9655">
        <v>318386</v>
      </c>
      <c r="BG9655">
        <v>320739</v>
      </c>
      <c r="BH9655">
        <v>323072</v>
      </c>
      <c r="BI9655">
        <v>325122</v>
      </c>
      <c r="BJ9655">
        <v>326838</v>
      </c>
      <c r="BK9655">
        <v>328330</v>
      </c>
      <c r="BL9655">
        <v>331501</v>
      </c>
    </row>
    <row r="9656" spans="1:64" x14ac:dyDescent="0.25">
      <c r="A9656" t="s">
        <v>2968</v>
      </c>
      <c r="B9656" t="s">
        <v>2945</v>
      </c>
      <c r="C9656" t="s">
        <v>2991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-297646</v>
      </c>
      <c r="Z9656">
        <v>-336038</v>
      </c>
      <c r="AA9656">
        <v>-193355</v>
      </c>
      <c r="AB9656">
        <v>-321231</v>
      </c>
      <c r="AC9656">
        <v>-338345</v>
      </c>
      <c r="AD9656">
        <v>-352779</v>
      </c>
      <c r="AE9656">
        <v>-362554</v>
      </c>
      <c r="AF9656">
        <v>-277509</v>
      </c>
      <c r="AG9656">
        <v>-384759</v>
      </c>
      <c r="AH9656">
        <v>-368961</v>
      </c>
      <c r="AI9656">
        <v>-450226</v>
      </c>
      <c r="AJ9656">
        <v>-354830</v>
      </c>
      <c r="AK9656">
        <v>-396007</v>
      </c>
      <c r="AL9656">
        <v>-279227</v>
      </c>
      <c r="AM9656">
        <v>-320899</v>
      </c>
      <c r="AN9656">
        <v>-112836</v>
      </c>
      <c r="AO9656">
        <v>-102875</v>
      </c>
      <c r="AP9656">
        <v>-313944</v>
      </c>
      <c r="AQ9656">
        <v>-287912</v>
      </c>
      <c r="AR9656">
        <v>-401150</v>
      </c>
      <c r="AS9656">
        <v>-75422</v>
      </c>
      <c r="AT9656">
        <v>-135676</v>
      </c>
      <c r="AU9656">
        <v>-50398</v>
      </c>
      <c r="AV9656">
        <v>-75550</v>
      </c>
      <c r="AW9656">
        <v>2784</v>
      </c>
      <c r="AX9656">
        <v>70337</v>
      </c>
      <c r="AY9656">
        <v>65188</v>
      </c>
      <c r="AZ9656">
        <v>-53718</v>
      </c>
      <c r="BA9656">
        <v>-77793</v>
      </c>
      <c r="BB9656">
        <v>27960</v>
      </c>
      <c r="BC9656">
        <v>56124</v>
      </c>
      <c r="BD9656">
        <v>60085</v>
      </c>
      <c r="BE9656">
        <v>16712</v>
      </c>
      <c r="BF9656">
        <v>-80589</v>
      </c>
      <c r="BG9656">
        <v>-17790</v>
      </c>
      <c r="BH9656">
        <v>8580</v>
      </c>
      <c r="BI9656">
        <v>76366</v>
      </c>
      <c r="BJ9656">
        <v>30861</v>
      </c>
      <c r="BK9656">
        <v>135915</v>
      </c>
      <c r="BL9656">
        <v>190530</v>
      </c>
    </row>
    <row r="9657" spans="1:64" x14ac:dyDescent="0.25">
      <c r="A9657" t="s">
        <v>2968</v>
      </c>
      <c r="B9657" t="s">
        <v>2945</v>
      </c>
      <c r="C9657" t="s">
        <v>299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486</v>
      </c>
      <c r="X9657">
        <v>528</v>
      </c>
      <c r="Y9657">
        <v>718</v>
      </c>
      <c r="Z9657">
        <v>882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v>0</v>
      </c>
    </row>
    <row r="9658" spans="1:64" x14ac:dyDescent="0.25">
      <c r="A9658" t="s">
        <v>2968</v>
      </c>
      <c r="B9658" t="s">
        <v>2945</v>
      </c>
      <c r="C9658" t="s">
        <v>2989</v>
      </c>
      <c r="D9658">
        <v>11868</v>
      </c>
      <c r="E9658">
        <v>11146</v>
      </c>
      <c r="F9658">
        <v>10630</v>
      </c>
      <c r="G9658">
        <v>10165</v>
      </c>
      <c r="H9658">
        <v>9460</v>
      </c>
      <c r="I9658">
        <v>8858</v>
      </c>
      <c r="J9658">
        <v>8617</v>
      </c>
      <c r="K9658">
        <v>8325</v>
      </c>
      <c r="L9658">
        <v>8136</v>
      </c>
      <c r="M9658">
        <v>7860</v>
      </c>
      <c r="N9658">
        <v>7534</v>
      </c>
      <c r="O9658">
        <v>7190</v>
      </c>
      <c r="P9658">
        <v>7190</v>
      </c>
      <c r="Q9658">
        <v>6708</v>
      </c>
      <c r="R9658">
        <v>7018</v>
      </c>
      <c r="S9658">
        <v>8067</v>
      </c>
      <c r="T9658">
        <v>9099</v>
      </c>
      <c r="U9658">
        <v>10286</v>
      </c>
      <c r="V9658">
        <v>11834</v>
      </c>
      <c r="W9658">
        <v>13812</v>
      </c>
      <c r="X9658">
        <v>21000</v>
      </c>
      <c r="Y9658">
        <v>21000</v>
      </c>
      <c r="Z9658">
        <v>22000</v>
      </c>
      <c r="AA9658">
        <v>22000</v>
      </c>
      <c r="AB9658">
        <v>22000</v>
      </c>
      <c r="AC9658">
        <v>24000</v>
      </c>
      <c r="AD9658">
        <v>27000</v>
      </c>
      <c r="AE9658">
        <v>29000</v>
      </c>
      <c r="AF9658">
        <v>32000</v>
      </c>
      <c r="AG9658">
        <v>76485</v>
      </c>
      <c r="AH9658">
        <v>65738</v>
      </c>
      <c r="AI9658">
        <v>68440</v>
      </c>
      <c r="AJ9658">
        <v>72027</v>
      </c>
      <c r="AK9658">
        <v>75597</v>
      </c>
      <c r="AL9658">
        <v>71715</v>
      </c>
      <c r="AM9658">
        <v>72379</v>
      </c>
      <c r="AN9658">
        <v>75668</v>
      </c>
      <c r="AO9658">
        <v>73386</v>
      </c>
      <c r="AP9658">
        <v>64014</v>
      </c>
      <c r="AQ9658">
        <v>66621</v>
      </c>
      <c r="AR9658">
        <v>71469</v>
      </c>
      <c r="AS9658">
        <v>66788</v>
      </c>
      <c r="AT9658">
        <v>68658</v>
      </c>
      <c r="AU9658">
        <v>71435</v>
      </c>
      <c r="AV9658">
        <v>70328</v>
      </c>
      <c r="AW9658">
        <v>69995</v>
      </c>
      <c r="AX9658">
        <v>65106</v>
      </c>
      <c r="AY9658">
        <v>69796</v>
      </c>
      <c r="AZ9658">
        <v>72903</v>
      </c>
      <c r="BA9658">
        <v>72595</v>
      </c>
      <c r="BB9658">
        <v>71617</v>
      </c>
      <c r="BC9658">
        <v>69159</v>
      </c>
      <c r="BD9658">
        <v>60683</v>
      </c>
      <c r="BE9658">
        <v>70164</v>
      </c>
      <c r="BF9658">
        <v>76289</v>
      </c>
      <c r="BG9658">
        <v>79288</v>
      </c>
      <c r="BH9658">
        <v>83740</v>
      </c>
      <c r="BI9658">
        <v>83730</v>
      </c>
      <c r="BJ9658">
        <v>84073</v>
      </c>
      <c r="BK9658">
        <v>84299</v>
      </c>
      <c r="BL9658">
        <v>82950</v>
      </c>
    </row>
    <row r="9659" spans="1:64" x14ac:dyDescent="0.25">
      <c r="A9659" t="s">
        <v>2968</v>
      </c>
      <c r="B9659" t="s">
        <v>2945</v>
      </c>
      <c r="C9659" t="s">
        <v>2988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2048</v>
      </c>
      <c r="AA9659">
        <v>2271</v>
      </c>
      <c r="AB9659">
        <v>4817</v>
      </c>
      <c r="AC9659">
        <v>7765</v>
      </c>
      <c r="AD9659">
        <v>5134</v>
      </c>
      <c r="AE9659">
        <v>8159</v>
      </c>
      <c r="AF9659">
        <v>9663</v>
      </c>
      <c r="AG9659">
        <v>99573</v>
      </c>
      <c r="AH9659">
        <v>128515</v>
      </c>
      <c r="AI9659">
        <v>125796</v>
      </c>
      <c r="AJ9659">
        <v>140219</v>
      </c>
      <c r="AK9659">
        <v>149832</v>
      </c>
      <c r="AL9659">
        <v>152334</v>
      </c>
      <c r="AM9659">
        <v>125411</v>
      </c>
      <c r="AN9659">
        <v>137860</v>
      </c>
      <c r="AO9659">
        <v>136991</v>
      </c>
      <c r="AP9659">
        <v>136709</v>
      </c>
      <c r="AQ9659">
        <v>138026</v>
      </c>
      <c r="AR9659">
        <v>134320</v>
      </c>
      <c r="AS9659">
        <v>126401</v>
      </c>
      <c r="AT9659">
        <v>150190</v>
      </c>
      <c r="AU9659">
        <v>167290</v>
      </c>
      <c r="AV9659">
        <v>165189</v>
      </c>
      <c r="AW9659">
        <v>184973</v>
      </c>
      <c r="AX9659">
        <v>181815</v>
      </c>
      <c r="AY9659">
        <v>185956</v>
      </c>
      <c r="AZ9659">
        <v>177348</v>
      </c>
      <c r="BA9659">
        <v>180046</v>
      </c>
      <c r="BB9659">
        <v>195597</v>
      </c>
      <c r="BC9659">
        <v>182159</v>
      </c>
      <c r="BD9659">
        <v>190191</v>
      </c>
      <c r="BE9659">
        <v>207426</v>
      </c>
      <c r="BF9659">
        <v>251253</v>
      </c>
      <c r="BG9659">
        <v>243857</v>
      </c>
      <c r="BH9659">
        <v>224407</v>
      </c>
      <c r="BI9659">
        <v>229324</v>
      </c>
      <c r="BJ9659">
        <v>221063</v>
      </c>
      <c r="BK9659">
        <v>200524</v>
      </c>
      <c r="BL9659">
        <v>185374</v>
      </c>
    </row>
    <row r="9660" spans="1:64" x14ac:dyDescent="0.25">
      <c r="A9660" t="s">
        <v>2968</v>
      </c>
      <c r="B9660" t="s">
        <v>2945</v>
      </c>
      <c r="C9660" t="s">
        <v>2987</v>
      </c>
      <c r="D9660">
        <v>679864</v>
      </c>
      <c r="E9660">
        <v>695413</v>
      </c>
      <c r="F9660">
        <v>728179</v>
      </c>
      <c r="G9660">
        <v>774843</v>
      </c>
      <c r="H9660">
        <v>826735</v>
      </c>
      <c r="I9660">
        <v>854943</v>
      </c>
      <c r="J9660">
        <v>901916</v>
      </c>
      <c r="K9660">
        <v>894658</v>
      </c>
      <c r="L9660">
        <v>981948</v>
      </c>
      <c r="M9660">
        <v>1014232</v>
      </c>
      <c r="N9660">
        <v>1018911</v>
      </c>
      <c r="O9660">
        <v>1039998</v>
      </c>
      <c r="P9660">
        <v>1112668</v>
      </c>
      <c r="Q9660">
        <v>1164853</v>
      </c>
      <c r="R9660">
        <v>1159074</v>
      </c>
      <c r="S9660">
        <v>1063270</v>
      </c>
      <c r="T9660">
        <v>1219876</v>
      </c>
      <c r="U9660">
        <v>1281245</v>
      </c>
      <c r="V9660">
        <v>1400424</v>
      </c>
      <c r="W9660">
        <v>1404862</v>
      </c>
      <c r="X9660">
        <v>1600000</v>
      </c>
      <c r="Y9660">
        <v>1602000</v>
      </c>
      <c r="Z9660">
        <v>1516000</v>
      </c>
      <c r="AA9660">
        <v>1690000</v>
      </c>
      <c r="AB9660">
        <v>1679000</v>
      </c>
      <c r="AC9660">
        <v>1645000</v>
      </c>
      <c r="AD9660">
        <v>1610000</v>
      </c>
      <c r="AE9660">
        <v>1576000</v>
      </c>
      <c r="AF9660">
        <v>1625000</v>
      </c>
      <c r="AG9660">
        <v>1583563</v>
      </c>
      <c r="AH9660">
        <v>1441912</v>
      </c>
      <c r="AI9660">
        <v>1409847</v>
      </c>
      <c r="AJ9660">
        <v>1461223</v>
      </c>
      <c r="AK9660">
        <v>1484345</v>
      </c>
      <c r="AL9660">
        <v>1579770</v>
      </c>
      <c r="AM9660">
        <v>1652078</v>
      </c>
      <c r="AN9660">
        <v>1683499</v>
      </c>
      <c r="AO9660">
        <v>1730613</v>
      </c>
      <c r="AP9660">
        <v>1603440</v>
      </c>
      <c r="AQ9660">
        <v>1619520</v>
      </c>
      <c r="AR9660">
        <v>1635925</v>
      </c>
      <c r="AS9660">
        <v>1442644</v>
      </c>
      <c r="AT9660">
        <v>1396434</v>
      </c>
      <c r="AU9660">
        <v>1363315</v>
      </c>
      <c r="AV9660">
        <v>1475735</v>
      </c>
      <c r="AW9660">
        <v>1451729</v>
      </c>
      <c r="AX9660">
        <v>1472398</v>
      </c>
      <c r="AY9660">
        <v>1413023</v>
      </c>
      <c r="AZ9660">
        <v>1338734</v>
      </c>
      <c r="BA9660">
        <v>1178370</v>
      </c>
      <c r="BB9660">
        <v>1409000</v>
      </c>
      <c r="BC9660">
        <v>1437638</v>
      </c>
      <c r="BD9660">
        <v>1462245</v>
      </c>
      <c r="BE9660">
        <v>1489011</v>
      </c>
      <c r="BF9660">
        <v>1495000</v>
      </c>
      <c r="BG9660">
        <v>1475888</v>
      </c>
      <c r="BH9660">
        <v>1473776</v>
      </c>
      <c r="BI9660">
        <v>1442324</v>
      </c>
      <c r="BJ9660">
        <v>1432000</v>
      </c>
      <c r="BK9660">
        <v>1406983</v>
      </c>
      <c r="BL9660">
        <v>1355558</v>
      </c>
    </row>
    <row r="9661" spans="1:64" x14ac:dyDescent="0.25">
      <c r="A9661" t="s">
        <v>2968</v>
      </c>
      <c r="B9661" t="s">
        <v>2945</v>
      </c>
      <c r="C9661" t="s">
        <v>2986</v>
      </c>
      <c r="D9661">
        <v>626630</v>
      </c>
      <c r="E9661">
        <v>586864</v>
      </c>
      <c r="F9661">
        <v>560084</v>
      </c>
      <c r="G9661">
        <v>536967</v>
      </c>
      <c r="H9661">
        <v>499058</v>
      </c>
      <c r="I9661">
        <v>468150</v>
      </c>
      <c r="J9661">
        <v>454974</v>
      </c>
      <c r="K9661">
        <v>433973</v>
      </c>
      <c r="L9661">
        <v>425511</v>
      </c>
      <c r="M9661">
        <v>415053</v>
      </c>
      <c r="N9661">
        <v>400777</v>
      </c>
      <c r="O9661">
        <v>381874</v>
      </c>
      <c r="P9661">
        <v>379776</v>
      </c>
      <c r="Q9661">
        <v>354096</v>
      </c>
      <c r="R9661">
        <v>370952</v>
      </c>
      <c r="S9661">
        <v>425408</v>
      </c>
      <c r="T9661">
        <v>481634</v>
      </c>
      <c r="U9661">
        <v>541783</v>
      </c>
      <c r="V9661">
        <v>621849</v>
      </c>
      <c r="W9661">
        <v>728076</v>
      </c>
      <c r="X9661">
        <v>846192</v>
      </c>
      <c r="Y9661">
        <v>873464</v>
      </c>
      <c r="Z9661">
        <v>971291</v>
      </c>
      <c r="AA9661">
        <v>970000</v>
      </c>
      <c r="AB9661">
        <v>980484</v>
      </c>
      <c r="AC9661">
        <v>1010000</v>
      </c>
      <c r="AD9661">
        <v>920000</v>
      </c>
      <c r="AE9661">
        <v>852692</v>
      </c>
      <c r="AF9661">
        <v>910000</v>
      </c>
      <c r="AG9661">
        <v>920000</v>
      </c>
      <c r="AH9661">
        <v>581872</v>
      </c>
      <c r="AI9661">
        <v>610000</v>
      </c>
      <c r="AJ9661">
        <v>640000</v>
      </c>
      <c r="AK9661">
        <v>547827</v>
      </c>
      <c r="AL9661">
        <v>520000</v>
      </c>
      <c r="AM9661">
        <v>520000</v>
      </c>
      <c r="AN9661">
        <v>540000</v>
      </c>
      <c r="AO9661">
        <v>427620</v>
      </c>
      <c r="AP9661">
        <v>380000</v>
      </c>
      <c r="AQ9661">
        <v>390000</v>
      </c>
      <c r="AR9661">
        <v>420000</v>
      </c>
      <c r="AS9661">
        <v>374361</v>
      </c>
      <c r="AT9661">
        <v>380000</v>
      </c>
      <c r="AU9661">
        <v>400000</v>
      </c>
      <c r="AV9661">
        <v>410000</v>
      </c>
      <c r="AW9661">
        <v>428457</v>
      </c>
      <c r="AX9661">
        <v>380000</v>
      </c>
      <c r="AY9661">
        <v>420000</v>
      </c>
      <c r="AZ9661">
        <v>470000</v>
      </c>
      <c r="BA9661">
        <v>503980</v>
      </c>
      <c r="BB9661">
        <v>540526</v>
      </c>
      <c r="BC9661">
        <v>524264</v>
      </c>
      <c r="BD9661">
        <v>438095</v>
      </c>
      <c r="BE9661">
        <v>571655</v>
      </c>
      <c r="BF9661">
        <v>578535</v>
      </c>
      <c r="BG9661">
        <v>512736</v>
      </c>
      <c r="BH9661">
        <v>444654</v>
      </c>
      <c r="BI9661">
        <v>429592</v>
      </c>
      <c r="BJ9661">
        <v>524877</v>
      </c>
      <c r="BK9661">
        <v>545530</v>
      </c>
      <c r="BL9661">
        <v>440779</v>
      </c>
    </row>
    <row r="9662" spans="1:64" x14ac:dyDescent="0.25">
      <c r="A9662" t="s">
        <v>2968</v>
      </c>
      <c r="B9662" t="s">
        <v>2945</v>
      </c>
      <c r="C9662" t="s">
        <v>2985</v>
      </c>
      <c r="D9662">
        <v>1318363</v>
      </c>
      <c r="E9662">
        <v>1293423</v>
      </c>
      <c r="F9662">
        <v>1298892</v>
      </c>
      <c r="G9662">
        <v>1321975</v>
      </c>
      <c r="H9662">
        <v>1335253</v>
      </c>
      <c r="I9662">
        <v>1331951</v>
      </c>
      <c r="J9662">
        <v>1365508</v>
      </c>
      <c r="K9662">
        <v>1336956</v>
      </c>
      <c r="L9662">
        <v>1415594</v>
      </c>
      <c r="M9662">
        <v>1437146</v>
      </c>
      <c r="N9662">
        <v>1427222</v>
      </c>
      <c r="O9662">
        <v>1429062</v>
      </c>
      <c r="P9662">
        <v>1499634</v>
      </c>
      <c r="Q9662">
        <v>1525657</v>
      </c>
      <c r="R9662">
        <v>1537044</v>
      </c>
      <c r="S9662">
        <v>1496744</v>
      </c>
      <c r="T9662">
        <v>1710609</v>
      </c>
      <c r="U9662">
        <v>1833314</v>
      </c>
      <c r="V9662">
        <v>2034106</v>
      </c>
      <c r="W9662">
        <v>2146749</v>
      </c>
      <c r="X9662">
        <v>2467192</v>
      </c>
      <c r="Y9662">
        <v>2496464</v>
      </c>
      <c r="Z9662">
        <v>2511340</v>
      </c>
      <c r="AA9662">
        <v>2684271</v>
      </c>
      <c r="AB9662">
        <v>2686301</v>
      </c>
      <c r="AC9662">
        <v>2686765</v>
      </c>
      <c r="AD9662">
        <v>2562134</v>
      </c>
      <c r="AE9662">
        <v>2465851</v>
      </c>
      <c r="AF9662">
        <v>2576663</v>
      </c>
      <c r="AG9662">
        <v>2679621</v>
      </c>
      <c r="AH9662">
        <v>2218037</v>
      </c>
      <c r="AI9662">
        <v>2214083</v>
      </c>
      <c r="AJ9662">
        <v>2313469</v>
      </c>
      <c r="AK9662">
        <v>2257601</v>
      </c>
      <c r="AL9662">
        <v>2323819</v>
      </c>
      <c r="AM9662">
        <v>2369868</v>
      </c>
      <c r="AN9662">
        <v>2437027</v>
      </c>
      <c r="AO9662">
        <v>2368610</v>
      </c>
      <c r="AP9662">
        <v>2184163</v>
      </c>
      <c r="AQ9662">
        <v>2214167</v>
      </c>
      <c r="AR9662">
        <v>2261714</v>
      </c>
      <c r="AS9662">
        <v>2010194</v>
      </c>
      <c r="AT9662">
        <v>1995282</v>
      </c>
      <c r="AU9662">
        <v>2002040</v>
      </c>
      <c r="AV9662">
        <v>2121252</v>
      </c>
      <c r="AW9662">
        <v>2135154</v>
      </c>
      <c r="AX9662">
        <v>2099320</v>
      </c>
      <c r="AY9662">
        <v>2088775</v>
      </c>
      <c r="AZ9662">
        <v>2058985</v>
      </c>
      <c r="BA9662">
        <v>1934990</v>
      </c>
      <c r="BB9662">
        <v>2216740</v>
      </c>
      <c r="BC9662">
        <v>2213219</v>
      </c>
      <c r="BD9662">
        <v>2151214</v>
      </c>
      <c r="BE9662">
        <v>2338256</v>
      </c>
      <c r="BF9662">
        <v>2401077</v>
      </c>
      <c r="BG9662">
        <v>2311769</v>
      </c>
      <c r="BH9662">
        <v>2226577</v>
      </c>
      <c r="BI9662">
        <v>2184970</v>
      </c>
      <c r="BJ9662">
        <v>2262013</v>
      </c>
      <c r="BK9662">
        <v>2237336</v>
      </c>
      <c r="BL9662">
        <v>2064661</v>
      </c>
    </row>
    <row r="9663" spans="1:64" x14ac:dyDescent="0.25">
      <c r="A9663" t="s">
        <v>2968</v>
      </c>
      <c r="B9663" t="s">
        <v>2945</v>
      </c>
      <c r="C9663" t="s">
        <v>2984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21996</v>
      </c>
      <c r="AH9663">
        <v>27765</v>
      </c>
      <c r="AI9663">
        <v>26484</v>
      </c>
      <c r="AJ9663">
        <v>32451</v>
      </c>
      <c r="AK9663">
        <v>33390</v>
      </c>
      <c r="AL9663">
        <v>34522</v>
      </c>
      <c r="AM9663">
        <v>40199</v>
      </c>
      <c r="AN9663">
        <v>53028</v>
      </c>
      <c r="AO9663">
        <v>57610</v>
      </c>
      <c r="AP9663">
        <v>54160</v>
      </c>
      <c r="AQ9663">
        <v>53917</v>
      </c>
      <c r="AR9663">
        <v>47255</v>
      </c>
      <c r="AS9663">
        <v>24544</v>
      </c>
      <c r="AT9663">
        <v>25880</v>
      </c>
      <c r="AU9663">
        <v>29027</v>
      </c>
      <c r="AV9663">
        <v>34237</v>
      </c>
      <c r="AW9663">
        <v>34249</v>
      </c>
      <c r="AX9663">
        <v>36309</v>
      </c>
      <c r="AY9663">
        <v>30960</v>
      </c>
      <c r="AZ9663">
        <v>34214</v>
      </c>
      <c r="BA9663">
        <v>36355</v>
      </c>
      <c r="BB9663">
        <v>35959</v>
      </c>
      <c r="BC9663">
        <v>42543</v>
      </c>
      <c r="BD9663">
        <v>45247</v>
      </c>
      <c r="BE9663">
        <v>47077</v>
      </c>
      <c r="BF9663">
        <v>46963</v>
      </c>
      <c r="BG9663">
        <v>47029</v>
      </c>
      <c r="BH9663">
        <v>48131</v>
      </c>
      <c r="BI9663">
        <v>47506</v>
      </c>
      <c r="BJ9663">
        <v>46924</v>
      </c>
      <c r="BK9663">
        <v>39040</v>
      </c>
      <c r="BL9663">
        <v>37854</v>
      </c>
    </row>
    <row r="9664" spans="1:64" x14ac:dyDescent="0.25">
      <c r="A9664" t="s">
        <v>2968</v>
      </c>
      <c r="B9664" t="s">
        <v>2945</v>
      </c>
      <c r="C9664" t="s">
        <v>2983</v>
      </c>
      <c r="D9664">
        <v>1508</v>
      </c>
      <c r="E9664">
        <v>1339</v>
      </c>
      <c r="F9664">
        <v>1349</v>
      </c>
      <c r="G9664">
        <v>1341</v>
      </c>
      <c r="H9664">
        <v>1549</v>
      </c>
      <c r="I9664">
        <v>2810</v>
      </c>
      <c r="J9664">
        <v>3478</v>
      </c>
      <c r="K9664">
        <v>3293</v>
      </c>
      <c r="L9664">
        <v>3900</v>
      </c>
      <c r="M9664">
        <v>3342</v>
      </c>
      <c r="N9664">
        <v>3741</v>
      </c>
      <c r="O9664">
        <v>3261</v>
      </c>
      <c r="P9664">
        <v>3432</v>
      </c>
      <c r="Q9664">
        <v>3411</v>
      </c>
      <c r="R9664">
        <v>2618</v>
      </c>
      <c r="S9664">
        <v>1989</v>
      </c>
      <c r="T9664">
        <v>2764</v>
      </c>
      <c r="U9664">
        <v>5018</v>
      </c>
      <c r="V9664">
        <v>3498</v>
      </c>
      <c r="W9664">
        <v>5156</v>
      </c>
      <c r="X9664">
        <v>4500</v>
      </c>
      <c r="Y9664">
        <v>3845</v>
      </c>
      <c r="Z9664">
        <v>1307</v>
      </c>
      <c r="AA9664">
        <v>1712</v>
      </c>
      <c r="AB9664">
        <v>4432</v>
      </c>
      <c r="AC9664">
        <v>6682</v>
      </c>
      <c r="AD9664">
        <v>7158</v>
      </c>
      <c r="AE9664">
        <v>7230</v>
      </c>
      <c r="AF9664">
        <v>7622</v>
      </c>
      <c r="AG9664">
        <v>131954</v>
      </c>
      <c r="AH9664">
        <v>187990</v>
      </c>
      <c r="AI9664">
        <v>228558</v>
      </c>
      <c r="AJ9664">
        <v>262234</v>
      </c>
      <c r="AK9664">
        <v>264794</v>
      </c>
      <c r="AL9664">
        <v>281553</v>
      </c>
      <c r="AM9664">
        <v>296251</v>
      </c>
      <c r="AN9664">
        <v>300412</v>
      </c>
      <c r="AO9664">
        <v>308977</v>
      </c>
      <c r="AP9664">
        <v>307788</v>
      </c>
      <c r="AQ9664">
        <v>315199</v>
      </c>
      <c r="AR9664">
        <v>318437</v>
      </c>
      <c r="AS9664">
        <v>210740</v>
      </c>
      <c r="AT9664">
        <v>229781</v>
      </c>
      <c r="AU9664">
        <v>224808</v>
      </c>
      <c r="AV9664">
        <v>217889</v>
      </c>
      <c r="AW9664">
        <v>216491</v>
      </c>
      <c r="AX9664">
        <v>226236</v>
      </c>
      <c r="AY9664">
        <v>233356</v>
      </c>
      <c r="AZ9664">
        <v>253967</v>
      </c>
      <c r="BA9664">
        <v>257624</v>
      </c>
      <c r="BB9664">
        <v>263775</v>
      </c>
      <c r="BC9664">
        <v>254568</v>
      </c>
      <c r="BD9664">
        <v>262453</v>
      </c>
      <c r="BE9664">
        <v>262185</v>
      </c>
      <c r="BF9664">
        <v>278890</v>
      </c>
      <c r="BG9664">
        <v>281022</v>
      </c>
      <c r="BH9664">
        <v>280662</v>
      </c>
      <c r="BI9664">
        <v>280217</v>
      </c>
      <c r="BJ9664">
        <v>275021</v>
      </c>
      <c r="BK9664">
        <v>247613</v>
      </c>
      <c r="BL9664">
        <v>242199</v>
      </c>
    </row>
    <row r="9665" spans="1:64" x14ac:dyDescent="0.25">
      <c r="A9665" t="s">
        <v>2968</v>
      </c>
      <c r="B9665" t="s">
        <v>2945</v>
      </c>
      <c r="C9665" t="s">
        <v>2982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86718</v>
      </c>
      <c r="Z9665">
        <v>117693</v>
      </c>
      <c r="AA9665">
        <v>155288</v>
      </c>
      <c r="AB9665">
        <v>203568</v>
      </c>
      <c r="AC9665">
        <v>229635</v>
      </c>
      <c r="AD9665">
        <v>255703</v>
      </c>
      <c r="AE9665">
        <v>281770</v>
      </c>
      <c r="AF9665">
        <v>307706</v>
      </c>
      <c r="AG9665">
        <v>200405</v>
      </c>
      <c r="AH9665">
        <v>192323</v>
      </c>
      <c r="AI9665">
        <v>184674</v>
      </c>
      <c r="AJ9665">
        <v>178514</v>
      </c>
      <c r="AK9665">
        <v>181157</v>
      </c>
      <c r="AL9665">
        <v>199247</v>
      </c>
      <c r="AM9665">
        <v>195026</v>
      </c>
      <c r="AN9665">
        <v>223549</v>
      </c>
      <c r="AO9665">
        <v>184014</v>
      </c>
      <c r="AP9665">
        <v>180344</v>
      </c>
      <c r="AQ9665">
        <v>171042</v>
      </c>
      <c r="AR9665">
        <v>145111</v>
      </c>
      <c r="AS9665">
        <v>128595</v>
      </c>
      <c r="AT9665">
        <v>146345</v>
      </c>
      <c r="AU9665">
        <v>147513</v>
      </c>
      <c r="AV9665">
        <v>136918</v>
      </c>
      <c r="AW9665">
        <v>152480</v>
      </c>
      <c r="AX9665">
        <v>134015</v>
      </c>
      <c r="AY9665">
        <v>148919</v>
      </c>
      <c r="AZ9665">
        <v>147082</v>
      </c>
      <c r="BA9665">
        <v>157708</v>
      </c>
      <c r="BB9665">
        <v>168178</v>
      </c>
      <c r="BC9665">
        <v>164682</v>
      </c>
      <c r="BD9665">
        <v>158904</v>
      </c>
      <c r="BE9665">
        <v>187174</v>
      </c>
      <c r="BF9665">
        <v>190025</v>
      </c>
      <c r="BG9665">
        <v>190320</v>
      </c>
      <c r="BH9665">
        <v>174425</v>
      </c>
      <c r="BI9665">
        <v>167536</v>
      </c>
      <c r="BJ9665">
        <v>165402</v>
      </c>
      <c r="BK9665">
        <v>155793</v>
      </c>
      <c r="BL9665">
        <v>159681</v>
      </c>
    </row>
    <row r="9666" spans="1:64" x14ac:dyDescent="0.25">
      <c r="A9666" t="s">
        <v>2968</v>
      </c>
      <c r="B9666" t="s">
        <v>2945</v>
      </c>
      <c r="C9666" t="s">
        <v>2981</v>
      </c>
      <c r="D9666">
        <v>1508</v>
      </c>
      <c r="E9666">
        <v>1339</v>
      </c>
      <c r="F9666">
        <v>1349</v>
      </c>
      <c r="G9666">
        <v>1341</v>
      </c>
      <c r="H9666">
        <v>1549</v>
      </c>
      <c r="I9666">
        <v>2810</v>
      </c>
      <c r="J9666">
        <v>3478</v>
      </c>
      <c r="K9666">
        <v>3293</v>
      </c>
      <c r="L9666">
        <v>3900</v>
      </c>
      <c r="M9666">
        <v>3342</v>
      </c>
      <c r="N9666">
        <v>3741</v>
      </c>
      <c r="O9666">
        <v>3261</v>
      </c>
      <c r="P9666">
        <v>3432</v>
      </c>
      <c r="Q9666">
        <v>3411</v>
      </c>
      <c r="R9666">
        <v>2618</v>
      </c>
      <c r="S9666">
        <v>1989</v>
      </c>
      <c r="T9666">
        <v>2764</v>
      </c>
      <c r="U9666">
        <v>5018</v>
      </c>
      <c r="V9666">
        <v>3498</v>
      </c>
      <c r="W9666">
        <v>5156</v>
      </c>
      <c r="X9666">
        <v>4500</v>
      </c>
      <c r="Y9666">
        <v>90563</v>
      </c>
      <c r="Z9666">
        <v>119000</v>
      </c>
      <c r="AA9666">
        <v>157000</v>
      </c>
      <c r="AB9666">
        <v>208000</v>
      </c>
      <c r="AC9666">
        <v>236317</v>
      </c>
      <c r="AD9666">
        <v>262861</v>
      </c>
      <c r="AE9666">
        <v>289000</v>
      </c>
      <c r="AF9666">
        <v>315328</v>
      </c>
      <c r="AG9666">
        <v>354355</v>
      </c>
      <c r="AH9666">
        <v>408078</v>
      </c>
      <c r="AI9666">
        <v>439716</v>
      </c>
      <c r="AJ9666">
        <v>473199</v>
      </c>
      <c r="AK9666">
        <v>479341</v>
      </c>
      <c r="AL9666">
        <v>515322</v>
      </c>
      <c r="AM9666">
        <v>531476</v>
      </c>
      <c r="AN9666">
        <v>576989</v>
      </c>
      <c r="AO9666">
        <v>550601</v>
      </c>
      <c r="AP9666">
        <v>542292</v>
      </c>
      <c r="AQ9666">
        <v>540158</v>
      </c>
      <c r="AR9666">
        <v>510803</v>
      </c>
      <c r="AS9666">
        <v>363879</v>
      </c>
      <c r="AT9666">
        <v>402006</v>
      </c>
      <c r="AU9666">
        <v>401348</v>
      </c>
      <c r="AV9666">
        <v>389044</v>
      </c>
      <c r="AW9666">
        <v>403219</v>
      </c>
      <c r="AX9666">
        <v>396561</v>
      </c>
      <c r="AY9666">
        <v>413235</v>
      </c>
      <c r="AZ9666">
        <v>435263</v>
      </c>
      <c r="BA9666">
        <v>451687</v>
      </c>
      <c r="BB9666">
        <v>467912</v>
      </c>
      <c r="BC9666">
        <v>461793</v>
      </c>
      <c r="BD9666">
        <v>466604</v>
      </c>
      <c r="BE9666">
        <v>496436</v>
      </c>
      <c r="BF9666">
        <v>515877</v>
      </c>
      <c r="BG9666">
        <v>518371</v>
      </c>
      <c r="BH9666">
        <v>503219</v>
      </c>
      <c r="BI9666">
        <v>495260</v>
      </c>
      <c r="BJ9666">
        <v>487347</v>
      </c>
      <c r="BK9666">
        <v>442447</v>
      </c>
      <c r="BL9666">
        <v>439734</v>
      </c>
    </row>
    <row r="9667" spans="1:64" x14ac:dyDescent="0.25">
      <c r="A9667" t="s">
        <v>2968</v>
      </c>
      <c r="B9667" t="s">
        <v>2945</v>
      </c>
      <c r="C9667" t="s">
        <v>2980</v>
      </c>
      <c r="D9667">
        <v>11868</v>
      </c>
      <c r="E9667">
        <v>11146</v>
      </c>
      <c r="F9667">
        <v>10630</v>
      </c>
      <c r="G9667">
        <v>10165</v>
      </c>
      <c r="H9667">
        <v>9460</v>
      </c>
      <c r="I9667">
        <v>8858</v>
      </c>
      <c r="J9667">
        <v>8617</v>
      </c>
      <c r="K9667">
        <v>8325</v>
      </c>
      <c r="L9667">
        <v>8136</v>
      </c>
      <c r="M9667">
        <v>7860</v>
      </c>
      <c r="N9667">
        <v>7534</v>
      </c>
      <c r="O9667">
        <v>7190</v>
      </c>
      <c r="P9667">
        <v>7190</v>
      </c>
      <c r="Q9667">
        <v>6708</v>
      </c>
      <c r="R9667">
        <v>7018</v>
      </c>
      <c r="S9667">
        <v>8067</v>
      </c>
      <c r="T9667">
        <v>9099</v>
      </c>
      <c r="U9667">
        <v>10286</v>
      </c>
      <c r="V9667">
        <v>11834</v>
      </c>
      <c r="W9667">
        <v>13812</v>
      </c>
      <c r="X9667">
        <v>21000</v>
      </c>
      <c r="Y9667">
        <v>21000</v>
      </c>
      <c r="Z9667">
        <v>22000</v>
      </c>
      <c r="AA9667">
        <v>22000</v>
      </c>
      <c r="AB9667">
        <v>22000</v>
      </c>
      <c r="AC9667">
        <v>24000</v>
      </c>
      <c r="AD9667">
        <v>27000</v>
      </c>
      <c r="AE9667">
        <v>29000</v>
      </c>
      <c r="AF9667">
        <v>32000</v>
      </c>
      <c r="AG9667">
        <v>98481</v>
      </c>
      <c r="AH9667">
        <v>93503</v>
      </c>
      <c r="AI9667">
        <v>94924</v>
      </c>
      <c r="AJ9667">
        <v>104478</v>
      </c>
      <c r="AK9667">
        <v>108987</v>
      </c>
      <c r="AL9667">
        <v>106237</v>
      </c>
      <c r="AM9667">
        <v>112578</v>
      </c>
      <c r="AN9667">
        <v>128696</v>
      </c>
      <c r="AO9667">
        <v>130996</v>
      </c>
      <c r="AP9667">
        <v>118174</v>
      </c>
      <c r="AQ9667">
        <v>120538</v>
      </c>
      <c r="AR9667">
        <v>118724</v>
      </c>
      <c r="AS9667">
        <v>91332</v>
      </c>
      <c r="AT9667">
        <v>94538</v>
      </c>
      <c r="AU9667">
        <v>100462</v>
      </c>
      <c r="AV9667">
        <v>104565</v>
      </c>
      <c r="AW9667">
        <v>104244</v>
      </c>
      <c r="AX9667">
        <v>101415</v>
      </c>
      <c r="AY9667">
        <v>100756</v>
      </c>
      <c r="AZ9667">
        <v>107117</v>
      </c>
      <c r="BA9667">
        <v>108950</v>
      </c>
      <c r="BB9667">
        <v>107576</v>
      </c>
      <c r="BC9667">
        <v>111702</v>
      </c>
      <c r="BD9667">
        <v>105930</v>
      </c>
      <c r="BE9667">
        <v>117241</v>
      </c>
      <c r="BF9667">
        <v>123252</v>
      </c>
      <c r="BG9667">
        <v>126317</v>
      </c>
      <c r="BH9667">
        <v>131871</v>
      </c>
      <c r="BI9667">
        <v>131236</v>
      </c>
      <c r="BJ9667">
        <v>130997</v>
      </c>
      <c r="BK9667">
        <v>123339</v>
      </c>
      <c r="BL9667">
        <v>120804</v>
      </c>
    </row>
    <row r="9668" spans="1:64" x14ac:dyDescent="0.25">
      <c r="A9668" t="s">
        <v>2968</v>
      </c>
      <c r="B9668" t="s">
        <v>2945</v>
      </c>
      <c r="C9668" t="s">
        <v>2979</v>
      </c>
      <c r="D9668">
        <v>1508</v>
      </c>
      <c r="E9668">
        <v>1339</v>
      </c>
      <c r="F9668">
        <v>1349</v>
      </c>
      <c r="G9668">
        <v>1341</v>
      </c>
      <c r="H9668">
        <v>1549</v>
      </c>
      <c r="I9668">
        <v>2810</v>
      </c>
      <c r="J9668">
        <v>3478</v>
      </c>
      <c r="K9668">
        <v>3293</v>
      </c>
      <c r="L9668">
        <v>3900</v>
      </c>
      <c r="M9668">
        <v>3342</v>
      </c>
      <c r="N9668">
        <v>3741</v>
      </c>
      <c r="O9668">
        <v>3261</v>
      </c>
      <c r="P9668">
        <v>3432</v>
      </c>
      <c r="Q9668">
        <v>3411</v>
      </c>
      <c r="R9668">
        <v>2618</v>
      </c>
      <c r="S9668">
        <v>1989</v>
      </c>
      <c r="T9668">
        <v>2764</v>
      </c>
      <c r="U9668">
        <v>5018</v>
      </c>
      <c r="V9668">
        <v>3498</v>
      </c>
      <c r="W9668">
        <v>5156</v>
      </c>
      <c r="X9668">
        <v>4500</v>
      </c>
      <c r="Y9668">
        <v>3845</v>
      </c>
      <c r="Z9668">
        <v>3355</v>
      </c>
      <c r="AA9668">
        <v>3983</v>
      </c>
      <c r="AB9668">
        <v>9249</v>
      </c>
      <c r="AC9668">
        <v>14447</v>
      </c>
      <c r="AD9668">
        <v>12292</v>
      </c>
      <c r="AE9668">
        <v>15389</v>
      </c>
      <c r="AF9668">
        <v>17285</v>
      </c>
      <c r="AG9668">
        <v>231527</v>
      </c>
      <c r="AH9668">
        <v>316505</v>
      </c>
      <c r="AI9668">
        <v>354354</v>
      </c>
      <c r="AJ9668">
        <v>402453</v>
      </c>
      <c r="AK9668">
        <v>414626</v>
      </c>
      <c r="AL9668">
        <v>433887</v>
      </c>
      <c r="AM9668">
        <v>421662</v>
      </c>
      <c r="AN9668">
        <v>438272</v>
      </c>
      <c r="AO9668">
        <v>445968</v>
      </c>
      <c r="AP9668">
        <v>444497</v>
      </c>
      <c r="AQ9668">
        <v>453225</v>
      </c>
      <c r="AR9668">
        <v>452757</v>
      </c>
      <c r="AS9668">
        <v>337141</v>
      </c>
      <c r="AT9668">
        <v>379971</v>
      </c>
      <c r="AU9668">
        <v>392098</v>
      </c>
      <c r="AV9668">
        <v>383079</v>
      </c>
      <c r="AW9668">
        <v>401464</v>
      </c>
      <c r="AX9668">
        <v>408051</v>
      </c>
      <c r="AY9668">
        <v>419312</v>
      </c>
      <c r="AZ9668">
        <v>431315</v>
      </c>
      <c r="BA9668">
        <v>437670</v>
      </c>
      <c r="BB9668">
        <v>459372</v>
      </c>
      <c r="BC9668">
        <v>436727</v>
      </c>
      <c r="BD9668">
        <v>452644</v>
      </c>
      <c r="BE9668">
        <v>469611</v>
      </c>
      <c r="BF9668">
        <v>530143</v>
      </c>
      <c r="BG9668">
        <v>524879</v>
      </c>
      <c r="BH9668">
        <v>505069</v>
      </c>
      <c r="BI9668">
        <v>509541</v>
      </c>
      <c r="BJ9668">
        <v>496085</v>
      </c>
      <c r="BK9668">
        <v>448137</v>
      </c>
      <c r="BL9668">
        <v>427573</v>
      </c>
    </row>
    <row r="9669" spans="1:64" x14ac:dyDescent="0.25">
      <c r="A9669" t="s">
        <v>2968</v>
      </c>
      <c r="B9669" t="s">
        <v>2945</v>
      </c>
      <c r="C9669" t="s">
        <v>2978</v>
      </c>
      <c r="D9669">
        <v>679864</v>
      </c>
      <c r="E9669">
        <v>695413</v>
      </c>
      <c r="F9669">
        <v>728179</v>
      </c>
      <c r="G9669">
        <v>774843</v>
      </c>
      <c r="H9669">
        <v>826735</v>
      </c>
      <c r="I9669">
        <v>854943</v>
      </c>
      <c r="J9669">
        <v>901916</v>
      </c>
      <c r="K9669">
        <v>894658</v>
      </c>
      <c r="L9669">
        <v>981948</v>
      </c>
      <c r="M9669">
        <v>1014232</v>
      </c>
      <c r="N9669">
        <v>1018911</v>
      </c>
      <c r="O9669">
        <v>1039998</v>
      </c>
      <c r="P9669">
        <v>1112668</v>
      </c>
      <c r="Q9669">
        <v>1164853</v>
      </c>
      <c r="R9669">
        <v>1159074</v>
      </c>
      <c r="S9669">
        <v>1063270</v>
      </c>
      <c r="T9669">
        <v>1219876</v>
      </c>
      <c r="U9669">
        <v>1281245</v>
      </c>
      <c r="V9669">
        <v>1400424</v>
      </c>
      <c r="W9669">
        <v>1404862</v>
      </c>
      <c r="X9669">
        <v>1600000</v>
      </c>
      <c r="Y9669">
        <v>1688718</v>
      </c>
      <c r="Z9669">
        <v>1633693</v>
      </c>
      <c r="AA9669">
        <v>1845288</v>
      </c>
      <c r="AB9669">
        <v>1882568</v>
      </c>
      <c r="AC9669">
        <v>1874635</v>
      </c>
      <c r="AD9669">
        <v>1865703</v>
      </c>
      <c r="AE9669">
        <v>1857770</v>
      </c>
      <c r="AF9669">
        <v>1932706</v>
      </c>
      <c r="AG9669">
        <v>1783968</v>
      </c>
      <c r="AH9669">
        <v>1634235</v>
      </c>
      <c r="AI9669">
        <v>1594521</v>
      </c>
      <c r="AJ9669">
        <v>1639737</v>
      </c>
      <c r="AK9669">
        <v>1665502</v>
      </c>
      <c r="AL9669">
        <v>1779017</v>
      </c>
      <c r="AM9669">
        <v>1847104</v>
      </c>
      <c r="AN9669">
        <v>1907048</v>
      </c>
      <c r="AO9669">
        <v>1914627</v>
      </c>
      <c r="AP9669">
        <v>1783784</v>
      </c>
      <c r="AQ9669">
        <v>1790562</v>
      </c>
      <c r="AR9669">
        <v>1781036</v>
      </c>
      <c r="AS9669">
        <v>1571239</v>
      </c>
      <c r="AT9669">
        <v>1542779</v>
      </c>
      <c r="AU9669">
        <v>1510828</v>
      </c>
      <c r="AV9669">
        <v>1612653</v>
      </c>
      <c r="AW9669">
        <v>1604209</v>
      </c>
      <c r="AX9669">
        <v>1606413</v>
      </c>
      <c r="AY9669">
        <v>1561942</v>
      </c>
      <c r="AZ9669">
        <v>1485816</v>
      </c>
      <c r="BA9669">
        <v>1336078</v>
      </c>
      <c r="BB9669">
        <v>1577178</v>
      </c>
      <c r="BC9669">
        <v>1602320</v>
      </c>
      <c r="BD9669">
        <v>1621149</v>
      </c>
      <c r="BE9669">
        <v>1676185</v>
      </c>
      <c r="BF9669">
        <v>1685025</v>
      </c>
      <c r="BG9669">
        <v>1666208</v>
      </c>
      <c r="BH9669">
        <v>1648201</v>
      </c>
      <c r="BI9669">
        <v>1609860</v>
      </c>
      <c r="BJ9669">
        <v>1597402</v>
      </c>
      <c r="BK9669">
        <v>1562776</v>
      </c>
      <c r="BL9669">
        <v>1515239</v>
      </c>
    </row>
    <row r="9670" spans="1:64" x14ac:dyDescent="0.25">
      <c r="A9670" t="s">
        <v>2968</v>
      </c>
      <c r="B9670" t="s">
        <v>2945</v>
      </c>
      <c r="C9670" t="s">
        <v>2977</v>
      </c>
      <c r="D9670">
        <v>1319871</v>
      </c>
      <c r="E9670">
        <v>1294762</v>
      </c>
      <c r="F9670">
        <v>1300242</v>
      </c>
      <c r="G9670">
        <v>1323316</v>
      </c>
      <c r="H9670">
        <v>1336802</v>
      </c>
      <c r="I9670">
        <v>1334761</v>
      </c>
      <c r="J9670">
        <v>1368986</v>
      </c>
      <c r="K9670">
        <v>1340249</v>
      </c>
      <c r="L9670">
        <v>1419494</v>
      </c>
      <c r="M9670">
        <v>1440488</v>
      </c>
      <c r="N9670">
        <v>1430962</v>
      </c>
      <c r="O9670">
        <v>1432323</v>
      </c>
      <c r="P9670">
        <v>1503065</v>
      </c>
      <c r="Q9670">
        <v>1529068</v>
      </c>
      <c r="R9670">
        <v>1539661</v>
      </c>
      <c r="S9670">
        <v>1498733</v>
      </c>
      <c r="T9670">
        <v>1713373</v>
      </c>
      <c r="U9670">
        <v>1838332</v>
      </c>
      <c r="V9670">
        <v>2037605</v>
      </c>
      <c r="W9670">
        <v>2151906</v>
      </c>
      <c r="X9670">
        <v>2471691</v>
      </c>
      <c r="Y9670">
        <v>2587027</v>
      </c>
      <c r="Z9670">
        <v>2630339</v>
      </c>
      <c r="AA9670">
        <v>2841271</v>
      </c>
      <c r="AB9670">
        <v>2894301</v>
      </c>
      <c r="AC9670">
        <v>2923082</v>
      </c>
      <c r="AD9670">
        <v>2824995</v>
      </c>
      <c r="AE9670">
        <v>2754851</v>
      </c>
      <c r="AF9670">
        <v>2891991</v>
      </c>
      <c r="AG9670">
        <v>3033976</v>
      </c>
      <c r="AH9670">
        <v>2626115</v>
      </c>
      <c r="AI9670">
        <v>2653799</v>
      </c>
      <c r="AJ9670">
        <v>2786668</v>
      </c>
      <c r="AK9670">
        <v>2736942</v>
      </c>
      <c r="AL9670">
        <v>2839141</v>
      </c>
      <c r="AM9670">
        <v>2901344</v>
      </c>
      <c r="AN9670">
        <v>3014016</v>
      </c>
      <c r="AO9670">
        <v>2919211</v>
      </c>
      <c r="AP9670">
        <v>2726455</v>
      </c>
      <c r="AQ9670">
        <v>2754325</v>
      </c>
      <c r="AR9670">
        <v>2772517</v>
      </c>
      <c r="AS9670">
        <v>2374073</v>
      </c>
      <c r="AT9670">
        <v>2397288</v>
      </c>
      <c r="AU9670">
        <v>2403388</v>
      </c>
      <c r="AV9670">
        <v>2510296</v>
      </c>
      <c r="AW9670">
        <v>2538373</v>
      </c>
      <c r="AX9670">
        <v>2495880</v>
      </c>
      <c r="AY9670">
        <v>2502010</v>
      </c>
      <c r="AZ9670">
        <v>2494248</v>
      </c>
      <c r="BA9670">
        <v>2386677</v>
      </c>
      <c r="BB9670">
        <v>2684652</v>
      </c>
      <c r="BC9670">
        <v>2675013</v>
      </c>
      <c r="BD9670">
        <v>2617818</v>
      </c>
      <c r="BE9670">
        <v>2834691</v>
      </c>
      <c r="BF9670">
        <v>2916954</v>
      </c>
      <c r="BG9670">
        <v>2830140</v>
      </c>
      <c r="BH9670">
        <v>2729795</v>
      </c>
      <c r="BI9670">
        <v>2680230</v>
      </c>
      <c r="BJ9670">
        <v>2749361</v>
      </c>
      <c r="BK9670">
        <v>2679783</v>
      </c>
      <c r="BL9670">
        <v>2504395</v>
      </c>
    </row>
    <row r="9671" spans="1:64" x14ac:dyDescent="0.25">
      <c r="A9671" t="s">
        <v>2968</v>
      </c>
      <c r="B9671" t="s">
        <v>2945</v>
      </c>
      <c r="C9671" t="s">
        <v>2976</v>
      </c>
      <c r="D9671">
        <v>1318363</v>
      </c>
      <c r="E9671">
        <v>1293423</v>
      </c>
      <c r="F9671">
        <v>1298892</v>
      </c>
      <c r="G9671">
        <v>1321975</v>
      </c>
      <c r="H9671">
        <v>1335253</v>
      </c>
      <c r="I9671">
        <v>1331951</v>
      </c>
      <c r="J9671">
        <v>1365508</v>
      </c>
      <c r="K9671">
        <v>1336956</v>
      </c>
      <c r="L9671">
        <v>1415594</v>
      </c>
      <c r="M9671">
        <v>1437146</v>
      </c>
      <c r="N9671">
        <v>1427222</v>
      </c>
      <c r="O9671">
        <v>1429062</v>
      </c>
      <c r="P9671">
        <v>1499634</v>
      </c>
      <c r="Q9671">
        <v>1525657</v>
      </c>
      <c r="R9671">
        <v>1537044</v>
      </c>
      <c r="S9671">
        <v>1496744</v>
      </c>
      <c r="T9671">
        <v>1710609</v>
      </c>
      <c r="U9671">
        <v>1833314</v>
      </c>
      <c r="V9671">
        <v>2034106</v>
      </c>
      <c r="W9671">
        <v>2146749</v>
      </c>
      <c r="X9671">
        <v>2467192</v>
      </c>
      <c r="Y9671">
        <v>2583182</v>
      </c>
      <c r="Z9671">
        <v>2626984</v>
      </c>
      <c r="AA9671">
        <v>2837288</v>
      </c>
      <c r="AB9671">
        <v>2885052</v>
      </c>
      <c r="AC9671">
        <v>2908635</v>
      </c>
      <c r="AD9671">
        <v>2812703</v>
      </c>
      <c r="AE9671">
        <v>2739462</v>
      </c>
      <c r="AF9671">
        <v>2874706</v>
      </c>
      <c r="AG9671">
        <v>2802449</v>
      </c>
      <c r="AH9671">
        <v>2309610</v>
      </c>
      <c r="AI9671">
        <v>2299445</v>
      </c>
      <c r="AJ9671">
        <v>2384215</v>
      </c>
      <c r="AK9671">
        <v>2322316</v>
      </c>
      <c r="AL9671">
        <v>2405254</v>
      </c>
      <c r="AM9671">
        <v>2479682</v>
      </c>
      <c r="AN9671">
        <v>2575744</v>
      </c>
      <c r="AO9671">
        <v>2473243</v>
      </c>
      <c r="AP9671">
        <v>2281958</v>
      </c>
      <c r="AQ9671">
        <v>2301100</v>
      </c>
      <c r="AR9671">
        <v>2319760</v>
      </c>
      <c r="AS9671">
        <v>2036932</v>
      </c>
      <c r="AT9671">
        <v>2017317</v>
      </c>
      <c r="AU9671">
        <v>2011290</v>
      </c>
      <c r="AV9671">
        <v>2127218</v>
      </c>
      <c r="AW9671">
        <v>2136910</v>
      </c>
      <c r="AX9671">
        <v>2087829</v>
      </c>
      <c r="AY9671">
        <v>2082698</v>
      </c>
      <c r="AZ9671">
        <v>2062933</v>
      </c>
      <c r="BA9671">
        <v>1949008</v>
      </c>
      <c r="BB9671">
        <v>2225280</v>
      </c>
      <c r="BC9671">
        <v>2238286</v>
      </c>
      <c r="BD9671">
        <v>2165174</v>
      </c>
      <c r="BE9671">
        <v>2365080</v>
      </c>
      <c r="BF9671">
        <v>2386812</v>
      </c>
      <c r="BG9671">
        <v>2305261</v>
      </c>
      <c r="BH9671">
        <v>2224726</v>
      </c>
      <c r="BI9671">
        <v>2170689</v>
      </c>
      <c r="BJ9671">
        <v>2253276</v>
      </c>
      <c r="BK9671">
        <v>2231646</v>
      </c>
      <c r="BL9671">
        <v>2076821</v>
      </c>
    </row>
    <row r="9672" spans="1:64" x14ac:dyDescent="0.25">
      <c r="A9672" t="s">
        <v>2968</v>
      </c>
      <c r="B9672" t="s">
        <v>2945</v>
      </c>
      <c r="C9672" t="s">
        <v>2975</v>
      </c>
      <c r="D9672">
        <v>24573</v>
      </c>
      <c r="E9672">
        <v>24307</v>
      </c>
      <c r="F9672">
        <v>21954</v>
      </c>
      <c r="G9672">
        <v>21090</v>
      </c>
      <c r="H9672">
        <v>19911</v>
      </c>
      <c r="I9672">
        <v>21212</v>
      </c>
      <c r="J9672">
        <v>21694</v>
      </c>
      <c r="K9672">
        <v>21417</v>
      </c>
      <c r="L9672">
        <v>24141</v>
      </c>
      <c r="M9672">
        <v>25404</v>
      </c>
      <c r="N9672">
        <v>25509</v>
      </c>
      <c r="O9672">
        <v>29058</v>
      </c>
      <c r="P9672">
        <v>29950</v>
      </c>
      <c r="Q9672">
        <v>38432</v>
      </c>
      <c r="R9672">
        <v>37657</v>
      </c>
      <c r="S9672">
        <v>33643</v>
      </c>
      <c r="T9672">
        <v>39933</v>
      </c>
      <c r="U9672">
        <v>33377</v>
      </c>
      <c r="V9672">
        <v>34396</v>
      </c>
      <c r="W9672">
        <v>33687</v>
      </c>
      <c r="X9672">
        <v>32912</v>
      </c>
      <c r="Y9672">
        <v>36439</v>
      </c>
      <c r="Z9672">
        <v>28493</v>
      </c>
      <c r="AA9672">
        <v>30980</v>
      </c>
      <c r="AB9672">
        <v>30681</v>
      </c>
      <c r="AC9672">
        <v>31395</v>
      </c>
      <c r="AD9672">
        <v>30592</v>
      </c>
      <c r="AE9672">
        <v>32729</v>
      </c>
      <c r="AF9672">
        <v>33947</v>
      </c>
      <c r="AG9672">
        <v>33460</v>
      </c>
      <c r="AH9672">
        <v>33300</v>
      </c>
      <c r="AI9672">
        <v>35127</v>
      </c>
      <c r="AJ9672">
        <v>37258</v>
      </c>
      <c r="AK9672">
        <v>40027</v>
      </c>
      <c r="AL9672">
        <v>40586</v>
      </c>
      <c r="AM9672">
        <v>40592</v>
      </c>
      <c r="AN9672">
        <v>48665</v>
      </c>
      <c r="AO9672">
        <v>43742</v>
      </c>
      <c r="AP9672">
        <v>42369</v>
      </c>
      <c r="AQ9672">
        <v>37436</v>
      </c>
      <c r="AR9672">
        <v>33084</v>
      </c>
      <c r="AS9672">
        <v>36339</v>
      </c>
      <c r="AT9672">
        <v>32170</v>
      </c>
      <c r="AU9672">
        <v>31040</v>
      </c>
      <c r="AV9672">
        <v>30758</v>
      </c>
      <c r="AW9672">
        <v>31367</v>
      </c>
      <c r="AX9672">
        <v>26146</v>
      </c>
      <c r="AY9672">
        <v>21888</v>
      </c>
      <c r="AZ9672">
        <v>19141</v>
      </c>
      <c r="BA9672">
        <v>12220</v>
      </c>
      <c r="BB9672">
        <v>17082</v>
      </c>
      <c r="BC9672">
        <v>15077</v>
      </c>
      <c r="BD9672">
        <v>15293</v>
      </c>
      <c r="BE9672">
        <v>16489</v>
      </c>
      <c r="BF9672">
        <v>14784</v>
      </c>
      <c r="BG9672">
        <v>12359</v>
      </c>
      <c r="BH9672">
        <v>12851</v>
      </c>
      <c r="BI9672">
        <v>10160</v>
      </c>
      <c r="BJ9672">
        <v>12414</v>
      </c>
      <c r="BK9672">
        <v>10426</v>
      </c>
      <c r="BL9672">
        <v>9208</v>
      </c>
    </row>
    <row r="9673" spans="1:64" x14ac:dyDescent="0.25">
      <c r="A9673" t="s">
        <v>2968</v>
      </c>
      <c r="B9673" t="s">
        <v>2945</v>
      </c>
      <c r="C9673" t="s">
        <v>2974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2</v>
      </c>
      <c r="BB9673">
        <v>157</v>
      </c>
      <c r="BC9673">
        <v>494</v>
      </c>
      <c r="BD9673">
        <v>513</v>
      </c>
      <c r="BE9673">
        <v>580</v>
      </c>
      <c r="BF9673">
        <v>1013</v>
      </c>
      <c r="BG9673">
        <v>1103</v>
      </c>
      <c r="BH9673">
        <v>1214</v>
      </c>
      <c r="BI9673">
        <v>1329</v>
      </c>
      <c r="BJ9673">
        <v>1585</v>
      </c>
      <c r="BK9673">
        <v>1592</v>
      </c>
      <c r="BL9673">
        <v>1473</v>
      </c>
    </row>
    <row r="9674" spans="1:64" x14ac:dyDescent="0.25">
      <c r="A9674" t="s">
        <v>2968</v>
      </c>
      <c r="B9674" t="s">
        <v>2945</v>
      </c>
      <c r="C9674" t="s">
        <v>2973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28</v>
      </c>
      <c r="AB9674">
        <v>68</v>
      </c>
      <c r="AC9674">
        <v>60</v>
      </c>
      <c r="AD9674">
        <v>44</v>
      </c>
      <c r="AE9674">
        <v>37</v>
      </c>
      <c r="AF9674">
        <v>9</v>
      </c>
      <c r="AG9674">
        <v>22033</v>
      </c>
      <c r="AH9674">
        <v>29007</v>
      </c>
      <c r="AI9674">
        <v>30796</v>
      </c>
      <c r="AJ9674">
        <v>29863</v>
      </c>
      <c r="AK9674">
        <v>30987</v>
      </c>
      <c r="AL9674">
        <v>35560</v>
      </c>
      <c r="AM9674">
        <v>32630</v>
      </c>
      <c r="AN9674">
        <v>33440</v>
      </c>
      <c r="AO9674">
        <v>33581</v>
      </c>
      <c r="AP9674">
        <v>30853</v>
      </c>
      <c r="AQ9674">
        <v>45894</v>
      </c>
      <c r="AR9674">
        <v>57057</v>
      </c>
      <c r="AS9674">
        <v>69617</v>
      </c>
      <c r="AT9674">
        <v>105334</v>
      </c>
      <c r="AU9674">
        <v>113273</v>
      </c>
      <c r="AV9674">
        <v>141664</v>
      </c>
      <c r="AW9674">
        <v>178088</v>
      </c>
      <c r="AX9674">
        <v>263738</v>
      </c>
      <c r="AY9674">
        <v>340503</v>
      </c>
      <c r="AZ9674">
        <v>545548</v>
      </c>
      <c r="BA9674">
        <v>721127</v>
      </c>
      <c r="BB9674">
        <v>923271</v>
      </c>
      <c r="BC9674">
        <v>1167094</v>
      </c>
      <c r="BD9674">
        <v>1339365</v>
      </c>
      <c r="BE9674">
        <v>1600424</v>
      </c>
      <c r="BF9674">
        <v>1726026</v>
      </c>
      <c r="BG9674">
        <v>1775705</v>
      </c>
      <c r="BH9674">
        <v>2093728</v>
      </c>
      <c r="BI9674">
        <v>2340784</v>
      </c>
      <c r="BJ9674">
        <v>2479897</v>
      </c>
      <c r="BK9674">
        <v>2632354</v>
      </c>
      <c r="BL9674">
        <v>2957843</v>
      </c>
    </row>
    <row r="9675" spans="1:64" x14ac:dyDescent="0.25">
      <c r="A9675" t="s">
        <v>2968</v>
      </c>
      <c r="B9675" t="s">
        <v>2945</v>
      </c>
      <c r="C9675" t="s">
        <v>2972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47</v>
      </c>
      <c r="BD9675">
        <v>182</v>
      </c>
      <c r="BE9675">
        <v>356</v>
      </c>
      <c r="BF9675">
        <v>503</v>
      </c>
      <c r="BG9675">
        <v>497</v>
      </c>
      <c r="BH9675">
        <v>653</v>
      </c>
      <c r="BI9675">
        <v>778</v>
      </c>
      <c r="BJ9675">
        <v>882</v>
      </c>
      <c r="BK9675">
        <v>888</v>
      </c>
      <c r="BL9675">
        <v>5415</v>
      </c>
    </row>
    <row r="9676" spans="1:64" x14ac:dyDescent="0.25">
      <c r="A9676" t="s">
        <v>2968</v>
      </c>
      <c r="B9676" t="s">
        <v>2945</v>
      </c>
      <c r="C9676" t="s">
        <v>2971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28</v>
      </c>
      <c r="AB9676">
        <v>68</v>
      </c>
      <c r="AC9676">
        <v>60</v>
      </c>
      <c r="AD9676">
        <v>44</v>
      </c>
      <c r="AE9676">
        <v>37</v>
      </c>
      <c r="AF9676">
        <v>9</v>
      </c>
      <c r="AG9676">
        <v>22033</v>
      </c>
      <c r="AH9676">
        <v>29007</v>
      </c>
      <c r="AI9676">
        <v>30796</v>
      </c>
      <c r="AJ9676">
        <v>29863</v>
      </c>
      <c r="AK9676">
        <v>30987</v>
      </c>
      <c r="AL9676">
        <v>35560</v>
      </c>
      <c r="AM9676">
        <v>32630</v>
      </c>
      <c r="AN9676">
        <v>33440</v>
      </c>
      <c r="AO9676">
        <v>33581</v>
      </c>
      <c r="AP9676">
        <v>30853</v>
      </c>
      <c r="AQ9676">
        <v>45894</v>
      </c>
      <c r="AR9676">
        <v>57057</v>
      </c>
      <c r="AS9676">
        <v>69617</v>
      </c>
      <c r="AT9676">
        <v>105334</v>
      </c>
      <c r="AU9676">
        <v>113273</v>
      </c>
      <c r="AV9676">
        <v>141664</v>
      </c>
      <c r="AW9676">
        <v>178088</v>
      </c>
      <c r="AX9676">
        <v>263738</v>
      </c>
      <c r="AY9676">
        <v>340503</v>
      </c>
      <c r="AZ9676">
        <v>545548</v>
      </c>
      <c r="BA9676">
        <v>721129</v>
      </c>
      <c r="BB9676">
        <v>923427</v>
      </c>
      <c r="BC9676">
        <v>1167636</v>
      </c>
      <c r="BD9676">
        <v>1340059</v>
      </c>
      <c r="BE9676">
        <v>1601359</v>
      </c>
      <c r="BF9676">
        <v>1727542</v>
      </c>
      <c r="BG9676">
        <v>1777306</v>
      </c>
      <c r="BH9676">
        <v>2095595</v>
      </c>
      <c r="BI9676">
        <v>2342891</v>
      </c>
      <c r="BJ9676">
        <v>2482364</v>
      </c>
      <c r="BK9676">
        <v>2634834</v>
      </c>
      <c r="BL9676">
        <v>2964731</v>
      </c>
    </row>
    <row r="9677" spans="1:64" x14ac:dyDescent="0.25">
      <c r="A9677" t="s">
        <v>2968</v>
      </c>
      <c r="B9677" t="s">
        <v>2945</v>
      </c>
      <c r="C9677" t="s">
        <v>297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2</v>
      </c>
      <c r="BB9677">
        <v>157</v>
      </c>
      <c r="BC9677">
        <v>541</v>
      </c>
      <c r="BD9677">
        <v>695</v>
      </c>
      <c r="BE9677">
        <v>935</v>
      </c>
      <c r="BF9677">
        <v>1516</v>
      </c>
      <c r="BG9677">
        <v>1601</v>
      </c>
      <c r="BH9677">
        <v>1867</v>
      </c>
      <c r="BI9677">
        <v>2107</v>
      </c>
      <c r="BJ9677">
        <v>2467</v>
      </c>
      <c r="BK9677">
        <v>2480</v>
      </c>
      <c r="BL9677">
        <v>6888</v>
      </c>
    </row>
    <row r="9678" spans="1:64" x14ac:dyDescent="0.25">
      <c r="A9678" t="s">
        <v>2968</v>
      </c>
      <c r="B9678" t="s">
        <v>2945</v>
      </c>
      <c r="C9678" t="s">
        <v>2969</v>
      </c>
      <c r="D9678">
        <v>1003</v>
      </c>
      <c r="E9678">
        <v>980</v>
      </c>
      <c r="F9678">
        <v>996</v>
      </c>
      <c r="G9678">
        <v>1016</v>
      </c>
      <c r="H9678">
        <v>1010</v>
      </c>
      <c r="I9678">
        <v>981</v>
      </c>
      <c r="J9678">
        <v>984</v>
      </c>
      <c r="K9678">
        <v>904</v>
      </c>
      <c r="L9678">
        <v>978</v>
      </c>
      <c r="M9678">
        <v>1022</v>
      </c>
      <c r="N9678">
        <v>1081</v>
      </c>
      <c r="O9678">
        <v>1037</v>
      </c>
      <c r="P9678">
        <v>991</v>
      </c>
      <c r="Q9678">
        <v>1108</v>
      </c>
      <c r="R9678">
        <v>982</v>
      </c>
      <c r="S9678">
        <v>1051</v>
      </c>
      <c r="T9678">
        <v>923</v>
      </c>
      <c r="U9678">
        <v>1171</v>
      </c>
      <c r="V9678">
        <v>1113</v>
      </c>
      <c r="W9678">
        <v>1005</v>
      </c>
      <c r="X9678">
        <v>1216</v>
      </c>
      <c r="Y9678">
        <v>1108</v>
      </c>
      <c r="Z9678">
        <v>1047</v>
      </c>
      <c r="AA9678">
        <v>1180</v>
      </c>
      <c r="AB9678">
        <v>1140</v>
      </c>
      <c r="AC9678">
        <v>1122</v>
      </c>
      <c r="AD9678">
        <v>1181</v>
      </c>
      <c r="AE9678">
        <v>1209</v>
      </c>
      <c r="AF9678">
        <v>1231</v>
      </c>
      <c r="AG9678">
        <v>1102</v>
      </c>
      <c r="AH9678">
        <v>1200</v>
      </c>
      <c r="AI9678">
        <v>1282</v>
      </c>
      <c r="AJ9678">
        <v>1001</v>
      </c>
      <c r="AK9678">
        <v>1169</v>
      </c>
      <c r="AL9678">
        <v>1186</v>
      </c>
      <c r="AM9678">
        <v>1261</v>
      </c>
      <c r="AN9678">
        <v>1162</v>
      </c>
      <c r="AO9678">
        <v>1137</v>
      </c>
      <c r="AP9678">
        <v>1390</v>
      </c>
      <c r="AQ9678">
        <v>1282</v>
      </c>
      <c r="AR9678">
        <v>1232</v>
      </c>
      <c r="AS9678">
        <v>1256</v>
      </c>
      <c r="AT9678">
        <v>1364</v>
      </c>
      <c r="AU9678">
        <v>1268</v>
      </c>
      <c r="AV9678">
        <v>1217</v>
      </c>
      <c r="AW9678">
        <v>1389</v>
      </c>
      <c r="AX9678">
        <v>1360</v>
      </c>
      <c r="AY9678">
        <v>1392</v>
      </c>
      <c r="AZ9678">
        <v>1283</v>
      </c>
      <c r="BA9678">
        <v>1241</v>
      </c>
      <c r="BB9678">
        <v>1456</v>
      </c>
      <c r="BC9678">
        <v>1469</v>
      </c>
      <c r="BD9678">
        <v>1493</v>
      </c>
      <c r="BE9678">
        <v>1304</v>
      </c>
      <c r="BF9678">
        <v>1295</v>
      </c>
      <c r="BG9678">
        <v>1484</v>
      </c>
      <c r="BH9678">
        <v>1553</v>
      </c>
      <c r="BI9678">
        <v>1422</v>
      </c>
      <c r="BJ9678">
        <v>1579</v>
      </c>
      <c r="BK9678">
        <v>1495</v>
      </c>
      <c r="BL9678">
        <v>1518</v>
      </c>
    </row>
    <row r="9679" spans="1:64" x14ac:dyDescent="0.25">
      <c r="A9679" t="s">
        <v>2968</v>
      </c>
      <c r="B9679" t="s">
        <v>2945</v>
      </c>
      <c r="C9679" t="s">
        <v>2967</v>
      </c>
      <c r="D9679">
        <v>5402</v>
      </c>
      <c r="E9679">
        <v>5191</v>
      </c>
      <c r="F9679">
        <v>5341</v>
      </c>
      <c r="G9679">
        <v>5360</v>
      </c>
      <c r="H9679">
        <v>5085</v>
      </c>
      <c r="I9679">
        <v>5145</v>
      </c>
      <c r="J9679">
        <v>5307</v>
      </c>
      <c r="K9679">
        <v>5213</v>
      </c>
      <c r="L9679">
        <v>5246</v>
      </c>
      <c r="M9679">
        <v>5300</v>
      </c>
      <c r="N9679">
        <v>5217</v>
      </c>
      <c r="O9679">
        <v>5071</v>
      </c>
      <c r="P9679">
        <v>5248</v>
      </c>
      <c r="Q9679">
        <v>4762</v>
      </c>
      <c r="R9679">
        <v>4880</v>
      </c>
      <c r="S9679">
        <v>4903</v>
      </c>
      <c r="T9679">
        <v>5177</v>
      </c>
      <c r="U9679">
        <v>5015</v>
      </c>
      <c r="V9679">
        <v>5382</v>
      </c>
      <c r="W9679">
        <v>5166</v>
      </c>
      <c r="X9679">
        <v>5077</v>
      </c>
      <c r="Y9679">
        <v>4853</v>
      </c>
      <c r="Z9679">
        <v>4935</v>
      </c>
      <c r="AA9679">
        <v>4906</v>
      </c>
      <c r="AB9679">
        <v>4775</v>
      </c>
      <c r="AC9679">
        <v>4888</v>
      </c>
      <c r="AD9679">
        <v>4519</v>
      </c>
      <c r="AE9679">
        <v>4533</v>
      </c>
      <c r="AF9679">
        <v>4841</v>
      </c>
      <c r="AG9679">
        <v>4894</v>
      </c>
      <c r="AH9679">
        <v>4179</v>
      </c>
      <c r="AI9679">
        <v>4347</v>
      </c>
      <c r="AJ9679">
        <v>4584</v>
      </c>
      <c r="AK9679">
        <v>4836</v>
      </c>
      <c r="AL9679">
        <v>4609</v>
      </c>
      <c r="AM9679">
        <v>4641</v>
      </c>
      <c r="AN9679">
        <v>4799</v>
      </c>
      <c r="AO9679">
        <v>4625</v>
      </c>
      <c r="AP9679">
        <v>4051</v>
      </c>
      <c r="AQ9679">
        <v>4232</v>
      </c>
      <c r="AR9679">
        <v>4493</v>
      </c>
      <c r="AS9679">
        <v>4256</v>
      </c>
      <c r="AT9679">
        <v>4356</v>
      </c>
      <c r="AU9679">
        <v>4544</v>
      </c>
      <c r="AV9679">
        <v>4344</v>
      </c>
      <c r="AW9679">
        <v>4348</v>
      </c>
      <c r="AX9679">
        <v>4040</v>
      </c>
      <c r="AY9679">
        <v>4268</v>
      </c>
      <c r="AZ9679">
        <v>4494</v>
      </c>
      <c r="BA9679">
        <v>4480</v>
      </c>
      <c r="BB9679">
        <v>4463</v>
      </c>
      <c r="BC9679">
        <v>4314</v>
      </c>
      <c r="BD9679">
        <v>3773</v>
      </c>
      <c r="BE9679">
        <v>4472</v>
      </c>
      <c r="BF9679">
        <v>4560</v>
      </c>
      <c r="BG9679">
        <v>4096</v>
      </c>
      <c r="BH9679">
        <v>3889</v>
      </c>
      <c r="BI9679">
        <v>3840</v>
      </c>
      <c r="BJ9679">
        <v>4293</v>
      </c>
      <c r="BK9679">
        <v>4320</v>
      </c>
      <c r="BL9679">
        <v>3916</v>
      </c>
    </row>
    <row r="9680" spans="1:64" x14ac:dyDescent="0.25">
      <c r="A9680" t="s">
        <v>2968</v>
      </c>
      <c r="B9680" t="s">
        <v>2946</v>
      </c>
      <c r="C9680" t="s">
        <v>3182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52</v>
      </c>
      <c r="Z9680">
        <v>51</v>
      </c>
      <c r="AA9680">
        <v>7</v>
      </c>
      <c r="AB9680">
        <v>1</v>
      </c>
      <c r="AC9680">
        <v>41</v>
      </c>
      <c r="AD9680">
        <v>6</v>
      </c>
      <c r="AE9680">
        <v>0</v>
      </c>
      <c r="AF9680">
        <v>-11</v>
      </c>
      <c r="AG9680">
        <v>1</v>
      </c>
      <c r="AH9680">
        <v>2</v>
      </c>
      <c r="AI9680">
        <v>-1</v>
      </c>
      <c r="AJ9680">
        <v>2</v>
      </c>
      <c r="AK9680">
        <v>2</v>
      </c>
      <c r="AL9680">
        <v>61</v>
      </c>
      <c r="AM9680">
        <v>53</v>
      </c>
      <c r="AN9680">
        <v>73</v>
      </c>
      <c r="AO9680">
        <v>92</v>
      </c>
      <c r="AP9680">
        <v>39</v>
      </c>
      <c r="AQ9680">
        <v>60</v>
      </c>
      <c r="AR9680">
        <v>36</v>
      </c>
      <c r="AS9680">
        <v>59</v>
      </c>
      <c r="AT9680">
        <v>74</v>
      </c>
      <c r="AU9680">
        <v>72</v>
      </c>
      <c r="AV9680">
        <v>104</v>
      </c>
      <c r="AW9680">
        <v>85</v>
      </c>
      <c r="AX9680">
        <v>6</v>
      </c>
      <c r="AY9680">
        <v>17</v>
      </c>
      <c r="AZ9680">
        <v>1</v>
      </c>
      <c r="BA9680">
        <v>-7</v>
      </c>
      <c r="BB9680">
        <v>-2</v>
      </c>
      <c r="BC9680">
        <v>0</v>
      </c>
      <c r="BD9680">
        <v>0</v>
      </c>
      <c r="BE9680">
        <v>-4</v>
      </c>
      <c r="BF9680">
        <v>-1</v>
      </c>
      <c r="BG9680">
        <v>-3</v>
      </c>
      <c r="BH9680">
        <v>-3</v>
      </c>
      <c r="BI9680">
        <v>-2</v>
      </c>
      <c r="BJ9680">
        <v>-17</v>
      </c>
      <c r="BK9680">
        <v>-13</v>
      </c>
      <c r="BL9680">
        <v>-9</v>
      </c>
    </row>
    <row r="9681" spans="1:64" x14ac:dyDescent="0.25">
      <c r="A9681" t="s">
        <v>2968</v>
      </c>
      <c r="B9681" t="s">
        <v>2946</v>
      </c>
      <c r="C9681" t="s">
        <v>3181</v>
      </c>
      <c r="D9681">
        <v>5394</v>
      </c>
      <c r="E9681">
        <v>4561</v>
      </c>
      <c r="F9681">
        <v>5990</v>
      </c>
      <c r="G9681">
        <v>5314</v>
      </c>
      <c r="H9681">
        <v>5249</v>
      </c>
      <c r="I9681">
        <v>5562</v>
      </c>
      <c r="J9681">
        <v>8021</v>
      </c>
      <c r="K9681">
        <v>7115</v>
      </c>
      <c r="L9681">
        <v>6775</v>
      </c>
      <c r="M9681">
        <v>8022</v>
      </c>
      <c r="N9681">
        <v>10459</v>
      </c>
      <c r="O9681">
        <v>9284</v>
      </c>
      <c r="P9681">
        <v>11970</v>
      </c>
      <c r="Q9681">
        <v>9418</v>
      </c>
      <c r="R9681">
        <v>10425</v>
      </c>
      <c r="S9681">
        <v>8093</v>
      </c>
      <c r="T9681">
        <v>11020</v>
      </c>
      <c r="U9681">
        <v>12096</v>
      </c>
      <c r="V9681">
        <v>11276</v>
      </c>
      <c r="W9681">
        <v>12631</v>
      </c>
      <c r="X9681">
        <v>9801</v>
      </c>
      <c r="Y9681">
        <v>6151</v>
      </c>
      <c r="Z9681">
        <v>6190</v>
      </c>
      <c r="AA9681">
        <v>5444</v>
      </c>
      <c r="AB9681">
        <v>8894</v>
      </c>
      <c r="AC9681">
        <v>10462</v>
      </c>
      <c r="AD9681">
        <v>8596</v>
      </c>
      <c r="AE9681">
        <v>9481</v>
      </c>
      <c r="AF9681">
        <v>7095</v>
      </c>
      <c r="AG9681">
        <v>11091</v>
      </c>
      <c r="AH9681">
        <v>9145</v>
      </c>
      <c r="AI9681">
        <v>19046</v>
      </c>
      <c r="AJ9681">
        <v>10833</v>
      </c>
      <c r="AK9681">
        <v>11482</v>
      </c>
      <c r="AL9681">
        <v>12073</v>
      </c>
      <c r="AM9681">
        <v>14458</v>
      </c>
      <c r="AN9681">
        <v>15668</v>
      </c>
      <c r="AO9681">
        <v>13219</v>
      </c>
      <c r="AP9681">
        <v>16273</v>
      </c>
      <c r="AQ9681">
        <v>15791</v>
      </c>
      <c r="AR9681">
        <v>15231</v>
      </c>
      <c r="AS9681">
        <v>9564</v>
      </c>
      <c r="AT9681">
        <v>4101</v>
      </c>
      <c r="AU9681">
        <v>16824</v>
      </c>
      <c r="AV9681">
        <v>11121</v>
      </c>
      <c r="AW9681">
        <v>9819</v>
      </c>
      <c r="AX9681">
        <v>7364</v>
      </c>
      <c r="AY9681">
        <v>5274</v>
      </c>
      <c r="AZ9681">
        <v>7119</v>
      </c>
      <c r="BA9681">
        <v>7381</v>
      </c>
      <c r="BB9681">
        <v>7841</v>
      </c>
      <c r="BC9681">
        <v>8617</v>
      </c>
      <c r="BD9681">
        <v>9246</v>
      </c>
      <c r="BE9681">
        <v>7233</v>
      </c>
      <c r="BF9681">
        <v>6820</v>
      </c>
      <c r="BG9681">
        <v>7404</v>
      </c>
      <c r="BH9681">
        <v>7752</v>
      </c>
      <c r="BI9681">
        <v>8716</v>
      </c>
      <c r="BJ9681">
        <v>7519</v>
      </c>
      <c r="BK9681">
        <v>7635</v>
      </c>
      <c r="BL9681">
        <v>8336</v>
      </c>
    </row>
    <row r="9682" spans="1:64" x14ac:dyDescent="0.25">
      <c r="A9682" t="s">
        <v>2968</v>
      </c>
      <c r="B9682" t="s">
        <v>2946</v>
      </c>
      <c r="C9682" t="s">
        <v>3180</v>
      </c>
      <c r="D9682">
        <v>5394</v>
      </c>
      <c r="E9682">
        <v>4561</v>
      </c>
      <c r="F9682">
        <v>5990</v>
      </c>
      <c r="G9682">
        <v>5314</v>
      </c>
      <c r="H9682">
        <v>5249</v>
      </c>
      <c r="I9682">
        <v>5562</v>
      </c>
      <c r="J9682">
        <v>8021</v>
      </c>
      <c r="K9682">
        <v>7115</v>
      </c>
      <c r="L9682">
        <v>6775</v>
      </c>
      <c r="M9682">
        <v>8022</v>
      </c>
      <c r="N9682">
        <v>10459</v>
      </c>
      <c r="O9682">
        <v>9284</v>
      </c>
      <c r="P9682">
        <v>11970</v>
      </c>
      <c r="Q9682">
        <v>9418</v>
      </c>
      <c r="R9682">
        <v>10425</v>
      </c>
      <c r="S9682">
        <v>8093</v>
      </c>
      <c r="T9682">
        <v>11020</v>
      </c>
      <c r="U9682">
        <v>12096</v>
      </c>
      <c r="V9682">
        <v>11276</v>
      </c>
      <c r="W9682">
        <v>12631</v>
      </c>
      <c r="X9682">
        <v>9801</v>
      </c>
      <c r="Y9682">
        <v>6151</v>
      </c>
      <c r="Z9682">
        <v>6190</v>
      </c>
      <c r="AA9682">
        <v>5444</v>
      </c>
      <c r="AB9682">
        <v>8894</v>
      </c>
      <c r="AC9682">
        <v>10462</v>
      </c>
      <c r="AD9682">
        <v>8596</v>
      </c>
      <c r="AE9682">
        <v>9481</v>
      </c>
      <c r="AF9682">
        <v>7095</v>
      </c>
      <c r="AG9682">
        <v>11091</v>
      </c>
      <c r="AH9682">
        <v>9145</v>
      </c>
      <c r="AI9682">
        <v>19046</v>
      </c>
      <c r="AJ9682">
        <v>10833</v>
      </c>
      <c r="AK9682">
        <v>11482</v>
      </c>
      <c r="AL9682">
        <v>12073</v>
      </c>
      <c r="AM9682">
        <v>14458</v>
      </c>
      <c r="AN9682">
        <v>15668</v>
      </c>
      <c r="AO9682">
        <v>13219</v>
      </c>
      <c r="AP9682">
        <v>16273</v>
      </c>
      <c r="AQ9682">
        <v>15791</v>
      </c>
      <c r="AR9682">
        <v>15231</v>
      </c>
      <c r="AS9682">
        <v>9564</v>
      </c>
      <c r="AT9682">
        <v>4101</v>
      </c>
      <c r="AU9682">
        <v>16824</v>
      </c>
      <c r="AV9682">
        <v>11121</v>
      </c>
      <c r="AW9682">
        <v>9819</v>
      </c>
      <c r="AX9682">
        <v>7364</v>
      </c>
      <c r="AY9682">
        <v>5274</v>
      </c>
      <c r="AZ9682">
        <v>7119</v>
      </c>
      <c r="BA9682">
        <v>7381</v>
      </c>
      <c r="BB9682">
        <v>7841</v>
      </c>
      <c r="BC9682">
        <v>8617</v>
      </c>
      <c r="BD9682">
        <v>9246</v>
      </c>
      <c r="BE9682">
        <v>7233</v>
      </c>
      <c r="BF9682">
        <v>6820</v>
      </c>
      <c r="BG9682">
        <v>7404</v>
      </c>
      <c r="BH9682">
        <v>7752</v>
      </c>
      <c r="BI9682">
        <v>8716</v>
      </c>
      <c r="BJ9682">
        <v>7519</v>
      </c>
      <c r="BK9682">
        <v>7635</v>
      </c>
      <c r="BL9682">
        <v>8336</v>
      </c>
    </row>
    <row r="9683" spans="1:64" x14ac:dyDescent="0.25">
      <c r="A9683" t="s">
        <v>2968</v>
      </c>
      <c r="B9683" t="s">
        <v>2946</v>
      </c>
      <c r="C9683" t="s">
        <v>3179</v>
      </c>
      <c r="D9683">
        <v>5394</v>
      </c>
      <c r="E9683">
        <v>4561</v>
      </c>
      <c r="F9683">
        <v>5990</v>
      </c>
      <c r="G9683">
        <v>5314</v>
      </c>
      <c r="H9683">
        <v>5249</v>
      </c>
      <c r="I9683">
        <v>5562</v>
      </c>
      <c r="J9683">
        <v>8021</v>
      </c>
      <c r="K9683">
        <v>7115</v>
      </c>
      <c r="L9683">
        <v>6775</v>
      </c>
      <c r="M9683">
        <v>8022</v>
      </c>
      <c r="N9683">
        <v>10459</v>
      </c>
      <c r="O9683">
        <v>9284</v>
      </c>
      <c r="P9683">
        <v>11970</v>
      </c>
      <c r="Q9683">
        <v>9418</v>
      </c>
      <c r="R9683">
        <v>10425</v>
      </c>
      <c r="S9683">
        <v>8093</v>
      </c>
      <c r="T9683">
        <v>11020</v>
      </c>
      <c r="U9683">
        <v>12096</v>
      </c>
      <c r="V9683">
        <v>11276</v>
      </c>
      <c r="W9683">
        <v>12631</v>
      </c>
      <c r="X9683">
        <v>9801</v>
      </c>
      <c r="Y9683">
        <v>6151</v>
      </c>
      <c r="Z9683">
        <v>6190</v>
      </c>
      <c r="AA9683">
        <v>5444</v>
      </c>
      <c r="AB9683">
        <v>8894</v>
      </c>
      <c r="AC9683">
        <v>10462</v>
      </c>
      <c r="AD9683">
        <v>8596</v>
      </c>
      <c r="AE9683">
        <v>9481</v>
      </c>
      <c r="AF9683">
        <v>7095</v>
      </c>
      <c r="AG9683">
        <v>11091</v>
      </c>
      <c r="AH9683">
        <v>9145</v>
      </c>
      <c r="AI9683">
        <v>19046</v>
      </c>
      <c r="AJ9683">
        <v>10833</v>
      </c>
      <c r="AK9683">
        <v>11482</v>
      </c>
      <c r="AL9683">
        <v>12073</v>
      </c>
      <c r="AM9683">
        <v>14458</v>
      </c>
      <c r="AN9683">
        <v>15668</v>
      </c>
      <c r="AO9683">
        <v>13219</v>
      </c>
      <c r="AP9683">
        <v>16273</v>
      </c>
      <c r="AQ9683">
        <v>15791</v>
      </c>
      <c r="AR9683">
        <v>15231</v>
      </c>
      <c r="AS9683">
        <v>9564</v>
      </c>
      <c r="AT9683">
        <v>4101</v>
      </c>
      <c r="AU9683">
        <v>16824</v>
      </c>
      <c r="AV9683">
        <v>11121</v>
      </c>
      <c r="AW9683">
        <v>9819</v>
      </c>
      <c r="AX9683">
        <v>7364</v>
      </c>
      <c r="AY9683">
        <v>5274</v>
      </c>
      <c r="AZ9683">
        <v>7119</v>
      </c>
      <c r="BA9683">
        <v>7381</v>
      </c>
      <c r="BB9683">
        <v>7841</v>
      </c>
      <c r="BC9683">
        <v>8617</v>
      </c>
      <c r="BD9683">
        <v>9246</v>
      </c>
      <c r="BE9683">
        <v>7233</v>
      </c>
      <c r="BF9683">
        <v>6820</v>
      </c>
      <c r="BG9683">
        <v>7404</v>
      </c>
      <c r="BH9683">
        <v>7752</v>
      </c>
      <c r="BI9683">
        <v>8716</v>
      </c>
      <c r="BJ9683">
        <v>7519</v>
      </c>
      <c r="BK9683">
        <v>7635</v>
      </c>
      <c r="BL9683">
        <v>8336</v>
      </c>
    </row>
    <row r="9684" spans="1:64" x14ac:dyDescent="0.25">
      <c r="A9684" t="s">
        <v>2968</v>
      </c>
      <c r="B9684" t="s">
        <v>2946</v>
      </c>
      <c r="C9684" t="s">
        <v>3178</v>
      </c>
      <c r="D9684">
        <v>3005</v>
      </c>
      <c r="E9684">
        <v>3609</v>
      </c>
      <c r="F9684">
        <v>2688</v>
      </c>
      <c r="G9684">
        <v>2671</v>
      </c>
      <c r="H9684">
        <v>1973</v>
      </c>
      <c r="I9684">
        <v>1932</v>
      </c>
      <c r="J9684">
        <v>1867</v>
      </c>
      <c r="K9684">
        <v>1575</v>
      </c>
      <c r="L9684">
        <v>1265</v>
      </c>
      <c r="M9684">
        <v>1126</v>
      </c>
      <c r="N9684">
        <v>899</v>
      </c>
      <c r="O9684">
        <v>849</v>
      </c>
      <c r="P9684">
        <v>902</v>
      </c>
      <c r="Q9684">
        <v>868</v>
      </c>
      <c r="R9684">
        <v>944</v>
      </c>
      <c r="S9684">
        <v>812</v>
      </c>
      <c r="T9684">
        <v>811</v>
      </c>
      <c r="U9684">
        <v>879</v>
      </c>
      <c r="V9684">
        <v>828</v>
      </c>
      <c r="W9684">
        <v>741</v>
      </c>
      <c r="X9684">
        <v>700</v>
      </c>
      <c r="Y9684">
        <v>708</v>
      </c>
      <c r="Z9684">
        <v>381</v>
      </c>
      <c r="AA9684">
        <v>521</v>
      </c>
      <c r="AB9684">
        <v>392</v>
      </c>
      <c r="AC9684">
        <v>475</v>
      </c>
      <c r="AD9684">
        <v>556</v>
      </c>
      <c r="AE9684">
        <v>501</v>
      </c>
      <c r="AF9684">
        <v>565</v>
      </c>
      <c r="AG9684">
        <v>536</v>
      </c>
      <c r="AH9684">
        <v>537</v>
      </c>
      <c r="AI9684">
        <v>595</v>
      </c>
      <c r="AJ9684">
        <v>669</v>
      </c>
      <c r="AK9684">
        <v>574</v>
      </c>
      <c r="AL9684">
        <v>445</v>
      </c>
      <c r="AM9684">
        <v>322</v>
      </c>
      <c r="AN9684">
        <v>264</v>
      </c>
      <c r="AO9684">
        <v>306</v>
      </c>
      <c r="AP9684">
        <v>257</v>
      </c>
      <c r="AQ9684">
        <v>369</v>
      </c>
      <c r="AR9684">
        <v>424</v>
      </c>
      <c r="AS9684">
        <v>382</v>
      </c>
      <c r="AT9684">
        <v>349</v>
      </c>
      <c r="AU9684">
        <v>305</v>
      </c>
      <c r="AV9684">
        <v>395</v>
      </c>
      <c r="AW9684">
        <v>540</v>
      </c>
      <c r="AX9684">
        <v>555</v>
      </c>
      <c r="AY9684">
        <v>392</v>
      </c>
      <c r="AZ9684">
        <v>553</v>
      </c>
      <c r="BA9684">
        <v>696</v>
      </c>
      <c r="BB9684">
        <v>330</v>
      </c>
      <c r="BC9684">
        <v>309</v>
      </c>
      <c r="BD9684">
        <v>286</v>
      </c>
      <c r="BE9684">
        <v>246</v>
      </c>
      <c r="BF9684">
        <v>318</v>
      </c>
      <c r="BG9684">
        <v>304</v>
      </c>
      <c r="BH9684">
        <v>280</v>
      </c>
      <c r="BI9684">
        <v>275</v>
      </c>
      <c r="BJ9684">
        <v>296</v>
      </c>
      <c r="BK9684">
        <v>301</v>
      </c>
      <c r="BL9684">
        <v>299</v>
      </c>
    </row>
    <row r="9685" spans="1:64" x14ac:dyDescent="0.25">
      <c r="A9685" t="s">
        <v>2968</v>
      </c>
      <c r="B9685" t="s">
        <v>2946</v>
      </c>
      <c r="C9685" t="s">
        <v>3177</v>
      </c>
      <c r="D9685">
        <v>3005</v>
      </c>
      <c r="E9685">
        <v>3609</v>
      </c>
      <c r="F9685">
        <v>2688</v>
      </c>
      <c r="G9685">
        <v>2671</v>
      </c>
      <c r="H9685">
        <v>1973</v>
      </c>
      <c r="I9685">
        <v>1932</v>
      </c>
      <c r="J9685">
        <v>1867</v>
      </c>
      <c r="K9685">
        <v>1575</v>
      </c>
      <c r="L9685">
        <v>1265</v>
      </c>
      <c r="M9685">
        <v>1126</v>
      </c>
      <c r="N9685">
        <v>899</v>
      </c>
      <c r="O9685">
        <v>849</v>
      </c>
      <c r="P9685">
        <v>902</v>
      </c>
      <c r="Q9685">
        <v>868</v>
      </c>
      <c r="R9685">
        <v>944</v>
      </c>
      <c r="S9685">
        <v>812</v>
      </c>
      <c r="T9685">
        <v>811</v>
      </c>
      <c r="U9685">
        <v>879</v>
      </c>
      <c r="V9685">
        <v>828</v>
      </c>
      <c r="W9685">
        <v>741</v>
      </c>
      <c r="X9685">
        <v>700</v>
      </c>
      <c r="Y9685">
        <v>708</v>
      </c>
      <c r="Z9685">
        <v>381</v>
      </c>
      <c r="AA9685">
        <v>521</v>
      </c>
      <c r="AB9685">
        <v>392</v>
      </c>
      <c r="AC9685">
        <v>475</v>
      </c>
      <c r="AD9685">
        <v>556</v>
      </c>
      <c r="AE9685">
        <v>501</v>
      </c>
      <c r="AF9685">
        <v>565</v>
      </c>
      <c r="AG9685">
        <v>536</v>
      </c>
      <c r="AH9685">
        <v>537</v>
      </c>
      <c r="AI9685">
        <v>595</v>
      </c>
      <c r="AJ9685">
        <v>669</v>
      </c>
      <c r="AK9685">
        <v>574</v>
      </c>
      <c r="AL9685">
        <v>445</v>
      </c>
      <c r="AM9685">
        <v>322</v>
      </c>
      <c r="AN9685">
        <v>264</v>
      </c>
      <c r="AO9685">
        <v>306</v>
      </c>
      <c r="AP9685">
        <v>257</v>
      </c>
      <c r="AQ9685">
        <v>369</v>
      </c>
      <c r="AR9685">
        <v>424</v>
      </c>
      <c r="AS9685">
        <v>382</v>
      </c>
      <c r="AT9685">
        <v>349</v>
      </c>
      <c r="AU9685">
        <v>305</v>
      </c>
      <c r="AV9685">
        <v>395</v>
      </c>
      <c r="AW9685">
        <v>540</v>
      </c>
      <c r="AX9685">
        <v>555</v>
      </c>
      <c r="AY9685">
        <v>392</v>
      </c>
      <c r="AZ9685">
        <v>553</v>
      </c>
      <c r="BA9685">
        <v>696</v>
      </c>
      <c r="BB9685">
        <v>330</v>
      </c>
      <c r="BC9685">
        <v>309</v>
      </c>
      <c r="BD9685">
        <v>286</v>
      </c>
      <c r="BE9685">
        <v>246</v>
      </c>
      <c r="BF9685">
        <v>318</v>
      </c>
      <c r="BG9685">
        <v>304</v>
      </c>
      <c r="BH9685">
        <v>280</v>
      </c>
      <c r="BI9685">
        <v>275</v>
      </c>
      <c r="BJ9685">
        <v>296</v>
      </c>
      <c r="BK9685">
        <v>301</v>
      </c>
      <c r="BL9685">
        <v>299</v>
      </c>
    </row>
    <row r="9686" spans="1:64" x14ac:dyDescent="0.25">
      <c r="A9686" t="s">
        <v>2968</v>
      </c>
      <c r="B9686" t="s">
        <v>2946</v>
      </c>
      <c r="C9686" t="s">
        <v>3176</v>
      </c>
      <c r="D9686">
        <v>3005</v>
      </c>
      <c r="E9686">
        <v>3609</v>
      </c>
      <c r="F9686">
        <v>2688</v>
      </c>
      <c r="G9686">
        <v>2671</v>
      </c>
      <c r="H9686">
        <v>1973</v>
      </c>
      <c r="I9686">
        <v>1932</v>
      </c>
      <c r="J9686">
        <v>1867</v>
      </c>
      <c r="K9686">
        <v>1575</v>
      </c>
      <c r="L9686">
        <v>1265</v>
      </c>
      <c r="M9686">
        <v>1126</v>
      </c>
      <c r="N9686">
        <v>899</v>
      </c>
      <c r="O9686">
        <v>849</v>
      </c>
      <c r="P9686">
        <v>902</v>
      </c>
      <c r="Q9686">
        <v>868</v>
      </c>
      <c r="R9686">
        <v>944</v>
      </c>
      <c r="S9686">
        <v>812</v>
      </c>
      <c r="T9686">
        <v>811</v>
      </c>
      <c r="U9686">
        <v>879</v>
      </c>
      <c r="V9686">
        <v>828</v>
      </c>
      <c r="W9686">
        <v>741</v>
      </c>
      <c r="X9686">
        <v>700</v>
      </c>
      <c r="Y9686">
        <v>708</v>
      </c>
      <c r="Z9686">
        <v>381</v>
      </c>
      <c r="AA9686">
        <v>521</v>
      </c>
      <c r="AB9686">
        <v>392</v>
      </c>
      <c r="AC9686">
        <v>475</v>
      </c>
      <c r="AD9686">
        <v>556</v>
      </c>
      <c r="AE9686">
        <v>501</v>
      </c>
      <c r="AF9686">
        <v>565</v>
      </c>
      <c r="AG9686">
        <v>536</v>
      </c>
      <c r="AH9686">
        <v>537</v>
      </c>
      <c r="AI9686">
        <v>595</v>
      </c>
      <c r="AJ9686">
        <v>669</v>
      </c>
      <c r="AK9686">
        <v>574</v>
      </c>
      <c r="AL9686">
        <v>445</v>
      </c>
      <c r="AM9686">
        <v>322</v>
      </c>
      <c r="AN9686">
        <v>264</v>
      </c>
      <c r="AO9686">
        <v>306</v>
      </c>
      <c r="AP9686">
        <v>257</v>
      </c>
      <c r="AQ9686">
        <v>369</v>
      </c>
      <c r="AR9686">
        <v>424</v>
      </c>
      <c r="AS9686">
        <v>382</v>
      </c>
      <c r="AT9686">
        <v>349</v>
      </c>
      <c r="AU9686">
        <v>305</v>
      </c>
      <c r="AV9686">
        <v>395</v>
      </c>
      <c r="AW9686">
        <v>540</v>
      </c>
      <c r="AX9686">
        <v>555</v>
      </c>
      <c r="AY9686">
        <v>392</v>
      </c>
      <c r="AZ9686">
        <v>553</v>
      </c>
      <c r="BA9686">
        <v>696</v>
      </c>
      <c r="BB9686">
        <v>330</v>
      </c>
      <c r="BC9686">
        <v>309</v>
      </c>
      <c r="BD9686">
        <v>286</v>
      </c>
      <c r="BE9686">
        <v>246</v>
      </c>
      <c r="BF9686">
        <v>318</v>
      </c>
      <c r="BG9686">
        <v>304</v>
      </c>
      <c r="BH9686">
        <v>280</v>
      </c>
      <c r="BI9686">
        <v>275</v>
      </c>
      <c r="BJ9686">
        <v>296</v>
      </c>
      <c r="BK9686">
        <v>301</v>
      </c>
      <c r="BL9686">
        <v>299</v>
      </c>
    </row>
    <row r="9687" spans="1:64" x14ac:dyDescent="0.25">
      <c r="A9687" t="s">
        <v>2968</v>
      </c>
      <c r="B9687" t="s">
        <v>2946</v>
      </c>
      <c r="C9687" t="s">
        <v>3175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2</v>
      </c>
      <c r="AT9687">
        <v>4</v>
      </c>
      <c r="AU9687">
        <v>3</v>
      </c>
      <c r="AV9687">
        <v>6</v>
      </c>
      <c r="AW9687">
        <v>20</v>
      </c>
      <c r="AX9687">
        <v>56</v>
      </c>
      <c r="AY9687">
        <v>76</v>
      </c>
      <c r="AZ9687">
        <v>65</v>
      </c>
      <c r="BA9687">
        <v>69</v>
      </c>
      <c r="BB9687">
        <v>56</v>
      </c>
      <c r="BC9687">
        <v>190</v>
      </c>
      <c r="BD9687">
        <v>348</v>
      </c>
      <c r="BE9687">
        <v>243</v>
      </c>
      <c r="BF9687">
        <v>464</v>
      </c>
      <c r="BG9687">
        <v>211</v>
      </c>
      <c r="BH9687">
        <v>801</v>
      </c>
      <c r="BI9687">
        <v>541</v>
      </c>
      <c r="BJ9687">
        <v>624</v>
      </c>
      <c r="BK9687">
        <v>1038</v>
      </c>
      <c r="BL9687">
        <v>1053</v>
      </c>
    </row>
    <row r="9688" spans="1:64" x14ac:dyDescent="0.25">
      <c r="A9688" t="s">
        <v>2968</v>
      </c>
      <c r="B9688" t="s">
        <v>2946</v>
      </c>
      <c r="C9688" t="s">
        <v>3174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  <c r="AV9688">
        <v>0</v>
      </c>
      <c r="AW9688">
        <v>0</v>
      </c>
      <c r="AX9688">
        <v>0</v>
      </c>
      <c r="AY9688">
        <v>0</v>
      </c>
      <c r="AZ9688">
        <v>0</v>
      </c>
      <c r="BA9688">
        <v>0</v>
      </c>
      <c r="BB9688">
        <v>0</v>
      </c>
      <c r="BC9688">
        <v>0</v>
      </c>
      <c r="BD9688">
        <v>6</v>
      </c>
      <c r="BE9688">
        <v>2</v>
      </c>
      <c r="BF9688">
        <v>9</v>
      </c>
      <c r="BG9688">
        <v>0</v>
      </c>
      <c r="BH9688">
        <v>0</v>
      </c>
      <c r="BI9688">
        <v>0</v>
      </c>
      <c r="BJ9688">
        <v>0</v>
      </c>
      <c r="BK9688">
        <v>0</v>
      </c>
      <c r="BL9688">
        <v>0</v>
      </c>
    </row>
    <row r="9689" spans="1:64" x14ac:dyDescent="0.25">
      <c r="A9689" t="s">
        <v>2968</v>
      </c>
      <c r="B9689" t="s">
        <v>2946</v>
      </c>
      <c r="C9689" t="s">
        <v>3173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2</v>
      </c>
      <c r="AT9689">
        <v>4</v>
      </c>
      <c r="AU9689">
        <v>3</v>
      </c>
      <c r="AV9689">
        <v>6</v>
      </c>
      <c r="AW9689">
        <v>20</v>
      </c>
      <c r="AX9689">
        <v>56</v>
      </c>
      <c r="AY9689">
        <v>76</v>
      </c>
      <c r="AZ9689">
        <v>65</v>
      </c>
      <c r="BA9689">
        <v>69</v>
      </c>
      <c r="BB9689">
        <v>56</v>
      </c>
      <c r="BC9689">
        <v>190</v>
      </c>
      <c r="BD9689">
        <v>348</v>
      </c>
      <c r="BE9689">
        <v>243</v>
      </c>
      <c r="BF9689">
        <v>464</v>
      </c>
      <c r="BG9689">
        <v>211</v>
      </c>
      <c r="BH9689">
        <v>801</v>
      </c>
      <c r="BI9689">
        <v>541</v>
      </c>
      <c r="BJ9689">
        <v>624</v>
      </c>
      <c r="BK9689">
        <v>1038</v>
      </c>
      <c r="BL9689">
        <v>1053</v>
      </c>
    </row>
    <row r="9690" spans="1:64" x14ac:dyDescent="0.25">
      <c r="A9690" t="s">
        <v>2968</v>
      </c>
      <c r="B9690" t="s">
        <v>2946</v>
      </c>
      <c r="C9690" t="s">
        <v>3172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6</v>
      </c>
      <c r="BE9690">
        <v>2</v>
      </c>
      <c r="BF9690">
        <v>9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v>0</v>
      </c>
    </row>
    <row r="9691" spans="1:64" x14ac:dyDescent="0.25">
      <c r="A9691" t="s">
        <v>2968</v>
      </c>
      <c r="B9691" t="s">
        <v>2946</v>
      </c>
      <c r="C9691" t="s">
        <v>3171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4</v>
      </c>
      <c r="AA9691">
        <v>0</v>
      </c>
      <c r="AB9691">
        <v>205</v>
      </c>
      <c r="AC9691">
        <v>41</v>
      </c>
      <c r="AD9691">
        <v>18</v>
      </c>
      <c r="AE9691">
        <v>2</v>
      </c>
      <c r="AF9691">
        <v>3</v>
      </c>
      <c r="AG9691">
        <v>5</v>
      </c>
      <c r="AH9691">
        <v>4</v>
      </c>
      <c r="AI9691">
        <v>2</v>
      </c>
      <c r="AJ9691">
        <v>23</v>
      </c>
      <c r="AK9691">
        <v>67</v>
      </c>
      <c r="AL9691">
        <v>0</v>
      </c>
      <c r="AM9691">
        <v>0</v>
      </c>
      <c r="AN9691">
        <v>75</v>
      </c>
      <c r="AO9691">
        <v>0</v>
      </c>
      <c r="AP9691">
        <v>1030</v>
      </c>
      <c r="AQ9691">
        <v>876</v>
      </c>
      <c r="AR9691">
        <v>996</v>
      </c>
      <c r="AS9691">
        <v>1313</v>
      </c>
      <c r="AT9691">
        <v>351</v>
      </c>
      <c r="AU9691">
        <v>269</v>
      </c>
      <c r="AV9691">
        <v>135</v>
      </c>
      <c r="AW9691">
        <v>2166</v>
      </c>
      <c r="AX9691">
        <v>1864</v>
      </c>
      <c r="AY9691">
        <v>3198</v>
      </c>
      <c r="AZ9691">
        <v>3840</v>
      </c>
      <c r="BA9691">
        <v>4414</v>
      </c>
      <c r="BB9691">
        <v>5094</v>
      </c>
      <c r="BC9691">
        <v>6898</v>
      </c>
      <c r="BD9691">
        <v>7478</v>
      </c>
      <c r="BE9691">
        <v>7959</v>
      </c>
      <c r="BF9691">
        <v>8122</v>
      </c>
      <c r="BG9691">
        <v>9804</v>
      </c>
      <c r="BH9691">
        <v>11052</v>
      </c>
      <c r="BI9691">
        <v>10924</v>
      </c>
      <c r="BJ9691">
        <v>10957</v>
      </c>
      <c r="BK9691">
        <v>11893</v>
      </c>
      <c r="BL9691">
        <v>11165</v>
      </c>
    </row>
    <row r="9692" spans="1:64" x14ac:dyDescent="0.25">
      <c r="A9692" t="s">
        <v>2968</v>
      </c>
      <c r="B9692" t="s">
        <v>2946</v>
      </c>
      <c r="C9692" t="s">
        <v>3170</v>
      </c>
      <c r="D9692">
        <v>2219</v>
      </c>
      <c r="E9692">
        <v>2132</v>
      </c>
      <c r="F9692">
        <v>2044</v>
      </c>
      <c r="G9692">
        <v>2008</v>
      </c>
      <c r="H9692">
        <v>2148</v>
      </c>
      <c r="I9692">
        <v>1956</v>
      </c>
      <c r="J9692">
        <v>1938</v>
      </c>
      <c r="K9692">
        <v>2060</v>
      </c>
      <c r="L9692">
        <v>2216</v>
      </c>
      <c r="M9692">
        <v>2284</v>
      </c>
      <c r="N9692">
        <v>2303</v>
      </c>
      <c r="O9692">
        <v>2303</v>
      </c>
      <c r="P9692">
        <v>2543</v>
      </c>
      <c r="Q9692">
        <v>3145</v>
      </c>
      <c r="R9692">
        <v>2612</v>
      </c>
      <c r="S9692">
        <v>2893</v>
      </c>
      <c r="T9692">
        <v>3257</v>
      </c>
      <c r="U9692">
        <v>3811</v>
      </c>
      <c r="V9692">
        <v>4492</v>
      </c>
      <c r="W9692">
        <v>5332</v>
      </c>
      <c r="X9692">
        <v>4492</v>
      </c>
      <c r="Y9692">
        <v>5875</v>
      </c>
      <c r="Z9692">
        <v>6051</v>
      </c>
      <c r="AA9692">
        <v>6505</v>
      </c>
      <c r="AB9692">
        <v>6910</v>
      </c>
      <c r="AC9692">
        <v>6931</v>
      </c>
      <c r="AD9692">
        <v>6469</v>
      </c>
      <c r="AE9692">
        <v>3637</v>
      </c>
      <c r="AF9692">
        <v>3859</v>
      </c>
      <c r="AG9692">
        <v>3549</v>
      </c>
      <c r="AH9692">
        <v>3445</v>
      </c>
      <c r="AI9692">
        <v>3608</v>
      </c>
      <c r="AJ9692">
        <v>3785</v>
      </c>
      <c r="AK9692">
        <v>3794</v>
      </c>
      <c r="AL9692">
        <v>3552</v>
      </c>
      <c r="AM9692">
        <v>3580</v>
      </c>
      <c r="AN9692">
        <v>3872</v>
      </c>
      <c r="AO9692">
        <v>4397</v>
      </c>
      <c r="AP9692">
        <v>4919</v>
      </c>
      <c r="AQ9692">
        <v>6242</v>
      </c>
      <c r="AR9692">
        <v>6658</v>
      </c>
      <c r="AS9692">
        <v>4669</v>
      </c>
      <c r="AT9692">
        <v>3720</v>
      </c>
      <c r="AU9692">
        <v>3676</v>
      </c>
      <c r="AV9692">
        <v>3639</v>
      </c>
      <c r="AW9692">
        <v>5391</v>
      </c>
      <c r="AX9692">
        <v>5061</v>
      </c>
      <c r="AY9692">
        <v>6539</v>
      </c>
      <c r="AZ9692">
        <v>7635</v>
      </c>
      <c r="BA9692">
        <v>7108</v>
      </c>
      <c r="BB9692">
        <v>8090</v>
      </c>
      <c r="BC9692">
        <v>9627</v>
      </c>
      <c r="BD9692">
        <v>10023</v>
      </c>
      <c r="BE9692">
        <v>10907</v>
      </c>
      <c r="BF9692">
        <v>11185</v>
      </c>
      <c r="BG9692">
        <v>14999</v>
      </c>
      <c r="BH9692">
        <v>16556</v>
      </c>
      <c r="BI9692">
        <v>16045</v>
      </c>
      <c r="BJ9692">
        <v>16879</v>
      </c>
      <c r="BK9692">
        <v>17840</v>
      </c>
      <c r="BL9692">
        <v>16273</v>
      </c>
    </row>
    <row r="9693" spans="1:64" x14ac:dyDescent="0.25">
      <c r="A9693" t="s">
        <v>2968</v>
      </c>
      <c r="B9693" t="s">
        <v>2946</v>
      </c>
      <c r="C9693" t="s">
        <v>3169</v>
      </c>
      <c r="BB9693">
        <v>0</v>
      </c>
      <c r="BC9693">
        <v>0</v>
      </c>
      <c r="BD9693">
        <v>0</v>
      </c>
      <c r="BE9693">
        <v>0</v>
      </c>
      <c r="BF9693">
        <v>0</v>
      </c>
      <c r="BG9693">
        <v>0</v>
      </c>
      <c r="BH9693">
        <v>0</v>
      </c>
      <c r="BI9693">
        <v>0</v>
      </c>
      <c r="BJ9693">
        <v>0</v>
      </c>
      <c r="BK9693">
        <v>0</v>
      </c>
      <c r="BL9693">
        <v>0</v>
      </c>
    </row>
    <row r="9694" spans="1:64" x14ac:dyDescent="0.25">
      <c r="A9694" t="s">
        <v>2968</v>
      </c>
      <c r="B9694" t="s">
        <v>2946</v>
      </c>
      <c r="C9694" t="s">
        <v>3168</v>
      </c>
      <c r="BB9694">
        <v>0</v>
      </c>
      <c r="BC9694">
        <v>0</v>
      </c>
      <c r="BD9694">
        <v>0</v>
      </c>
      <c r="BE9694">
        <v>0</v>
      </c>
      <c r="BF9694">
        <v>0</v>
      </c>
      <c r="BG9694">
        <v>0</v>
      </c>
      <c r="BH9694">
        <v>0</v>
      </c>
      <c r="BI9694">
        <v>0</v>
      </c>
      <c r="BJ9694">
        <v>0</v>
      </c>
      <c r="BK9694">
        <v>0</v>
      </c>
      <c r="BL9694">
        <v>0</v>
      </c>
    </row>
    <row r="9695" spans="1:64" x14ac:dyDescent="0.25">
      <c r="A9695" t="s">
        <v>2968</v>
      </c>
      <c r="B9695" t="s">
        <v>2946</v>
      </c>
      <c r="C9695" t="s">
        <v>3167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</row>
    <row r="9696" spans="1:64" x14ac:dyDescent="0.25">
      <c r="A9696" t="s">
        <v>2968</v>
      </c>
      <c r="B9696" t="s">
        <v>2946</v>
      </c>
      <c r="C9696" t="s">
        <v>3166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0</v>
      </c>
      <c r="BH9696">
        <v>0</v>
      </c>
      <c r="BI9696">
        <v>0</v>
      </c>
      <c r="BJ9696">
        <v>0</v>
      </c>
      <c r="BK9696">
        <v>0</v>
      </c>
      <c r="BL9696">
        <v>0</v>
      </c>
    </row>
    <row r="9697" spans="1:64" x14ac:dyDescent="0.25">
      <c r="A9697" t="s">
        <v>2968</v>
      </c>
      <c r="B9697" t="s">
        <v>2946</v>
      </c>
      <c r="C9697" t="s">
        <v>3165</v>
      </c>
      <c r="D9697">
        <v>1188</v>
      </c>
      <c r="E9697">
        <v>272</v>
      </c>
      <c r="F9697">
        <v>183</v>
      </c>
      <c r="G9697">
        <v>165</v>
      </c>
      <c r="H9697">
        <v>199</v>
      </c>
      <c r="I9697">
        <v>195</v>
      </c>
      <c r="J9697">
        <v>182</v>
      </c>
      <c r="K9697">
        <v>133</v>
      </c>
      <c r="L9697">
        <v>126</v>
      </c>
      <c r="M9697">
        <v>104</v>
      </c>
      <c r="N9697">
        <v>97</v>
      </c>
      <c r="O9697">
        <v>75</v>
      </c>
      <c r="P9697">
        <v>56</v>
      </c>
      <c r="Q9697">
        <v>46</v>
      </c>
      <c r="R9697">
        <v>32</v>
      </c>
      <c r="S9697">
        <v>10</v>
      </c>
      <c r="T9697">
        <v>5</v>
      </c>
      <c r="U9697">
        <v>4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>
        <v>0</v>
      </c>
      <c r="AT9697">
        <v>0</v>
      </c>
      <c r="AU9697">
        <v>0</v>
      </c>
      <c r="AV9697">
        <v>0</v>
      </c>
      <c r="AW9697">
        <v>0</v>
      </c>
      <c r="AX9697">
        <v>0</v>
      </c>
      <c r="AY9697">
        <v>0</v>
      </c>
      <c r="AZ9697">
        <v>0</v>
      </c>
      <c r="BA9697">
        <v>0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>
        <v>0</v>
      </c>
      <c r="BL9697">
        <v>0</v>
      </c>
    </row>
    <row r="9698" spans="1:64" x14ac:dyDescent="0.25">
      <c r="A9698" t="s">
        <v>2968</v>
      </c>
      <c r="B9698" t="s">
        <v>2946</v>
      </c>
      <c r="C9698" t="s">
        <v>3164</v>
      </c>
      <c r="D9698">
        <v>2644</v>
      </c>
      <c r="E9698">
        <v>2582</v>
      </c>
      <c r="F9698">
        <v>2919</v>
      </c>
      <c r="G9698">
        <v>2478</v>
      </c>
      <c r="H9698">
        <v>2211</v>
      </c>
      <c r="I9698">
        <v>2002</v>
      </c>
      <c r="J9698">
        <v>2046</v>
      </c>
      <c r="K9698">
        <v>1982</v>
      </c>
      <c r="L9698">
        <v>1340</v>
      </c>
      <c r="M9698">
        <v>1801</v>
      </c>
      <c r="N9698">
        <v>1197</v>
      </c>
      <c r="O9698">
        <v>3023</v>
      </c>
      <c r="P9698">
        <v>2253</v>
      </c>
      <c r="Q9698">
        <v>3088</v>
      </c>
      <c r="R9698">
        <v>5844</v>
      </c>
      <c r="S9698">
        <v>2181</v>
      </c>
      <c r="T9698">
        <v>3306</v>
      </c>
      <c r="U9698">
        <v>4688</v>
      </c>
      <c r="V9698">
        <v>4962</v>
      </c>
      <c r="W9698">
        <v>10130</v>
      </c>
      <c r="X9698">
        <v>4340</v>
      </c>
      <c r="Y9698">
        <v>3719</v>
      </c>
      <c r="Z9698">
        <v>3420</v>
      </c>
      <c r="AA9698">
        <v>3706</v>
      </c>
      <c r="AB9698">
        <v>4855</v>
      </c>
      <c r="AC9698">
        <v>4631</v>
      </c>
      <c r="AD9698">
        <v>3417</v>
      </c>
      <c r="AE9698">
        <v>2236</v>
      </c>
      <c r="AF9698">
        <v>3524</v>
      </c>
      <c r="AG9698">
        <v>4166</v>
      </c>
      <c r="AH9698">
        <v>4945</v>
      </c>
      <c r="AI9698">
        <v>5789</v>
      </c>
      <c r="AJ9698">
        <v>4223</v>
      </c>
      <c r="AK9698">
        <v>2302</v>
      </c>
      <c r="AL9698">
        <v>2074</v>
      </c>
      <c r="AM9698">
        <v>1561</v>
      </c>
      <c r="AN9698">
        <v>1926</v>
      </c>
      <c r="AO9698">
        <v>2529</v>
      </c>
      <c r="AP9698">
        <v>2368</v>
      </c>
      <c r="AQ9698">
        <v>2344</v>
      </c>
      <c r="AR9698">
        <v>1213</v>
      </c>
      <c r="AS9698">
        <v>1249</v>
      </c>
      <c r="AT9698">
        <v>4108</v>
      </c>
      <c r="AU9698">
        <v>1256</v>
      </c>
      <c r="AV9698">
        <v>4525</v>
      </c>
      <c r="AW9698">
        <v>972</v>
      </c>
      <c r="AX9698">
        <v>761</v>
      </c>
      <c r="AY9698">
        <v>478</v>
      </c>
      <c r="AZ9698">
        <v>0</v>
      </c>
      <c r="BA9698">
        <v>0</v>
      </c>
      <c r="BB9698">
        <v>0</v>
      </c>
      <c r="BC9698">
        <v>0</v>
      </c>
      <c r="BD9698">
        <v>0</v>
      </c>
      <c r="BE9698">
        <v>0</v>
      </c>
      <c r="BF9698">
        <v>0</v>
      </c>
      <c r="BG9698">
        <v>0</v>
      </c>
      <c r="BH9698">
        <v>0</v>
      </c>
      <c r="BI9698">
        <v>0</v>
      </c>
      <c r="BJ9698">
        <v>0</v>
      </c>
      <c r="BK9698">
        <v>0</v>
      </c>
      <c r="BL9698">
        <v>0</v>
      </c>
    </row>
    <row r="9699" spans="1:64" x14ac:dyDescent="0.25">
      <c r="A9699" t="s">
        <v>2968</v>
      </c>
      <c r="B9699" t="s">
        <v>2946</v>
      </c>
      <c r="C9699" t="s">
        <v>3163</v>
      </c>
      <c r="D9699">
        <v>12840</v>
      </c>
      <c r="E9699">
        <v>14178</v>
      </c>
      <c r="F9699">
        <v>11537</v>
      </c>
      <c r="G9699">
        <v>11216</v>
      </c>
      <c r="H9699">
        <v>10432</v>
      </c>
      <c r="I9699">
        <v>9138</v>
      </c>
      <c r="J9699">
        <v>11066</v>
      </c>
      <c r="K9699">
        <v>10205</v>
      </c>
      <c r="L9699">
        <v>10571</v>
      </c>
      <c r="M9699">
        <v>9421</v>
      </c>
      <c r="N9699">
        <v>10787</v>
      </c>
      <c r="O9699">
        <v>10251</v>
      </c>
      <c r="P9699">
        <v>13837</v>
      </c>
      <c r="Q9699">
        <v>23752</v>
      </c>
      <c r="R9699">
        <v>30881</v>
      </c>
      <c r="S9699">
        <v>47917</v>
      </c>
      <c r="T9699">
        <v>29391</v>
      </c>
      <c r="U9699">
        <v>58461</v>
      </c>
      <c r="V9699">
        <v>73303</v>
      </c>
      <c r="W9699">
        <v>96970</v>
      </c>
      <c r="X9699">
        <v>112097</v>
      </c>
      <c r="Y9699">
        <v>113579</v>
      </c>
      <c r="Z9699">
        <v>114197</v>
      </c>
      <c r="AA9699">
        <v>119440</v>
      </c>
      <c r="AB9699">
        <v>130551</v>
      </c>
      <c r="AC9699">
        <v>149311</v>
      </c>
      <c r="AD9699">
        <v>155216</v>
      </c>
      <c r="AE9699">
        <v>259678</v>
      </c>
      <c r="AF9699">
        <v>288273</v>
      </c>
      <c r="AG9699">
        <v>297456</v>
      </c>
      <c r="AH9699">
        <v>311988</v>
      </c>
      <c r="AI9699">
        <v>293618</v>
      </c>
      <c r="AJ9699">
        <v>315929</v>
      </c>
      <c r="AK9699">
        <v>324160</v>
      </c>
      <c r="AL9699">
        <v>332302</v>
      </c>
      <c r="AM9699">
        <v>312055</v>
      </c>
      <c r="AN9699">
        <v>317826</v>
      </c>
      <c r="AO9699">
        <v>328267</v>
      </c>
      <c r="AP9699">
        <v>336766</v>
      </c>
      <c r="AQ9699">
        <v>343899</v>
      </c>
      <c r="AR9699">
        <v>347642</v>
      </c>
      <c r="AS9699">
        <v>339069</v>
      </c>
      <c r="AT9699">
        <v>352263</v>
      </c>
      <c r="AU9699">
        <v>363591</v>
      </c>
      <c r="AV9699">
        <v>366700</v>
      </c>
      <c r="AW9699">
        <v>371489</v>
      </c>
      <c r="AX9699">
        <v>366182</v>
      </c>
      <c r="AY9699">
        <v>370086</v>
      </c>
      <c r="AZ9699">
        <v>376055</v>
      </c>
      <c r="BA9699">
        <v>348891</v>
      </c>
      <c r="BB9699">
        <v>339617</v>
      </c>
      <c r="BC9699">
        <v>332402</v>
      </c>
      <c r="BD9699">
        <v>308525</v>
      </c>
      <c r="BE9699">
        <v>340512</v>
      </c>
      <c r="BF9699">
        <v>330146</v>
      </c>
      <c r="BG9699">
        <v>314926</v>
      </c>
      <c r="BH9699">
        <v>255877</v>
      </c>
      <c r="BI9699">
        <v>263709</v>
      </c>
      <c r="BJ9699">
        <v>264412</v>
      </c>
      <c r="BK9699">
        <v>258293</v>
      </c>
      <c r="BL9699">
        <v>237179</v>
      </c>
    </row>
    <row r="9700" spans="1:64" x14ac:dyDescent="0.25">
      <c r="A9700" t="s">
        <v>2968</v>
      </c>
      <c r="B9700" t="s">
        <v>2946</v>
      </c>
      <c r="C9700" t="s">
        <v>3162</v>
      </c>
      <c r="D9700">
        <v>70489</v>
      </c>
      <c r="E9700">
        <v>61216</v>
      </c>
      <c r="F9700">
        <v>46736</v>
      </c>
      <c r="G9700">
        <v>45131</v>
      </c>
      <c r="H9700">
        <v>55136</v>
      </c>
      <c r="I9700">
        <v>61459</v>
      </c>
      <c r="J9700">
        <v>63114</v>
      </c>
      <c r="K9700">
        <v>57450</v>
      </c>
      <c r="L9700">
        <v>60176</v>
      </c>
      <c r="M9700">
        <v>64828</v>
      </c>
      <c r="N9700">
        <v>65174</v>
      </c>
      <c r="O9700">
        <v>62490</v>
      </c>
      <c r="P9700">
        <v>59735</v>
      </c>
      <c r="Q9700">
        <v>70149</v>
      </c>
      <c r="R9700">
        <v>68140</v>
      </c>
      <c r="S9700">
        <v>64698</v>
      </c>
      <c r="T9700">
        <v>67722</v>
      </c>
      <c r="U9700">
        <v>67868</v>
      </c>
      <c r="V9700">
        <v>64195</v>
      </c>
      <c r="W9700">
        <v>61276</v>
      </c>
      <c r="X9700">
        <v>50663</v>
      </c>
      <c r="Y9700">
        <v>57572</v>
      </c>
      <c r="Z9700">
        <v>41242</v>
      </c>
      <c r="AA9700">
        <v>36387</v>
      </c>
      <c r="AB9700">
        <v>49093</v>
      </c>
      <c r="AC9700">
        <v>44118</v>
      </c>
      <c r="AD9700">
        <v>29301</v>
      </c>
      <c r="AE9700">
        <v>11208</v>
      </c>
      <c r="AF9700">
        <v>45193</v>
      </c>
      <c r="AG9700">
        <v>46995</v>
      </c>
      <c r="AH9700">
        <v>48673</v>
      </c>
      <c r="AI9700">
        <v>43686</v>
      </c>
      <c r="AJ9700">
        <v>41976</v>
      </c>
      <c r="AK9700">
        <v>44015</v>
      </c>
      <c r="AL9700">
        <v>46124</v>
      </c>
      <c r="AM9700">
        <v>47575</v>
      </c>
      <c r="AN9700">
        <v>39969</v>
      </c>
      <c r="AO9700">
        <v>43997</v>
      </c>
      <c r="AP9700">
        <v>56702</v>
      </c>
      <c r="AQ9700">
        <v>37497</v>
      </c>
      <c r="AR9700">
        <v>54064</v>
      </c>
      <c r="AS9700">
        <v>43980</v>
      </c>
      <c r="AT9700">
        <v>13620</v>
      </c>
      <c r="AU9700">
        <v>14150</v>
      </c>
      <c r="AV9700">
        <v>27976</v>
      </c>
      <c r="AW9700">
        <v>33001</v>
      </c>
      <c r="AX9700">
        <v>15739</v>
      </c>
      <c r="AY9700">
        <v>20770</v>
      </c>
      <c r="AZ9700">
        <v>19823</v>
      </c>
      <c r="BA9700">
        <v>16103</v>
      </c>
      <c r="BB9700">
        <v>16531</v>
      </c>
      <c r="BC9700">
        <v>13779</v>
      </c>
      <c r="BD9700">
        <v>13531</v>
      </c>
      <c r="BE9700">
        <v>14718</v>
      </c>
      <c r="BF9700">
        <v>13908</v>
      </c>
      <c r="BG9700">
        <v>15117</v>
      </c>
      <c r="BH9700">
        <v>13139</v>
      </c>
      <c r="BI9700">
        <v>11106</v>
      </c>
      <c r="BJ9700">
        <v>8705</v>
      </c>
      <c r="BK9700">
        <v>8696</v>
      </c>
      <c r="BL9700">
        <v>7101</v>
      </c>
    </row>
    <row r="9701" spans="1:64" x14ac:dyDescent="0.25">
      <c r="A9701" t="s">
        <v>2968</v>
      </c>
      <c r="B9701" t="s">
        <v>2946</v>
      </c>
      <c r="C9701" t="s">
        <v>3161</v>
      </c>
      <c r="D9701">
        <v>58835</v>
      </c>
      <c r="E9701">
        <v>51189</v>
      </c>
      <c r="F9701">
        <v>37885</v>
      </c>
      <c r="G9701">
        <v>36210</v>
      </c>
      <c r="H9701">
        <v>44926</v>
      </c>
      <c r="I9701">
        <v>50703</v>
      </c>
      <c r="J9701">
        <v>52566</v>
      </c>
      <c r="K9701">
        <v>49004</v>
      </c>
      <c r="L9701">
        <v>50995</v>
      </c>
      <c r="M9701">
        <v>52300</v>
      </c>
      <c r="N9701">
        <v>52507</v>
      </c>
      <c r="O9701">
        <v>49337</v>
      </c>
      <c r="P9701">
        <v>45681</v>
      </c>
      <c r="Q9701">
        <v>50639</v>
      </c>
      <c r="R9701">
        <v>53167</v>
      </c>
      <c r="S9701">
        <v>51778</v>
      </c>
      <c r="T9701">
        <v>52495</v>
      </c>
      <c r="U9701">
        <v>53372</v>
      </c>
      <c r="V9701">
        <v>45549</v>
      </c>
      <c r="W9701">
        <v>42043</v>
      </c>
      <c r="X9701">
        <v>39475</v>
      </c>
      <c r="Y9701">
        <v>39584</v>
      </c>
      <c r="Z9701">
        <v>22646</v>
      </c>
      <c r="AA9701">
        <v>22272</v>
      </c>
      <c r="AB9701">
        <v>35535</v>
      </c>
      <c r="AC9701">
        <v>33608</v>
      </c>
      <c r="AD9701">
        <v>21038</v>
      </c>
      <c r="AE9701">
        <v>0</v>
      </c>
      <c r="AF9701">
        <v>31517</v>
      </c>
      <c r="AG9701">
        <v>31578</v>
      </c>
      <c r="AH9701">
        <v>32991</v>
      </c>
      <c r="AI9701">
        <v>31935</v>
      </c>
      <c r="AJ9701">
        <v>29847</v>
      </c>
      <c r="AK9701">
        <v>26934</v>
      </c>
      <c r="AL9701">
        <v>26974</v>
      </c>
      <c r="AM9701">
        <v>26532</v>
      </c>
      <c r="AN9701">
        <v>28056</v>
      </c>
      <c r="AO9701">
        <v>27344</v>
      </c>
      <c r="AP9701">
        <v>26636</v>
      </c>
      <c r="AQ9701">
        <v>20334</v>
      </c>
      <c r="AR9701">
        <v>26991</v>
      </c>
      <c r="AS9701">
        <v>15014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</row>
    <row r="9702" spans="1:64" x14ac:dyDescent="0.25">
      <c r="A9702" t="s">
        <v>2968</v>
      </c>
      <c r="B9702" t="s">
        <v>2946</v>
      </c>
      <c r="C9702" t="s">
        <v>3160</v>
      </c>
      <c r="D9702">
        <v>11655</v>
      </c>
      <c r="E9702">
        <v>10027</v>
      </c>
      <c r="F9702">
        <v>8851</v>
      </c>
      <c r="G9702">
        <v>8922</v>
      </c>
      <c r="H9702">
        <v>10210</v>
      </c>
      <c r="I9702">
        <v>10756</v>
      </c>
      <c r="J9702">
        <v>10547</v>
      </c>
      <c r="K9702">
        <v>8446</v>
      </c>
      <c r="L9702">
        <v>9181</v>
      </c>
      <c r="M9702">
        <v>12527</v>
      </c>
      <c r="N9702">
        <v>12667</v>
      </c>
      <c r="O9702">
        <v>13153</v>
      </c>
      <c r="P9702">
        <v>14053</v>
      </c>
      <c r="Q9702">
        <v>19510</v>
      </c>
      <c r="R9702">
        <v>14973</v>
      </c>
      <c r="S9702">
        <v>12921</v>
      </c>
      <c r="T9702">
        <v>15227</v>
      </c>
      <c r="U9702">
        <v>14496</v>
      </c>
      <c r="V9702">
        <v>18645</v>
      </c>
      <c r="W9702">
        <v>19232</v>
      </c>
      <c r="X9702">
        <v>11188</v>
      </c>
      <c r="Y9702">
        <v>17988</v>
      </c>
      <c r="Z9702">
        <v>18597</v>
      </c>
      <c r="AA9702">
        <v>14115</v>
      </c>
      <c r="AB9702">
        <v>13557</v>
      </c>
      <c r="AC9702">
        <v>10510</v>
      </c>
      <c r="AD9702">
        <v>8263</v>
      </c>
      <c r="AE9702">
        <v>11208</v>
      </c>
      <c r="AF9702">
        <v>13676</v>
      </c>
      <c r="AG9702">
        <v>15416</v>
      </c>
      <c r="AH9702">
        <v>15682</v>
      </c>
      <c r="AI9702">
        <v>11752</v>
      </c>
      <c r="AJ9702">
        <v>12129</v>
      </c>
      <c r="AK9702">
        <v>17081</v>
      </c>
      <c r="AL9702">
        <v>19150</v>
      </c>
      <c r="AM9702">
        <v>21043</v>
      </c>
      <c r="AN9702">
        <v>11913</v>
      </c>
      <c r="AO9702">
        <v>16653</v>
      </c>
      <c r="AP9702">
        <v>30065</v>
      </c>
      <c r="AQ9702">
        <v>17163</v>
      </c>
      <c r="AR9702">
        <v>27072</v>
      </c>
      <c r="AS9702">
        <v>28966</v>
      </c>
      <c r="AT9702">
        <v>13620</v>
      </c>
      <c r="AU9702">
        <v>14150</v>
      </c>
      <c r="AV9702">
        <v>27976</v>
      </c>
      <c r="AW9702">
        <v>33001</v>
      </c>
      <c r="AX9702">
        <v>15739</v>
      </c>
      <c r="AY9702">
        <v>20770</v>
      </c>
      <c r="AZ9702">
        <v>19823</v>
      </c>
      <c r="BA9702">
        <v>16103</v>
      </c>
      <c r="BB9702">
        <v>16531</v>
      </c>
      <c r="BC9702">
        <v>13779</v>
      </c>
      <c r="BD9702">
        <v>13531</v>
      </c>
      <c r="BE9702">
        <v>14718</v>
      </c>
      <c r="BF9702">
        <v>13908</v>
      </c>
      <c r="BG9702">
        <v>15117</v>
      </c>
      <c r="BH9702">
        <v>13139</v>
      </c>
      <c r="BI9702">
        <v>11106</v>
      </c>
      <c r="BJ9702">
        <v>8705</v>
      </c>
      <c r="BK9702">
        <v>8696</v>
      </c>
      <c r="BL9702">
        <v>7101</v>
      </c>
    </row>
    <row r="9703" spans="1:64" x14ac:dyDescent="0.25">
      <c r="A9703" t="s">
        <v>2968</v>
      </c>
      <c r="B9703" t="s">
        <v>2946</v>
      </c>
      <c r="C9703" t="s">
        <v>3159</v>
      </c>
      <c r="D9703">
        <v>3805</v>
      </c>
      <c r="E9703">
        <v>3716</v>
      </c>
      <c r="F9703">
        <v>4200</v>
      </c>
      <c r="G9703">
        <v>3422</v>
      </c>
      <c r="H9703">
        <v>3053</v>
      </c>
      <c r="I9703">
        <v>2654</v>
      </c>
      <c r="J9703">
        <v>2712</v>
      </c>
      <c r="K9703">
        <v>2627</v>
      </c>
      <c r="L9703">
        <v>1706</v>
      </c>
      <c r="M9703">
        <v>2292</v>
      </c>
      <c r="N9703">
        <v>1523</v>
      </c>
      <c r="O9703">
        <v>2904</v>
      </c>
      <c r="P9703">
        <v>1700</v>
      </c>
      <c r="Q9703">
        <v>1813</v>
      </c>
      <c r="R9703">
        <v>2750</v>
      </c>
      <c r="S9703">
        <v>935</v>
      </c>
      <c r="T9703">
        <v>1350</v>
      </c>
      <c r="U9703">
        <v>1823</v>
      </c>
      <c r="V9703">
        <v>1482</v>
      </c>
      <c r="W9703">
        <v>2532</v>
      </c>
      <c r="X9703">
        <v>1154</v>
      </c>
      <c r="Y9703">
        <v>816</v>
      </c>
      <c r="Z9703">
        <v>700</v>
      </c>
      <c r="AA9703">
        <v>706</v>
      </c>
      <c r="AB9703">
        <v>1139</v>
      </c>
      <c r="AC9703">
        <v>1306</v>
      </c>
      <c r="AD9703">
        <v>1021</v>
      </c>
      <c r="AE9703">
        <v>668</v>
      </c>
      <c r="AF9703">
        <v>994</v>
      </c>
      <c r="AG9703">
        <v>1107</v>
      </c>
      <c r="AH9703">
        <v>1236</v>
      </c>
      <c r="AI9703">
        <v>1271</v>
      </c>
      <c r="AJ9703">
        <v>927</v>
      </c>
      <c r="AK9703">
        <v>505</v>
      </c>
      <c r="AL9703">
        <v>366</v>
      </c>
      <c r="AM9703">
        <v>233</v>
      </c>
      <c r="AN9703">
        <v>263</v>
      </c>
      <c r="AO9703">
        <v>313</v>
      </c>
      <c r="AP9703">
        <v>293</v>
      </c>
      <c r="AQ9703">
        <v>320</v>
      </c>
      <c r="AR9703">
        <v>150</v>
      </c>
      <c r="AS9703">
        <v>154</v>
      </c>
      <c r="AT9703">
        <v>560</v>
      </c>
      <c r="AU9703">
        <v>188</v>
      </c>
      <c r="AV9703">
        <v>503</v>
      </c>
      <c r="AW9703">
        <v>84</v>
      </c>
      <c r="AX9703">
        <v>75</v>
      </c>
      <c r="AY9703">
        <v>53</v>
      </c>
      <c r="AZ9703">
        <v>0</v>
      </c>
      <c r="BA9703">
        <v>0</v>
      </c>
      <c r="BB9703">
        <v>0</v>
      </c>
      <c r="BC9703">
        <v>0</v>
      </c>
      <c r="BD9703">
        <v>0</v>
      </c>
      <c r="BE9703">
        <v>0</v>
      </c>
      <c r="BF9703">
        <v>0</v>
      </c>
      <c r="BG9703">
        <v>0</v>
      </c>
      <c r="BH9703">
        <v>0</v>
      </c>
      <c r="BI9703">
        <v>0</v>
      </c>
      <c r="BJ9703">
        <v>0</v>
      </c>
      <c r="BK9703">
        <v>0</v>
      </c>
      <c r="BL9703">
        <v>0</v>
      </c>
    </row>
    <row r="9704" spans="1:64" x14ac:dyDescent="0.25">
      <c r="A9704" t="s">
        <v>2968</v>
      </c>
      <c r="B9704" t="s">
        <v>2946</v>
      </c>
      <c r="C9704" t="s">
        <v>3158</v>
      </c>
      <c r="D9704">
        <v>90967</v>
      </c>
      <c r="E9704">
        <v>81964</v>
      </c>
      <c r="F9704">
        <v>65575</v>
      </c>
      <c r="G9704">
        <v>62411</v>
      </c>
      <c r="H9704">
        <v>71031</v>
      </c>
      <c r="I9704">
        <v>75449</v>
      </c>
      <c r="J9704">
        <v>79119</v>
      </c>
      <c r="K9704">
        <v>72396</v>
      </c>
      <c r="L9704">
        <v>73920</v>
      </c>
      <c r="M9704">
        <v>78445</v>
      </c>
      <c r="N9704">
        <v>78777</v>
      </c>
      <c r="O9704">
        <v>78743</v>
      </c>
      <c r="P9704">
        <v>77580</v>
      </c>
      <c r="Q9704">
        <v>98848</v>
      </c>
      <c r="R9704">
        <v>107648</v>
      </c>
      <c r="S9704">
        <v>115740</v>
      </c>
      <c r="T9704">
        <v>101774</v>
      </c>
      <c r="U9704">
        <v>132845</v>
      </c>
      <c r="V9704">
        <v>143943</v>
      </c>
      <c r="W9704">
        <v>170907</v>
      </c>
      <c r="X9704">
        <v>168254</v>
      </c>
      <c r="Y9704">
        <v>175686</v>
      </c>
      <c r="Z9704">
        <v>159560</v>
      </c>
      <c r="AA9704">
        <v>160238</v>
      </c>
      <c r="AB9704">
        <v>185637</v>
      </c>
      <c r="AC9704">
        <v>199366</v>
      </c>
      <c r="AD9704">
        <v>188954</v>
      </c>
      <c r="AE9704">
        <v>273790</v>
      </c>
      <c r="AF9704">
        <v>337985</v>
      </c>
      <c r="AG9704">
        <v>349724</v>
      </c>
      <c r="AH9704">
        <v>366842</v>
      </c>
      <c r="AI9704">
        <v>344365</v>
      </c>
      <c r="AJ9704">
        <v>363056</v>
      </c>
      <c r="AK9704">
        <v>370982</v>
      </c>
      <c r="AL9704">
        <v>380866</v>
      </c>
      <c r="AM9704">
        <v>361424</v>
      </c>
      <c r="AN9704">
        <v>359984</v>
      </c>
      <c r="AO9704">
        <v>375105</v>
      </c>
      <c r="AP9704">
        <v>396129</v>
      </c>
      <c r="AQ9704">
        <v>384060</v>
      </c>
      <c r="AR9704">
        <v>403068</v>
      </c>
      <c r="AS9704">
        <v>384453</v>
      </c>
      <c r="AT9704">
        <v>370551</v>
      </c>
      <c r="AU9704">
        <v>379185</v>
      </c>
      <c r="AV9704">
        <v>399704</v>
      </c>
      <c r="AW9704">
        <v>405546</v>
      </c>
      <c r="AX9704">
        <v>382757</v>
      </c>
      <c r="AY9704">
        <v>391386</v>
      </c>
      <c r="AZ9704">
        <v>395878</v>
      </c>
      <c r="BA9704">
        <v>364994</v>
      </c>
      <c r="BB9704">
        <v>356148</v>
      </c>
      <c r="BC9704">
        <v>346181</v>
      </c>
      <c r="BD9704">
        <v>322055</v>
      </c>
      <c r="BE9704">
        <v>355230</v>
      </c>
      <c r="BF9704">
        <v>344054</v>
      </c>
      <c r="BG9704">
        <v>330043</v>
      </c>
      <c r="BH9704">
        <v>269016</v>
      </c>
      <c r="BI9704">
        <v>274816</v>
      </c>
      <c r="BJ9704">
        <v>273117</v>
      </c>
      <c r="BK9704">
        <v>266989</v>
      </c>
      <c r="BL9704">
        <v>244280</v>
      </c>
    </row>
    <row r="9705" spans="1:64" x14ac:dyDescent="0.25">
      <c r="A9705" t="s">
        <v>2968</v>
      </c>
      <c r="B9705" t="s">
        <v>2946</v>
      </c>
      <c r="C9705" t="s">
        <v>3157</v>
      </c>
      <c r="D9705">
        <v>78126</v>
      </c>
      <c r="E9705">
        <v>67786</v>
      </c>
      <c r="F9705">
        <v>54038</v>
      </c>
      <c r="G9705">
        <v>51195</v>
      </c>
      <c r="H9705">
        <v>60599</v>
      </c>
      <c r="I9705">
        <v>66311</v>
      </c>
      <c r="J9705">
        <v>68053</v>
      </c>
      <c r="K9705">
        <v>62191</v>
      </c>
      <c r="L9705">
        <v>63349</v>
      </c>
      <c r="M9705">
        <v>69024</v>
      </c>
      <c r="N9705">
        <v>67990</v>
      </c>
      <c r="O9705">
        <v>68492</v>
      </c>
      <c r="P9705">
        <v>63743</v>
      </c>
      <c r="Q9705">
        <v>75096</v>
      </c>
      <c r="R9705">
        <v>76767</v>
      </c>
      <c r="S9705">
        <v>67823</v>
      </c>
      <c r="T9705">
        <v>72384</v>
      </c>
      <c r="U9705">
        <v>74383</v>
      </c>
      <c r="V9705">
        <v>70639</v>
      </c>
      <c r="W9705">
        <v>73937</v>
      </c>
      <c r="X9705">
        <v>56157</v>
      </c>
      <c r="Y9705">
        <v>62107</v>
      </c>
      <c r="Z9705">
        <v>45363</v>
      </c>
      <c r="AA9705">
        <v>40798</v>
      </c>
      <c r="AB9705">
        <v>55086</v>
      </c>
      <c r="AC9705">
        <v>50055</v>
      </c>
      <c r="AD9705">
        <v>33738</v>
      </c>
      <c r="AE9705">
        <v>14112</v>
      </c>
      <c r="AF9705">
        <v>49711</v>
      </c>
      <c r="AG9705">
        <v>52268</v>
      </c>
      <c r="AH9705">
        <v>54854</v>
      </c>
      <c r="AI9705">
        <v>50747</v>
      </c>
      <c r="AJ9705">
        <v>47127</v>
      </c>
      <c r="AK9705">
        <v>46822</v>
      </c>
      <c r="AL9705">
        <v>48564</v>
      </c>
      <c r="AM9705">
        <v>49369</v>
      </c>
      <c r="AN9705">
        <v>42158</v>
      </c>
      <c r="AO9705">
        <v>46838</v>
      </c>
      <c r="AP9705">
        <v>59363</v>
      </c>
      <c r="AQ9705">
        <v>40161</v>
      </c>
      <c r="AR9705">
        <v>55426</v>
      </c>
      <c r="AS9705">
        <v>45384</v>
      </c>
      <c r="AT9705">
        <v>18288</v>
      </c>
      <c r="AU9705">
        <v>15594</v>
      </c>
      <c r="AV9705">
        <v>33004</v>
      </c>
      <c r="AW9705">
        <v>34057</v>
      </c>
      <c r="AX9705">
        <v>16575</v>
      </c>
      <c r="AY9705">
        <v>21301</v>
      </c>
      <c r="AZ9705">
        <v>19823</v>
      </c>
      <c r="BA9705">
        <v>16103</v>
      </c>
      <c r="BB9705">
        <v>16531</v>
      </c>
      <c r="BC9705">
        <v>13779</v>
      </c>
      <c r="BD9705">
        <v>13531</v>
      </c>
      <c r="BE9705">
        <v>14718</v>
      </c>
      <c r="BF9705">
        <v>13908</v>
      </c>
      <c r="BG9705">
        <v>15117</v>
      </c>
      <c r="BH9705">
        <v>13139</v>
      </c>
      <c r="BI9705">
        <v>11106</v>
      </c>
      <c r="BJ9705">
        <v>8705</v>
      </c>
      <c r="BK9705">
        <v>8696</v>
      </c>
      <c r="BL9705">
        <v>7101</v>
      </c>
    </row>
    <row r="9706" spans="1:64" x14ac:dyDescent="0.25">
      <c r="A9706" t="s">
        <v>2968</v>
      </c>
      <c r="B9706" t="s">
        <v>2946</v>
      </c>
      <c r="C9706" t="s">
        <v>3156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408</v>
      </c>
      <c r="AB9706">
        <v>384</v>
      </c>
      <c r="AC9706">
        <v>380</v>
      </c>
      <c r="AD9706">
        <v>166</v>
      </c>
      <c r="AE9706">
        <v>6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v>0</v>
      </c>
    </row>
    <row r="9707" spans="1:64" x14ac:dyDescent="0.25">
      <c r="A9707" t="s">
        <v>2968</v>
      </c>
      <c r="B9707" t="s">
        <v>2946</v>
      </c>
      <c r="C9707" t="s">
        <v>3155</v>
      </c>
      <c r="D9707">
        <v>13466</v>
      </c>
      <c r="E9707">
        <v>9174</v>
      </c>
      <c r="F9707">
        <v>12215</v>
      </c>
      <c r="G9707">
        <v>12112</v>
      </c>
      <c r="H9707">
        <v>12284</v>
      </c>
      <c r="I9707">
        <v>14964</v>
      </c>
      <c r="J9707">
        <v>18853</v>
      </c>
      <c r="K9707">
        <v>16660</v>
      </c>
      <c r="L9707">
        <v>16003</v>
      </c>
      <c r="M9707">
        <v>16310</v>
      </c>
      <c r="N9707">
        <v>16717</v>
      </c>
      <c r="O9707">
        <v>19191</v>
      </c>
      <c r="P9707">
        <v>17847</v>
      </c>
      <c r="Q9707">
        <v>21781</v>
      </c>
      <c r="R9707">
        <v>24728</v>
      </c>
      <c r="S9707">
        <v>24121</v>
      </c>
      <c r="T9707">
        <v>22942</v>
      </c>
      <c r="U9707">
        <v>22892</v>
      </c>
      <c r="V9707">
        <v>24793</v>
      </c>
      <c r="W9707">
        <v>31604</v>
      </c>
      <c r="X9707">
        <v>28973</v>
      </c>
      <c r="Y9707">
        <v>26168</v>
      </c>
      <c r="Z9707">
        <v>22018</v>
      </c>
      <c r="AA9707">
        <v>20577</v>
      </c>
      <c r="AB9707">
        <v>21557</v>
      </c>
      <c r="AC9707">
        <v>24005</v>
      </c>
      <c r="AD9707">
        <v>24101</v>
      </c>
      <c r="AE9707">
        <v>24487</v>
      </c>
      <c r="AF9707">
        <v>25978</v>
      </c>
      <c r="AG9707">
        <v>21970</v>
      </c>
      <c r="AH9707">
        <v>29449</v>
      </c>
      <c r="AI9707">
        <v>28680</v>
      </c>
      <c r="AJ9707">
        <v>29884</v>
      </c>
      <c r="AK9707">
        <v>30886</v>
      </c>
      <c r="AL9707">
        <v>32513</v>
      </c>
      <c r="AM9707">
        <v>38213</v>
      </c>
      <c r="AN9707">
        <v>40028</v>
      </c>
      <c r="AO9707">
        <v>44357</v>
      </c>
      <c r="AP9707">
        <v>43929</v>
      </c>
      <c r="AQ9707">
        <v>42382</v>
      </c>
      <c r="AR9707">
        <v>48604</v>
      </c>
      <c r="AS9707">
        <v>49678</v>
      </c>
      <c r="AT9707">
        <v>51940</v>
      </c>
      <c r="AU9707">
        <v>51994</v>
      </c>
      <c r="AV9707">
        <v>55477</v>
      </c>
      <c r="AW9707">
        <v>58302</v>
      </c>
      <c r="AX9707">
        <v>75541</v>
      </c>
      <c r="AY9707">
        <v>73718</v>
      </c>
      <c r="AZ9707">
        <v>63390</v>
      </c>
      <c r="BA9707">
        <v>59654</v>
      </c>
      <c r="BB9707">
        <v>61040</v>
      </c>
      <c r="BC9707">
        <v>73354</v>
      </c>
      <c r="BD9707">
        <v>67485</v>
      </c>
      <c r="BE9707">
        <v>68015</v>
      </c>
      <c r="BF9707">
        <v>65263</v>
      </c>
      <c r="BG9707">
        <v>66233</v>
      </c>
      <c r="BH9707">
        <v>65757</v>
      </c>
      <c r="BI9707">
        <v>68403</v>
      </c>
      <c r="BJ9707">
        <v>70838</v>
      </c>
      <c r="BK9707">
        <v>68579</v>
      </c>
      <c r="BL9707">
        <v>73887</v>
      </c>
    </row>
    <row r="9708" spans="1:64" x14ac:dyDescent="0.25">
      <c r="A9708" t="s">
        <v>2968</v>
      </c>
      <c r="B9708" t="s">
        <v>2946</v>
      </c>
      <c r="C9708" t="s">
        <v>3154</v>
      </c>
      <c r="D9708">
        <v>2110</v>
      </c>
      <c r="E9708">
        <v>1964</v>
      </c>
      <c r="F9708">
        <v>1656</v>
      </c>
      <c r="G9708">
        <v>1852</v>
      </c>
      <c r="H9708">
        <v>1992</v>
      </c>
      <c r="I9708">
        <v>2072</v>
      </c>
      <c r="J9708">
        <v>2064</v>
      </c>
      <c r="K9708">
        <v>2820</v>
      </c>
      <c r="L9708">
        <v>2853</v>
      </c>
      <c r="M9708">
        <v>3183</v>
      </c>
      <c r="N9708">
        <v>3037</v>
      </c>
      <c r="O9708">
        <v>4718</v>
      </c>
      <c r="P9708">
        <v>4932</v>
      </c>
      <c r="Q9708">
        <v>6427</v>
      </c>
      <c r="R9708">
        <v>6852</v>
      </c>
      <c r="S9708">
        <v>7571</v>
      </c>
      <c r="T9708">
        <v>7136</v>
      </c>
      <c r="U9708">
        <v>7151</v>
      </c>
      <c r="V9708">
        <v>7190</v>
      </c>
      <c r="W9708">
        <v>4956</v>
      </c>
      <c r="X9708">
        <v>5987</v>
      </c>
      <c r="Y9708">
        <v>1197</v>
      </c>
      <c r="Z9708">
        <v>2224</v>
      </c>
      <c r="AA9708">
        <v>4578</v>
      </c>
      <c r="AB9708">
        <v>3875</v>
      </c>
      <c r="AC9708">
        <v>2820</v>
      </c>
      <c r="AD9708">
        <v>4913</v>
      </c>
      <c r="AE9708">
        <v>3824</v>
      </c>
      <c r="AF9708">
        <v>3694</v>
      </c>
      <c r="AG9708">
        <v>2521</v>
      </c>
      <c r="AH9708">
        <v>2121</v>
      </c>
      <c r="AI9708">
        <v>2203</v>
      </c>
      <c r="AJ9708">
        <v>2263</v>
      </c>
      <c r="AK9708">
        <v>1873</v>
      </c>
      <c r="AL9708">
        <v>2374</v>
      </c>
      <c r="AM9708">
        <v>2225</v>
      </c>
      <c r="AN9708">
        <v>2179</v>
      </c>
      <c r="AO9708">
        <v>2362</v>
      </c>
      <c r="AP9708">
        <v>3049</v>
      </c>
      <c r="AQ9708">
        <v>3448</v>
      </c>
      <c r="AR9708">
        <v>2131</v>
      </c>
      <c r="AS9708">
        <v>4051</v>
      </c>
      <c r="AT9708">
        <v>3248</v>
      </c>
      <c r="AU9708">
        <v>3160</v>
      </c>
      <c r="AV9708">
        <v>2849</v>
      </c>
      <c r="AW9708">
        <v>1998</v>
      </c>
      <c r="AX9708">
        <v>2534</v>
      </c>
      <c r="AY9708">
        <v>2613</v>
      </c>
      <c r="AZ9708">
        <v>2447</v>
      </c>
      <c r="BA9708">
        <v>3028</v>
      </c>
      <c r="BB9708">
        <v>2660</v>
      </c>
      <c r="BC9708">
        <v>3038</v>
      </c>
      <c r="BD9708">
        <v>3767</v>
      </c>
      <c r="BE9708">
        <v>3513</v>
      </c>
      <c r="BF9708">
        <v>3378</v>
      </c>
      <c r="BG9708">
        <v>2127</v>
      </c>
      <c r="BH9708">
        <v>3086</v>
      </c>
      <c r="BI9708">
        <v>2765</v>
      </c>
      <c r="BJ9708">
        <v>2435</v>
      </c>
      <c r="BK9708">
        <v>2675</v>
      </c>
      <c r="BL9708">
        <v>2218</v>
      </c>
    </row>
    <row r="9709" spans="1:64" x14ac:dyDescent="0.25">
      <c r="A9709" t="s">
        <v>2968</v>
      </c>
      <c r="B9709" t="s">
        <v>2946</v>
      </c>
      <c r="C9709" t="s">
        <v>3153</v>
      </c>
      <c r="D9709">
        <v>67</v>
      </c>
      <c r="E9709">
        <v>63</v>
      </c>
      <c r="F9709">
        <v>49</v>
      </c>
      <c r="G9709">
        <v>47</v>
      </c>
      <c r="H9709">
        <v>45</v>
      </c>
      <c r="I9709">
        <v>47</v>
      </c>
      <c r="J9709">
        <v>42</v>
      </c>
      <c r="K9709">
        <v>41</v>
      </c>
      <c r="L9709">
        <v>42</v>
      </c>
      <c r="M9709">
        <v>47</v>
      </c>
      <c r="N9709">
        <v>52</v>
      </c>
      <c r="O9709">
        <v>52</v>
      </c>
      <c r="P9709">
        <v>52</v>
      </c>
      <c r="Q9709">
        <v>137</v>
      </c>
      <c r="R9709">
        <v>118</v>
      </c>
      <c r="S9709">
        <v>61</v>
      </c>
      <c r="T9709">
        <v>27</v>
      </c>
      <c r="U9709">
        <v>34</v>
      </c>
      <c r="V9709">
        <v>28</v>
      </c>
      <c r="W9709">
        <v>80</v>
      </c>
      <c r="X9709">
        <v>392</v>
      </c>
      <c r="Y9709">
        <v>344</v>
      </c>
      <c r="Z9709">
        <v>341</v>
      </c>
      <c r="AA9709">
        <v>461</v>
      </c>
      <c r="AB9709">
        <v>335</v>
      </c>
      <c r="AC9709">
        <v>318</v>
      </c>
      <c r="AD9709">
        <v>751</v>
      </c>
      <c r="AE9709">
        <v>1091</v>
      </c>
      <c r="AF9709">
        <v>598</v>
      </c>
      <c r="AG9709">
        <v>499</v>
      </c>
      <c r="AH9709">
        <v>489</v>
      </c>
      <c r="AI9709">
        <v>477</v>
      </c>
      <c r="AJ9709">
        <v>361</v>
      </c>
      <c r="AK9709">
        <v>362</v>
      </c>
      <c r="AL9709">
        <v>333</v>
      </c>
      <c r="AM9709">
        <v>385</v>
      </c>
      <c r="AN9709">
        <v>342</v>
      </c>
      <c r="AO9709">
        <v>336</v>
      </c>
      <c r="AP9709">
        <v>387</v>
      </c>
      <c r="AQ9709">
        <v>322</v>
      </c>
      <c r="AR9709">
        <v>590</v>
      </c>
      <c r="AS9709">
        <v>637</v>
      </c>
      <c r="AT9709">
        <v>561</v>
      </c>
      <c r="AU9709">
        <v>357</v>
      </c>
      <c r="AV9709">
        <v>348</v>
      </c>
      <c r="AW9709">
        <v>431</v>
      </c>
      <c r="AX9709">
        <v>731</v>
      </c>
      <c r="AY9709">
        <v>425</v>
      </c>
      <c r="AZ9709">
        <v>450</v>
      </c>
      <c r="BA9709">
        <v>365</v>
      </c>
      <c r="BB9709">
        <v>467</v>
      </c>
      <c r="BC9709">
        <v>509</v>
      </c>
      <c r="BD9709">
        <v>398</v>
      </c>
      <c r="BE9709">
        <v>262</v>
      </c>
      <c r="BF9709">
        <v>239</v>
      </c>
      <c r="BG9709">
        <v>193</v>
      </c>
      <c r="BH9709">
        <v>314</v>
      </c>
      <c r="BI9709">
        <v>377</v>
      </c>
      <c r="BJ9709">
        <v>367</v>
      </c>
      <c r="BK9709">
        <v>402</v>
      </c>
      <c r="BL9709">
        <v>406</v>
      </c>
    </row>
    <row r="9710" spans="1:64" x14ac:dyDescent="0.25">
      <c r="A9710" t="s">
        <v>2968</v>
      </c>
      <c r="B9710" t="s">
        <v>2946</v>
      </c>
      <c r="C9710" t="s">
        <v>3152</v>
      </c>
      <c r="D9710">
        <v>5768</v>
      </c>
      <c r="E9710">
        <v>5967</v>
      </c>
      <c r="F9710">
        <v>6411</v>
      </c>
      <c r="G9710">
        <v>6342</v>
      </c>
      <c r="H9710">
        <v>6969</v>
      </c>
      <c r="I9710">
        <v>6772</v>
      </c>
      <c r="J9710">
        <v>6303</v>
      </c>
      <c r="K9710">
        <v>6521</v>
      </c>
      <c r="L9710">
        <v>7910</v>
      </c>
      <c r="M9710">
        <v>8681</v>
      </c>
      <c r="N9710">
        <v>9109</v>
      </c>
      <c r="O9710">
        <v>12733</v>
      </c>
      <c r="P9710">
        <v>13114</v>
      </c>
      <c r="Q9710">
        <v>16651</v>
      </c>
      <c r="R9710">
        <v>18295</v>
      </c>
      <c r="S9710">
        <v>19551</v>
      </c>
      <c r="T9710">
        <v>17353</v>
      </c>
      <c r="U9710">
        <v>19203</v>
      </c>
      <c r="V9710">
        <v>19414</v>
      </c>
      <c r="W9710">
        <v>17975</v>
      </c>
      <c r="X9710">
        <v>12933</v>
      </c>
      <c r="Y9710">
        <v>13215</v>
      </c>
      <c r="Z9710">
        <v>12191</v>
      </c>
      <c r="AA9710">
        <v>10632</v>
      </c>
      <c r="AB9710">
        <v>8999</v>
      </c>
      <c r="AC9710">
        <v>5759</v>
      </c>
      <c r="AD9710">
        <v>10481</v>
      </c>
      <c r="AE9710">
        <v>7974</v>
      </c>
      <c r="AF9710">
        <v>10155</v>
      </c>
      <c r="AG9710">
        <v>8471</v>
      </c>
      <c r="AH9710">
        <v>8855</v>
      </c>
      <c r="AI9710">
        <v>8880</v>
      </c>
      <c r="AJ9710">
        <v>9379</v>
      </c>
      <c r="AK9710">
        <v>9354</v>
      </c>
      <c r="AL9710">
        <v>8768</v>
      </c>
      <c r="AM9710">
        <v>8047</v>
      </c>
      <c r="AN9710">
        <v>7917</v>
      </c>
      <c r="AO9710">
        <v>10496</v>
      </c>
      <c r="AP9710">
        <v>12735</v>
      </c>
      <c r="AQ9710">
        <v>10375</v>
      </c>
      <c r="AR9710">
        <v>10065</v>
      </c>
      <c r="AS9710">
        <v>10485</v>
      </c>
      <c r="AT9710">
        <v>10584</v>
      </c>
      <c r="AU9710">
        <v>14392</v>
      </c>
      <c r="AV9710">
        <v>12187</v>
      </c>
      <c r="AW9710">
        <v>18921</v>
      </c>
      <c r="AX9710">
        <v>21373</v>
      </c>
      <c r="AY9710">
        <v>15311</v>
      </c>
      <c r="AZ9710">
        <v>15329</v>
      </c>
      <c r="BA9710">
        <v>11067</v>
      </c>
      <c r="BB9710">
        <v>9100</v>
      </c>
      <c r="BC9710">
        <v>12097</v>
      </c>
      <c r="BD9710">
        <v>13415</v>
      </c>
      <c r="BE9710">
        <v>16379</v>
      </c>
      <c r="BF9710">
        <v>18424</v>
      </c>
      <c r="BG9710">
        <v>13676</v>
      </c>
      <c r="BH9710">
        <v>12715</v>
      </c>
      <c r="BI9710">
        <v>14929</v>
      </c>
      <c r="BJ9710">
        <v>16625</v>
      </c>
      <c r="BK9710">
        <v>14825</v>
      </c>
      <c r="BL9710">
        <v>13839</v>
      </c>
    </row>
    <row r="9711" spans="1:64" x14ac:dyDescent="0.25">
      <c r="A9711" t="s">
        <v>2968</v>
      </c>
      <c r="B9711" t="s">
        <v>2946</v>
      </c>
      <c r="C9711" t="s">
        <v>3151</v>
      </c>
      <c r="D9711">
        <v>580</v>
      </c>
      <c r="E9711">
        <v>540</v>
      </c>
      <c r="F9711">
        <v>455</v>
      </c>
      <c r="G9711">
        <v>509</v>
      </c>
      <c r="H9711">
        <v>547</v>
      </c>
      <c r="I9711">
        <v>569</v>
      </c>
      <c r="J9711">
        <v>567</v>
      </c>
      <c r="K9711">
        <v>775</v>
      </c>
      <c r="L9711">
        <v>784</v>
      </c>
      <c r="M9711">
        <v>875</v>
      </c>
      <c r="N9711">
        <v>835</v>
      </c>
      <c r="O9711">
        <v>1297</v>
      </c>
      <c r="P9711">
        <v>1355</v>
      </c>
      <c r="Q9711">
        <v>1766</v>
      </c>
      <c r="R9711">
        <v>1883</v>
      </c>
      <c r="S9711">
        <v>2081</v>
      </c>
      <c r="T9711">
        <v>1961</v>
      </c>
      <c r="U9711">
        <v>1965</v>
      </c>
      <c r="V9711">
        <v>1976</v>
      </c>
      <c r="W9711">
        <v>1362</v>
      </c>
      <c r="X9711">
        <v>650</v>
      </c>
      <c r="Y9711">
        <v>424</v>
      </c>
      <c r="Z9711">
        <v>726</v>
      </c>
      <c r="AA9711">
        <v>954</v>
      </c>
      <c r="AB9711">
        <v>808</v>
      </c>
      <c r="AC9711">
        <v>388</v>
      </c>
      <c r="AD9711">
        <v>403</v>
      </c>
      <c r="AE9711">
        <v>526</v>
      </c>
      <c r="AF9711">
        <v>696</v>
      </c>
      <c r="AG9711">
        <v>1004</v>
      </c>
      <c r="AH9711">
        <v>807</v>
      </c>
      <c r="AI9711">
        <v>758</v>
      </c>
      <c r="AJ9711">
        <v>556</v>
      </c>
      <c r="AK9711">
        <v>757</v>
      </c>
      <c r="AL9711">
        <v>553</v>
      </c>
      <c r="AM9711">
        <v>420</v>
      </c>
      <c r="AN9711">
        <v>434</v>
      </c>
      <c r="AO9711">
        <v>511</v>
      </c>
      <c r="AP9711">
        <v>408</v>
      </c>
      <c r="AQ9711">
        <v>459</v>
      </c>
      <c r="AR9711">
        <v>461</v>
      </c>
      <c r="AS9711">
        <v>528</v>
      </c>
      <c r="AT9711">
        <v>480</v>
      </c>
      <c r="AU9711">
        <v>405</v>
      </c>
      <c r="AV9711">
        <v>492</v>
      </c>
      <c r="AW9711">
        <v>151</v>
      </c>
      <c r="AX9711">
        <v>168</v>
      </c>
      <c r="AY9711">
        <v>162</v>
      </c>
      <c r="AZ9711">
        <v>99</v>
      </c>
      <c r="BA9711">
        <v>132</v>
      </c>
      <c r="BB9711">
        <v>116</v>
      </c>
      <c r="BC9711">
        <v>136</v>
      </c>
      <c r="BD9711">
        <v>149</v>
      </c>
      <c r="BE9711">
        <v>105</v>
      </c>
      <c r="BF9711">
        <v>117</v>
      </c>
      <c r="BG9711">
        <v>128</v>
      </c>
      <c r="BH9711">
        <v>151</v>
      </c>
      <c r="BI9711">
        <v>130</v>
      </c>
      <c r="BJ9711">
        <v>151</v>
      </c>
      <c r="BK9711">
        <v>136</v>
      </c>
      <c r="BL9711">
        <v>102</v>
      </c>
    </row>
    <row r="9712" spans="1:64" x14ac:dyDescent="0.25">
      <c r="A9712" t="s">
        <v>2968</v>
      </c>
      <c r="B9712" t="s">
        <v>2946</v>
      </c>
      <c r="C9712" t="s">
        <v>3150</v>
      </c>
      <c r="D9712">
        <v>21991</v>
      </c>
      <c r="E9712">
        <v>17708</v>
      </c>
      <c r="F9712">
        <v>20786</v>
      </c>
      <c r="G9712">
        <v>20862</v>
      </c>
      <c r="H9712">
        <v>21836</v>
      </c>
      <c r="I9712">
        <v>24424</v>
      </c>
      <c r="J9712">
        <v>27829</v>
      </c>
      <c r="K9712">
        <v>26817</v>
      </c>
      <c r="L9712">
        <v>27592</v>
      </c>
      <c r="M9712">
        <v>29097</v>
      </c>
      <c r="N9712">
        <v>29751</v>
      </c>
      <c r="O9712">
        <v>37992</v>
      </c>
      <c r="P9712">
        <v>37300</v>
      </c>
      <c r="Q9712">
        <v>46762</v>
      </c>
      <c r="R9712">
        <v>51876</v>
      </c>
      <c r="S9712">
        <v>53385</v>
      </c>
      <c r="T9712">
        <v>49418</v>
      </c>
      <c r="U9712">
        <v>51245</v>
      </c>
      <c r="V9712">
        <v>53401</v>
      </c>
      <c r="W9712">
        <v>55976</v>
      </c>
      <c r="X9712">
        <v>48934</v>
      </c>
      <c r="Y9712">
        <v>41348</v>
      </c>
      <c r="Z9712">
        <v>37501</v>
      </c>
      <c r="AA9712">
        <v>37202</v>
      </c>
      <c r="AB9712">
        <v>35574</v>
      </c>
      <c r="AC9712">
        <v>33290</v>
      </c>
      <c r="AD9712">
        <v>40648</v>
      </c>
      <c r="AE9712">
        <v>37902</v>
      </c>
      <c r="AF9712">
        <v>41122</v>
      </c>
      <c r="AG9712">
        <v>34466</v>
      </c>
      <c r="AH9712">
        <v>41720</v>
      </c>
      <c r="AI9712">
        <v>40998</v>
      </c>
      <c r="AJ9712">
        <v>42442</v>
      </c>
      <c r="AK9712">
        <v>43232</v>
      </c>
      <c r="AL9712">
        <v>44541</v>
      </c>
      <c r="AM9712">
        <v>49290</v>
      </c>
      <c r="AN9712">
        <v>50899</v>
      </c>
      <c r="AO9712">
        <v>58062</v>
      </c>
      <c r="AP9712">
        <v>60507</v>
      </c>
      <c r="AQ9712">
        <v>56986</v>
      </c>
      <c r="AR9712">
        <v>61852</v>
      </c>
      <c r="AS9712">
        <v>65380</v>
      </c>
      <c r="AT9712">
        <v>66813</v>
      </c>
      <c r="AU9712">
        <v>70308</v>
      </c>
      <c r="AV9712">
        <v>71353</v>
      </c>
      <c r="AW9712">
        <v>79804</v>
      </c>
      <c r="AX9712">
        <v>100347</v>
      </c>
      <c r="AY9712">
        <v>92229</v>
      </c>
      <c r="AZ9712">
        <v>81715</v>
      </c>
      <c r="BA9712">
        <v>74245</v>
      </c>
      <c r="BB9712">
        <v>73382</v>
      </c>
      <c r="BC9712">
        <v>89135</v>
      </c>
      <c r="BD9712">
        <v>85214</v>
      </c>
      <c r="BE9712">
        <v>88274</v>
      </c>
      <c r="BF9712">
        <v>87422</v>
      </c>
      <c r="BG9712">
        <v>82358</v>
      </c>
      <c r="BH9712">
        <v>82024</v>
      </c>
      <c r="BI9712">
        <v>86604</v>
      </c>
      <c r="BJ9712">
        <v>90417</v>
      </c>
      <c r="BK9712">
        <v>86617</v>
      </c>
      <c r="BL9712">
        <v>90452</v>
      </c>
    </row>
    <row r="9713" spans="1:64" x14ac:dyDescent="0.25">
      <c r="A9713" t="s">
        <v>2968</v>
      </c>
      <c r="B9713" t="s">
        <v>2946</v>
      </c>
      <c r="C9713" t="s">
        <v>3149</v>
      </c>
      <c r="D9713">
        <v>21924</v>
      </c>
      <c r="E9713">
        <v>17645</v>
      </c>
      <c r="F9713">
        <v>20738</v>
      </c>
      <c r="G9713">
        <v>20815</v>
      </c>
      <c r="H9713">
        <v>21792</v>
      </c>
      <c r="I9713">
        <v>24378</v>
      </c>
      <c r="J9713">
        <v>27787</v>
      </c>
      <c r="K9713">
        <v>26775</v>
      </c>
      <c r="L9713">
        <v>27550</v>
      </c>
      <c r="M9713">
        <v>29049</v>
      </c>
      <c r="N9713">
        <v>29698</v>
      </c>
      <c r="O9713">
        <v>37940</v>
      </c>
      <c r="P9713">
        <v>37248</v>
      </c>
      <c r="Q9713">
        <v>46625</v>
      </c>
      <c r="R9713">
        <v>51758</v>
      </c>
      <c r="S9713">
        <v>53324</v>
      </c>
      <c r="T9713">
        <v>49391</v>
      </c>
      <c r="U9713">
        <v>51211</v>
      </c>
      <c r="V9713">
        <v>53372</v>
      </c>
      <c r="W9713">
        <v>55896</v>
      </c>
      <c r="X9713">
        <v>48542</v>
      </c>
      <c r="Y9713">
        <v>41004</v>
      </c>
      <c r="Z9713">
        <v>37159</v>
      </c>
      <c r="AA9713">
        <v>36742</v>
      </c>
      <c r="AB9713">
        <v>35239</v>
      </c>
      <c r="AC9713">
        <v>32972</v>
      </c>
      <c r="AD9713">
        <v>39898</v>
      </c>
      <c r="AE9713">
        <v>36811</v>
      </c>
      <c r="AF9713">
        <v>40524</v>
      </c>
      <c r="AG9713">
        <v>33966</v>
      </c>
      <c r="AH9713">
        <v>41232</v>
      </c>
      <c r="AI9713">
        <v>40521</v>
      </c>
      <c r="AJ9713">
        <v>42081</v>
      </c>
      <c r="AK9713">
        <v>42869</v>
      </c>
      <c r="AL9713">
        <v>44208</v>
      </c>
      <c r="AM9713">
        <v>48905</v>
      </c>
      <c r="AN9713">
        <v>50558</v>
      </c>
      <c r="AO9713">
        <v>57725</v>
      </c>
      <c r="AP9713">
        <v>60120</v>
      </c>
      <c r="AQ9713">
        <v>56664</v>
      </c>
      <c r="AR9713">
        <v>61261</v>
      </c>
      <c r="AS9713">
        <v>64743</v>
      </c>
      <c r="AT9713">
        <v>66252</v>
      </c>
      <c r="AU9713">
        <v>69951</v>
      </c>
      <c r="AV9713">
        <v>71005</v>
      </c>
      <c r="AW9713">
        <v>79373</v>
      </c>
      <c r="AX9713">
        <v>99616</v>
      </c>
      <c r="AY9713">
        <v>91804</v>
      </c>
      <c r="AZ9713">
        <v>81265</v>
      </c>
      <c r="BA9713">
        <v>73880</v>
      </c>
      <c r="BB9713">
        <v>72915</v>
      </c>
      <c r="BC9713">
        <v>88626</v>
      </c>
      <c r="BD9713">
        <v>84816</v>
      </c>
      <c r="BE9713">
        <v>88012</v>
      </c>
      <c r="BF9713">
        <v>87182</v>
      </c>
      <c r="BG9713">
        <v>82164</v>
      </c>
      <c r="BH9713">
        <v>81710</v>
      </c>
      <c r="BI9713">
        <v>86227</v>
      </c>
      <c r="BJ9713">
        <v>90050</v>
      </c>
      <c r="BK9713">
        <v>86214</v>
      </c>
      <c r="BL9713">
        <v>90045</v>
      </c>
    </row>
    <row r="9714" spans="1:64" x14ac:dyDescent="0.25">
      <c r="A9714" t="s">
        <v>2968</v>
      </c>
      <c r="B9714" t="s">
        <v>2946</v>
      </c>
      <c r="C9714" t="s">
        <v>3148</v>
      </c>
      <c r="D9714">
        <v>67</v>
      </c>
      <c r="E9714">
        <v>63</v>
      </c>
      <c r="F9714">
        <v>49</v>
      </c>
      <c r="G9714">
        <v>47</v>
      </c>
      <c r="H9714">
        <v>45</v>
      </c>
      <c r="I9714">
        <v>47</v>
      </c>
      <c r="J9714">
        <v>42</v>
      </c>
      <c r="K9714">
        <v>41</v>
      </c>
      <c r="L9714">
        <v>42</v>
      </c>
      <c r="M9714">
        <v>47</v>
      </c>
      <c r="N9714">
        <v>52</v>
      </c>
      <c r="O9714">
        <v>52</v>
      </c>
      <c r="P9714">
        <v>52</v>
      </c>
      <c r="Q9714">
        <v>137</v>
      </c>
      <c r="R9714">
        <v>118</v>
      </c>
      <c r="S9714">
        <v>61</v>
      </c>
      <c r="T9714">
        <v>27</v>
      </c>
      <c r="U9714">
        <v>34</v>
      </c>
      <c r="V9714">
        <v>28</v>
      </c>
      <c r="W9714">
        <v>80</v>
      </c>
      <c r="X9714">
        <v>392</v>
      </c>
      <c r="Y9714">
        <v>344</v>
      </c>
      <c r="Z9714">
        <v>341</v>
      </c>
      <c r="AA9714">
        <v>461</v>
      </c>
      <c r="AB9714">
        <v>335</v>
      </c>
      <c r="AC9714">
        <v>318</v>
      </c>
      <c r="AD9714">
        <v>751</v>
      </c>
      <c r="AE9714">
        <v>1091</v>
      </c>
      <c r="AF9714">
        <v>598</v>
      </c>
      <c r="AG9714">
        <v>499</v>
      </c>
      <c r="AH9714">
        <v>489</v>
      </c>
      <c r="AI9714">
        <v>477</v>
      </c>
      <c r="AJ9714">
        <v>361</v>
      </c>
      <c r="AK9714">
        <v>362</v>
      </c>
      <c r="AL9714">
        <v>333</v>
      </c>
      <c r="AM9714">
        <v>385</v>
      </c>
      <c r="AN9714">
        <v>342</v>
      </c>
      <c r="AO9714">
        <v>336</v>
      </c>
      <c r="AP9714">
        <v>387</v>
      </c>
      <c r="AQ9714">
        <v>322</v>
      </c>
      <c r="AR9714">
        <v>590</v>
      </c>
      <c r="AS9714">
        <v>637</v>
      </c>
      <c r="AT9714">
        <v>561</v>
      </c>
      <c r="AU9714">
        <v>357</v>
      </c>
      <c r="AV9714">
        <v>348</v>
      </c>
      <c r="AW9714">
        <v>431</v>
      </c>
      <c r="AX9714">
        <v>731</v>
      </c>
      <c r="AY9714">
        <v>425</v>
      </c>
      <c r="AZ9714">
        <v>450</v>
      </c>
      <c r="BA9714">
        <v>365</v>
      </c>
      <c r="BB9714">
        <v>467</v>
      </c>
      <c r="BC9714">
        <v>509</v>
      </c>
      <c r="BD9714">
        <v>398</v>
      </c>
      <c r="BE9714">
        <v>262</v>
      </c>
      <c r="BF9714">
        <v>239</v>
      </c>
      <c r="BG9714">
        <v>193</v>
      </c>
      <c r="BH9714">
        <v>314</v>
      </c>
      <c r="BI9714">
        <v>377</v>
      </c>
      <c r="BJ9714">
        <v>367</v>
      </c>
      <c r="BK9714">
        <v>402</v>
      </c>
      <c r="BL9714">
        <v>406</v>
      </c>
    </row>
    <row r="9715" spans="1:64" x14ac:dyDescent="0.25">
      <c r="A9715" t="s">
        <v>2968</v>
      </c>
      <c r="B9715" t="s">
        <v>2946</v>
      </c>
      <c r="C9715" t="s">
        <v>3147</v>
      </c>
      <c r="D9715">
        <v>21991</v>
      </c>
      <c r="E9715">
        <v>17708</v>
      </c>
      <c r="F9715">
        <v>20786</v>
      </c>
      <c r="G9715">
        <v>20862</v>
      </c>
      <c r="H9715">
        <v>21836</v>
      </c>
      <c r="I9715">
        <v>24424</v>
      </c>
      <c r="J9715">
        <v>27829</v>
      </c>
      <c r="K9715">
        <v>26817</v>
      </c>
      <c r="L9715">
        <v>27592</v>
      </c>
      <c r="M9715">
        <v>29097</v>
      </c>
      <c r="N9715">
        <v>29751</v>
      </c>
      <c r="O9715">
        <v>37992</v>
      </c>
      <c r="P9715">
        <v>37300</v>
      </c>
      <c r="Q9715">
        <v>46762</v>
      </c>
      <c r="R9715">
        <v>51876</v>
      </c>
      <c r="S9715">
        <v>53385</v>
      </c>
      <c r="T9715">
        <v>49418</v>
      </c>
      <c r="U9715">
        <v>51245</v>
      </c>
      <c r="V9715">
        <v>53401</v>
      </c>
      <c r="W9715">
        <v>55976</v>
      </c>
      <c r="X9715">
        <v>48934</v>
      </c>
      <c r="Y9715">
        <v>41348</v>
      </c>
      <c r="Z9715">
        <v>37501</v>
      </c>
      <c r="AA9715">
        <v>37202</v>
      </c>
      <c r="AB9715">
        <v>35574</v>
      </c>
      <c r="AC9715">
        <v>33290</v>
      </c>
      <c r="AD9715">
        <v>40648</v>
      </c>
      <c r="AE9715">
        <v>37902</v>
      </c>
      <c r="AF9715">
        <v>41122</v>
      </c>
      <c r="AG9715">
        <v>34466</v>
      </c>
      <c r="AH9715">
        <v>41720</v>
      </c>
      <c r="AI9715">
        <v>40998</v>
      </c>
      <c r="AJ9715">
        <v>42442</v>
      </c>
      <c r="AK9715">
        <v>43232</v>
      </c>
      <c r="AL9715">
        <v>44541</v>
      </c>
      <c r="AM9715">
        <v>49290</v>
      </c>
      <c r="AN9715">
        <v>50899</v>
      </c>
      <c r="AO9715">
        <v>58062</v>
      </c>
      <c r="AP9715">
        <v>60507</v>
      </c>
      <c r="AQ9715">
        <v>56986</v>
      </c>
      <c r="AR9715">
        <v>61852</v>
      </c>
      <c r="AS9715">
        <v>65380</v>
      </c>
      <c r="AT9715">
        <v>66813</v>
      </c>
      <c r="AU9715">
        <v>70308</v>
      </c>
      <c r="AV9715">
        <v>71353</v>
      </c>
      <c r="AW9715">
        <v>79804</v>
      </c>
      <c r="AX9715">
        <v>100347</v>
      </c>
      <c r="AY9715">
        <v>92229</v>
      </c>
      <c r="AZ9715">
        <v>81715</v>
      </c>
      <c r="BA9715">
        <v>74176</v>
      </c>
      <c r="BB9715">
        <v>73326</v>
      </c>
      <c r="BC9715">
        <v>88945</v>
      </c>
      <c r="BD9715">
        <v>84866</v>
      </c>
      <c r="BE9715">
        <v>88031</v>
      </c>
      <c r="BF9715">
        <v>86957</v>
      </c>
      <c r="BG9715">
        <v>82146</v>
      </c>
      <c r="BH9715">
        <v>81222</v>
      </c>
      <c r="BI9715">
        <v>86063</v>
      </c>
      <c r="BJ9715">
        <v>89793</v>
      </c>
      <c r="BK9715">
        <v>85578</v>
      </c>
      <c r="BL9715">
        <v>89399</v>
      </c>
    </row>
    <row r="9716" spans="1:64" x14ac:dyDescent="0.25">
      <c r="A9716" t="s">
        <v>2968</v>
      </c>
      <c r="B9716" t="s">
        <v>2946</v>
      </c>
      <c r="C9716" t="s">
        <v>3146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3</v>
      </c>
      <c r="AX9716">
        <v>3</v>
      </c>
      <c r="AY9716">
        <v>129</v>
      </c>
      <c r="AZ9716">
        <v>186</v>
      </c>
      <c r="BA9716">
        <v>147</v>
      </c>
      <c r="BB9716">
        <v>44</v>
      </c>
      <c r="BC9716">
        <v>4</v>
      </c>
      <c r="BD9716">
        <v>6</v>
      </c>
      <c r="BE9716">
        <v>60</v>
      </c>
      <c r="BF9716">
        <v>95</v>
      </c>
      <c r="BG9716">
        <v>3</v>
      </c>
      <c r="BH9716">
        <v>0</v>
      </c>
      <c r="BI9716">
        <v>0</v>
      </c>
      <c r="BJ9716">
        <v>3</v>
      </c>
      <c r="BK9716">
        <v>0</v>
      </c>
      <c r="BL9716">
        <v>0</v>
      </c>
    </row>
    <row r="9717" spans="1:64" x14ac:dyDescent="0.25">
      <c r="A9717" t="s">
        <v>2968</v>
      </c>
      <c r="B9717" t="s">
        <v>2946</v>
      </c>
      <c r="C9717" t="s">
        <v>3145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127</v>
      </c>
      <c r="AF9717">
        <v>0</v>
      </c>
      <c r="AG9717">
        <v>1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97</v>
      </c>
      <c r="AP9717">
        <v>5</v>
      </c>
      <c r="AQ9717">
        <v>0</v>
      </c>
      <c r="AR9717">
        <v>0</v>
      </c>
      <c r="AS9717">
        <v>0</v>
      </c>
      <c r="AT9717">
        <v>30</v>
      </c>
      <c r="AU9717">
        <v>20</v>
      </c>
      <c r="AV9717">
        <v>51</v>
      </c>
      <c r="AW9717">
        <v>140</v>
      </c>
      <c r="AX9717">
        <v>52</v>
      </c>
      <c r="AY9717">
        <v>73</v>
      </c>
      <c r="AZ9717">
        <v>42</v>
      </c>
      <c r="BA9717">
        <v>28</v>
      </c>
      <c r="BB9717">
        <v>59</v>
      </c>
      <c r="BC9717">
        <v>38</v>
      </c>
      <c r="BD9717">
        <v>39</v>
      </c>
      <c r="BE9717">
        <v>0</v>
      </c>
      <c r="BF9717">
        <v>99</v>
      </c>
      <c r="BG9717">
        <v>56</v>
      </c>
      <c r="BH9717">
        <v>36</v>
      </c>
      <c r="BI9717">
        <v>29</v>
      </c>
      <c r="BJ9717">
        <v>135</v>
      </c>
      <c r="BK9717">
        <v>0</v>
      </c>
      <c r="BL9717">
        <v>0</v>
      </c>
    </row>
    <row r="9718" spans="1:64" x14ac:dyDescent="0.25">
      <c r="A9718" t="s">
        <v>2968</v>
      </c>
      <c r="B9718" t="s">
        <v>2946</v>
      </c>
      <c r="C9718" t="s">
        <v>3144</v>
      </c>
      <c r="D9718">
        <v>6777</v>
      </c>
      <c r="E9718">
        <v>8386</v>
      </c>
      <c r="F9718">
        <v>13979</v>
      </c>
      <c r="G9718">
        <v>19016</v>
      </c>
      <c r="H9718">
        <v>17592</v>
      </c>
      <c r="I9718">
        <v>10512</v>
      </c>
      <c r="J9718">
        <v>11517</v>
      </c>
      <c r="K9718">
        <v>10944</v>
      </c>
      <c r="L9718">
        <v>15941</v>
      </c>
      <c r="M9718">
        <v>22401</v>
      </c>
      <c r="N9718">
        <v>27960</v>
      </c>
      <c r="O9718">
        <v>30005</v>
      </c>
      <c r="P9718">
        <v>32521</v>
      </c>
      <c r="Q9718">
        <v>37453</v>
      </c>
      <c r="R9718">
        <v>38591</v>
      </c>
      <c r="S9718">
        <v>29101</v>
      </c>
      <c r="T9718">
        <v>47713</v>
      </c>
      <c r="U9718">
        <v>28647</v>
      </c>
      <c r="V9718">
        <v>24555</v>
      </c>
      <c r="W9718">
        <v>7490</v>
      </c>
      <c r="X9718">
        <v>-2019</v>
      </c>
      <c r="Y9718">
        <v>12070</v>
      </c>
      <c r="Z9718">
        <v>14148</v>
      </c>
      <c r="AA9718">
        <v>15142</v>
      </c>
      <c r="AB9718">
        <v>-3739</v>
      </c>
      <c r="AC9718">
        <v>-15455</v>
      </c>
      <c r="AD9718">
        <v>-29055</v>
      </c>
      <c r="AE9718">
        <v>-124924</v>
      </c>
      <c r="AF9718">
        <v>-137917</v>
      </c>
      <c r="AG9718">
        <v>-137341</v>
      </c>
      <c r="AH9718">
        <v>-159656</v>
      </c>
      <c r="AI9718">
        <v>-136694</v>
      </c>
      <c r="AJ9718">
        <v>-155218</v>
      </c>
      <c r="AK9718">
        <v>-161074</v>
      </c>
      <c r="AL9718">
        <v>-161625</v>
      </c>
      <c r="AM9718">
        <v>-131373</v>
      </c>
      <c r="AN9718">
        <v>-116970</v>
      </c>
      <c r="AO9718">
        <v>-128457</v>
      </c>
      <c r="AP9718">
        <v>-136859</v>
      </c>
      <c r="AQ9718">
        <v>-131176</v>
      </c>
      <c r="AR9718">
        <v>-116137</v>
      </c>
      <c r="AS9718">
        <v>-110529</v>
      </c>
      <c r="AT9718">
        <v>-118596</v>
      </c>
      <c r="AU9718">
        <v>-125103</v>
      </c>
      <c r="AV9718">
        <v>-116672</v>
      </c>
      <c r="AW9718">
        <v>-115665</v>
      </c>
      <c r="AX9718">
        <v>-126996</v>
      </c>
      <c r="AY9718">
        <v>-155082</v>
      </c>
      <c r="AZ9718">
        <v>-162078</v>
      </c>
      <c r="BA9718">
        <v>-131529</v>
      </c>
      <c r="BB9718">
        <v>-114131</v>
      </c>
      <c r="BC9718">
        <v>-95524</v>
      </c>
      <c r="BD9718">
        <v>-67079</v>
      </c>
      <c r="BE9718">
        <v>-90237</v>
      </c>
      <c r="BF9718">
        <v>-106554</v>
      </c>
      <c r="BG9718">
        <v>-86905</v>
      </c>
      <c r="BH9718">
        <v>-46883</v>
      </c>
      <c r="BI9718">
        <v>-39687</v>
      </c>
      <c r="BJ9718">
        <v>-56343</v>
      </c>
      <c r="BK9718">
        <v>-55522</v>
      </c>
      <c r="BL9718">
        <v>-30977</v>
      </c>
    </row>
    <row r="9719" spans="1:64" x14ac:dyDescent="0.25">
      <c r="A9719" t="s">
        <v>2968</v>
      </c>
      <c r="B9719" t="s">
        <v>2946</v>
      </c>
      <c r="C9719" t="s">
        <v>3143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127</v>
      </c>
      <c r="AF9719">
        <v>0</v>
      </c>
      <c r="AG9719">
        <v>1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97</v>
      </c>
      <c r="AP9719">
        <v>5</v>
      </c>
      <c r="AQ9719">
        <v>0</v>
      </c>
      <c r="AR9719">
        <v>0</v>
      </c>
      <c r="AS9719">
        <v>0</v>
      </c>
      <c r="AT9719">
        <v>30</v>
      </c>
      <c r="AU9719">
        <v>20</v>
      </c>
      <c r="AV9719">
        <v>51</v>
      </c>
      <c r="AW9719">
        <v>137</v>
      </c>
      <c r="AX9719">
        <v>49</v>
      </c>
      <c r="AY9719">
        <v>-55</v>
      </c>
      <c r="AZ9719">
        <v>-144</v>
      </c>
      <c r="BA9719">
        <v>-119</v>
      </c>
      <c r="BB9719">
        <v>15</v>
      </c>
      <c r="BC9719">
        <v>34</v>
      </c>
      <c r="BD9719">
        <v>33</v>
      </c>
      <c r="BE9719">
        <v>-60</v>
      </c>
      <c r="BF9719">
        <v>4</v>
      </c>
      <c r="BG9719">
        <v>53</v>
      </c>
      <c r="BH9719">
        <v>36</v>
      </c>
      <c r="BI9719">
        <v>29</v>
      </c>
      <c r="BJ9719">
        <v>132</v>
      </c>
      <c r="BK9719">
        <v>0</v>
      </c>
      <c r="BL9719">
        <v>0</v>
      </c>
    </row>
    <row r="9720" spans="1:64" x14ac:dyDescent="0.25">
      <c r="A9720" t="s">
        <v>2968</v>
      </c>
      <c r="B9720" t="s">
        <v>2946</v>
      </c>
      <c r="C9720" t="s">
        <v>3142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4</v>
      </c>
      <c r="AA9720">
        <v>0</v>
      </c>
      <c r="AB9720">
        <v>202</v>
      </c>
      <c r="AC9720">
        <v>40</v>
      </c>
      <c r="AD9720">
        <v>18</v>
      </c>
      <c r="AE9720">
        <v>2</v>
      </c>
      <c r="AF9720">
        <v>3</v>
      </c>
      <c r="AG9720">
        <v>5</v>
      </c>
      <c r="AH9720">
        <v>4</v>
      </c>
      <c r="AI9720">
        <v>2</v>
      </c>
      <c r="AJ9720">
        <v>23</v>
      </c>
      <c r="AK9720">
        <v>66</v>
      </c>
      <c r="AL9720">
        <v>0</v>
      </c>
      <c r="AM9720">
        <v>0</v>
      </c>
      <c r="AN9720">
        <v>74</v>
      </c>
      <c r="AO9720">
        <v>0</v>
      </c>
      <c r="AP9720">
        <v>1018</v>
      </c>
      <c r="AQ9720">
        <v>866</v>
      </c>
      <c r="AR9720">
        <v>985</v>
      </c>
      <c r="AS9720">
        <v>1281</v>
      </c>
      <c r="AT9720">
        <v>340</v>
      </c>
      <c r="AU9720">
        <v>259</v>
      </c>
      <c r="AV9720">
        <v>126</v>
      </c>
      <c r="AW9720">
        <v>2094</v>
      </c>
      <c r="AX9720">
        <v>1762</v>
      </c>
      <c r="AY9720">
        <v>3057</v>
      </c>
      <c r="AZ9720">
        <v>3698</v>
      </c>
      <c r="BA9720">
        <v>4260</v>
      </c>
      <c r="BB9720">
        <v>4959</v>
      </c>
      <c r="BC9720">
        <v>6598</v>
      </c>
      <c r="BD9720">
        <v>7007</v>
      </c>
      <c r="BE9720">
        <v>7590</v>
      </c>
      <c r="BF9720">
        <v>7551</v>
      </c>
      <c r="BG9720">
        <v>9312</v>
      </c>
      <c r="BH9720">
        <v>9950</v>
      </c>
      <c r="BI9720">
        <v>10078</v>
      </c>
      <c r="BJ9720">
        <v>10022</v>
      </c>
      <c r="BK9720">
        <v>10536</v>
      </c>
      <c r="BL9720">
        <v>9788</v>
      </c>
    </row>
    <row r="9721" spans="1:64" x14ac:dyDescent="0.25">
      <c r="A9721" t="s">
        <v>2968</v>
      </c>
      <c r="B9721" t="s">
        <v>2946</v>
      </c>
      <c r="C9721" t="s">
        <v>314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1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1</v>
      </c>
      <c r="AQ9721">
        <v>1</v>
      </c>
      <c r="AR9721">
        <v>1</v>
      </c>
      <c r="AS9721">
        <v>1</v>
      </c>
      <c r="AT9721">
        <v>0</v>
      </c>
      <c r="AU9721">
        <v>0</v>
      </c>
      <c r="AV9721">
        <v>0</v>
      </c>
      <c r="AW9721">
        <v>2</v>
      </c>
      <c r="AX9721">
        <v>2</v>
      </c>
      <c r="AY9721">
        <v>3</v>
      </c>
      <c r="AZ9721">
        <v>4</v>
      </c>
      <c r="BA9721">
        <v>4</v>
      </c>
      <c r="BB9721">
        <v>5</v>
      </c>
      <c r="BC9721">
        <v>7</v>
      </c>
      <c r="BD9721">
        <v>7</v>
      </c>
      <c r="BE9721">
        <v>8</v>
      </c>
      <c r="BF9721">
        <v>7</v>
      </c>
      <c r="BG9721">
        <v>140</v>
      </c>
      <c r="BH9721">
        <v>151</v>
      </c>
      <c r="BI9721">
        <v>154</v>
      </c>
      <c r="BJ9721">
        <v>156</v>
      </c>
      <c r="BK9721">
        <v>160</v>
      </c>
      <c r="BL9721">
        <v>162</v>
      </c>
    </row>
    <row r="9722" spans="1:64" x14ac:dyDescent="0.25">
      <c r="A9722" t="s">
        <v>2968</v>
      </c>
      <c r="B9722" t="s">
        <v>2946</v>
      </c>
      <c r="C9722" t="s">
        <v>314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2</v>
      </c>
      <c r="AC9722">
        <v>1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1</v>
      </c>
      <c r="AL9722">
        <v>0</v>
      </c>
      <c r="AM9722">
        <v>0</v>
      </c>
      <c r="AN9722">
        <v>1</v>
      </c>
      <c r="AO9722">
        <v>0</v>
      </c>
      <c r="AP9722">
        <v>11</v>
      </c>
      <c r="AQ9722">
        <v>9</v>
      </c>
      <c r="AR9722">
        <v>10</v>
      </c>
      <c r="AS9722">
        <v>28</v>
      </c>
      <c r="AT9722">
        <v>7</v>
      </c>
      <c r="AU9722">
        <v>6</v>
      </c>
      <c r="AV9722">
        <v>3</v>
      </c>
      <c r="AW9722">
        <v>51</v>
      </c>
      <c r="AX9722">
        <v>44</v>
      </c>
      <c r="AY9722">
        <v>63</v>
      </c>
      <c r="AZ9722">
        <v>73</v>
      </c>
      <c r="BA9722">
        <v>80</v>
      </c>
      <c r="BB9722">
        <v>75</v>
      </c>
      <c r="BC9722">
        <v>103</v>
      </c>
      <c r="BD9722">
        <v>110</v>
      </c>
      <c r="BE9722">
        <v>116</v>
      </c>
      <c r="BF9722">
        <v>90</v>
      </c>
      <c r="BG9722">
        <v>141</v>
      </c>
      <c r="BH9722">
        <v>149</v>
      </c>
      <c r="BI9722">
        <v>151</v>
      </c>
      <c r="BJ9722">
        <v>156</v>
      </c>
      <c r="BK9722">
        <v>159</v>
      </c>
      <c r="BL9722">
        <v>162</v>
      </c>
    </row>
    <row r="9723" spans="1:64" x14ac:dyDescent="0.25">
      <c r="A9723" t="s">
        <v>2968</v>
      </c>
      <c r="B9723" t="s">
        <v>2946</v>
      </c>
      <c r="C9723" t="s">
        <v>3139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  <c r="AZ9723">
        <v>0</v>
      </c>
      <c r="BA9723">
        <v>0</v>
      </c>
      <c r="BB9723">
        <v>0</v>
      </c>
      <c r="BC9723">
        <v>0</v>
      </c>
      <c r="BD9723">
        <v>0</v>
      </c>
      <c r="BE9723">
        <v>0</v>
      </c>
      <c r="BF9723">
        <v>0</v>
      </c>
      <c r="BG9723">
        <v>0</v>
      </c>
      <c r="BH9723">
        <v>0</v>
      </c>
      <c r="BI9723">
        <v>0</v>
      </c>
      <c r="BJ9723">
        <v>0</v>
      </c>
      <c r="BK9723">
        <v>0</v>
      </c>
      <c r="BL9723">
        <v>0</v>
      </c>
    </row>
    <row r="9724" spans="1:64" x14ac:dyDescent="0.25">
      <c r="A9724" t="s">
        <v>2968</v>
      </c>
      <c r="B9724" t="s">
        <v>2946</v>
      </c>
      <c r="C9724" t="s">
        <v>3138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4</v>
      </c>
      <c r="AA9724">
        <v>0</v>
      </c>
      <c r="AB9724">
        <v>205</v>
      </c>
      <c r="AC9724">
        <v>41</v>
      </c>
      <c r="AD9724">
        <v>18</v>
      </c>
      <c r="AE9724">
        <v>2</v>
      </c>
      <c r="AF9724">
        <v>3</v>
      </c>
      <c r="AG9724">
        <v>5</v>
      </c>
      <c r="AH9724">
        <v>4</v>
      </c>
      <c r="AI9724">
        <v>2</v>
      </c>
      <c r="AJ9724">
        <v>23</v>
      </c>
      <c r="AK9724">
        <v>67</v>
      </c>
      <c r="AL9724">
        <v>0</v>
      </c>
      <c r="AM9724">
        <v>0</v>
      </c>
      <c r="AN9724">
        <v>75</v>
      </c>
      <c r="AO9724">
        <v>0</v>
      </c>
      <c r="AP9724">
        <v>1030</v>
      </c>
      <c r="AQ9724">
        <v>876</v>
      </c>
      <c r="AR9724">
        <v>996</v>
      </c>
      <c r="AS9724">
        <v>1310</v>
      </c>
      <c r="AT9724">
        <v>347</v>
      </c>
      <c r="AU9724">
        <v>266</v>
      </c>
      <c r="AV9724">
        <v>129</v>
      </c>
      <c r="AW9724">
        <v>2147</v>
      </c>
      <c r="AX9724">
        <v>1807</v>
      </c>
      <c r="AY9724">
        <v>3122</v>
      </c>
      <c r="AZ9724">
        <v>3775</v>
      </c>
      <c r="BA9724">
        <v>4345</v>
      </c>
      <c r="BB9724">
        <v>5038</v>
      </c>
      <c r="BC9724">
        <v>6707</v>
      </c>
      <c r="BD9724">
        <v>7124</v>
      </c>
      <c r="BE9724">
        <v>7713</v>
      </c>
      <c r="BF9724">
        <v>7648</v>
      </c>
      <c r="BG9724">
        <v>9593</v>
      </c>
      <c r="BH9724">
        <v>10251</v>
      </c>
      <c r="BI9724">
        <v>10383</v>
      </c>
      <c r="BJ9724">
        <v>10333</v>
      </c>
      <c r="BK9724">
        <v>10854</v>
      </c>
      <c r="BL9724">
        <v>10112</v>
      </c>
    </row>
    <row r="9725" spans="1:64" x14ac:dyDescent="0.25">
      <c r="A9725" t="s">
        <v>2968</v>
      </c>
      <c r="B9725" t="s">
        <v>2946</v>
      </c>
      <c r="C9725" t="s">
        <v>3137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</row>
    <row r="9726" spans="1:64" x14ac:dyDescent="0.25">
      <c r="A9726" t="s">
        <v>2968</v>
      </c>
      <c r="B9726" t="s">
        <v>2946</v>
      </c>
      <c r="C9726" t="s">
        <v>3136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v>0</v>
      </c>
    </row>
    <row r="9727" spans="1:64" x14ac:dyDescent="0.25">
      <c r="A9727" t="s">
        <v>2968</v>
      </c>
      <c r="B9727" t="s">
        <v>2946</v>
      </c>
      <c r="C9727" t="s">
        <v>3135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0</v>
      </c>
      <c r="AO9727">
        <v>0</v>
      </c>
      <c r="AP9727">
        <v>0</v>
      </c>
      <c r="AQ9727">
        <v>2</v>
      </c>
      <c r="AR9727">
        <v>28</v>
      </c>
      <c r="AS9727">
        <v>35</v>
      </c>
      <c r="AT9727">
        <v>55</v>
      </c>
      <c r="AU9727">
        <v>84</v>
      </c>
      <c r="AV9727">
        <v>87</v>
      </c>
      <c r="AW9727">
        <v>94</v>
      </c>
      <c r="AX9727">
        <v>100</v>
      </c>
      <c r="AY9727">
        <v>116</v>
      </c>
      <c r="AZ9727">
        <v>113</v>
      </c>
      <c r="BA9727">
        <v>110</v>
      </c>
      <c r="BB9727">
        <v>115</v>
      </c>
      <c r="BC9727">
        <v>119</v>
      </c>
      <c r="BD9727">
        <v>130</v>
      </c>
      <c r="BE9727">
        <v>185</v>
      </c>
      <c r="BF9727">
        <v>207</v>
      </c>
      <c r="BG9727">
        <v>190</v>
      </c>
      <c r="BH9727">
        <v>193</v>
      </c>
      <c r="BI9727">
        <v>191</v>
      </c>
      <c r="BJ9727">
        <v>175</v>
      </c>
      <c r="BK9727">
        <v>177</v>
      </c>
      <c r="BL9727">
        <v>168</v>
      </c>
    </row>
    <row r="9728" spans="1:64" x14ac:dyDescent="0.25">
      <c r="A9728" t="s">
        <v>2968</v>
      </c>
      <c r="B9728" t="s">
        <v>2946</v>
      </c>
      <c r="C9728" t="s">
        <v>3134</v>
      </c>
      <c r="D9728">
        <v>2184</v>
      </c>
      <c r="E9728">
        <v>2411</v>
      </c>
      <c r="F9728">
        <v>2651</v>
      </c>
      <c r="G9728">
        <v>2961</v>
      </c>
      <c r="H9728">
        <v>3258</v>
      </c>
      <c r="I9728">
        <v>3848</v>
      </c>
      <c r="J9728">
        <v>4347</v>
      </c>
      <c r="K9728">
        <v>5111</v>
      </c>
      <c r="L9728">
        <v>5483</v>
      </c>
      <c r="M9728">
        <v>5963</v>
      </c>
      <c r="N9728">
        <v>6447</v>
      </c>
      <c r="O9728">
        <v>6920</v>
      </c>
      <c r="P9728">
        <v>7596</v>
      </c>
      <c r="Q9728">
        <v>8243</v>
      </c>
      <c r="R9728">
        <v>8584</v>
      </c>
      <c r="S9728">
        <v>8460</v>
      </c>
      <c r="T9728">
        <v>9201</v>
      </c>
      <c r="U9728">
        <v>9379</v>
      </c>
      <c r="V9728">
        <v>10202</v>
      </c>
      <c r="W9728">
        <v>10598</v>
      </c>
      <c r="X9728">
        <v>10717</v>
      </c>
      <c r="Y9728">
        <v>10232</v>
      </c>
      <c r="Z9728">
        <v>10941</v>
      </c>
      <c r="AA9728">
        <v>11429</v>
      </c>
      <c r="AB9728">
        <v>14567</v>
      </c>
      <c r="AC9728">
        <v>15680</v>
      </c>
      <c r="AD9728">
        <v>15975</v>
      </c>
      <c r="AE9728">
        <v>16591</v>
      </c>
      <c r="AF9728">
        <v>17178</v>
      </c>
      <c r="AG9728">
        <v>17651</v>
      </c>
      <c r="AH9728">
        <v>18388</v>
      </c>
      <c r="AI9728">
        <v>19010</v>
      </c>
      <c r="AJ9728">
        <v>19960</v>
      </c>
      <c r="AK9728">
        <v>20199</v>
      </c>
      <c r="AL9728">
        <v>21633</v>
      </c>
      <c r="AM9728">
        <v>22049</v>
      </c>
      <c r="AN9728">
        <v>22918</v>
      </c>
      <c r="AO9728">
        <v>24856</v>
      </c>
      <c r="AP9728">
        <v>25363</v>
      </c>
      <c r="AQ9728">
        <v>27548</v>
      </c>
      <c r="AR9728">
        <v>29842</v>
      </c>
      <c r="AS9728">
        <v>31058</v>
      </c>
      <c r="AT9728">
        <v>31709</v>
      </c>
      <c r="AU9728">
        <v>30789</v>
      </c>
      <c r="AV9728">
        <v>31886</v>
      </c>
      <c r="AW9728">
        <v>32130</v>
      </c>
      <c r="AX9728">
        <v>33263</v>
      </c>
      <c r="AY9728">
        <v>34941</v>
      </c>
      <c r="AZ9728">
        <v>35096</v>
      </c>
      <c r="BA9728">
        <v>34923</v>
      </c>
      <c r="BB9728">
        <v>35375</v>
      </c>
      <c r="BC9728">
        <v>35977</v>
      </c>
      <c r="BD9728">
        <v>36859</v>
      </c>
      <c r="BE9728">
        <v>37558</v>
      </c>
      <c r="BF9728">
        <v>37714</v>
      </c>
      <c r="BG9728">
        <v>39629</v>
      </c>
      <c r="BH9728">
        <v>39461</v>
      </c>
      <c r="BI9728">
        <v>40054</v>
      </c>
      <c r="BJ9728">
        <v>41230</v>
      </c>
      <c r="BK9728">
        <v>40468</v>
      </c>
      <c r="BL9728">
        <v>38880</v>
      </c>
    </row>
    <row r="9729" spans="1:64" x14ac:dyDescent="0.25">
      <c r="A9729" t="s">
        <v>2968</v>
      </c>
      <c r="B9729" t="s">
        <v>2946</v>
      </c>
      <c r="C9729" t="s">
        <v>3133</v>
      </c>
      <c r="D9729">
        <v>6215</v>
      </c>
      <c r="E9729">
        <v>6687</v>
      </c>
      <c r="F9729">
        <v>6918</v>
      </c>
      <c r="G9729">
        <v>7203</v>
      </c>
      <c r="H9729">
        <v>6802</v>
      </c>
      <c r="I9729">
        <v>4792</v>
      </c>
      <c r="J9729">
        <v>5196</v>
      </c>
      <c r="K9729">
        <v>4377</v>
      </c>
      <c r="L9729">
        <v>4633</v>
      </c>
      <c r="M9729">
        <v>5515</v>
      </c>
      <c r="N9729">
        <v>5622</v>
      </c>
      <c r="O9729">
        <v>5605</v>
      </c>
      <c r="P9729">
        <v>6287</v>
      </c>
      <c r="Q9729">
        <v>7572</v>
      </c>
      <c r="R9729">
        <v>7365</v>
      </c>
      <c r="S9729">
        <v>10126</v>
      </c>
      <c r="T9729">
        <v>8795</v>
      </c>
      <c r="U9729">
        <v>11255</v>
      </c>
      <c r="V9729">
        <v>13163</v>
      </c>
      <c r="W9729">
        <v>13989</v>
      </c>
      <c r="X9729">
        <v>15177</v>
      </c>
      <c r="Y9729">
        <v>18597</v>
      </c>
      <c r="Z9729">
        <v>18423</v>
      </c>
      <c r="AA9729">
        <v>20608</v>
      </c>
      <c r="AB9729">
        <v>15668</v>
      </c>
      <c r="AC9729">
        <v>15210</v>
      </c>
      <c r="AD9729">
        <v>14735</v>
      </c>
      <c r="AE9729">
        <v>15540</v>
      </c>
      <c r="AF9729">
        <v>18154</v>
      </c>
      <c r="AG9729">
        <v>19206</v>
      </c>
      <c r="AH9729">
        <v>19674</v>
      </c>
      <c r="AI9729">
        <v>20049</v>
      </c>
      <c r="AJ9729">
        <v>21194</v>
      </c>
      <c r="AK9729">
        <v>21226</v>
      </c>
      <c r="AL9729">
        <v>22171</v>
      </c>
      <c r="AM9729">
        <v>23738</v>
      </c>
      <c r="AN9729">
        <v>26135</v>
      </c>
      <c r="AO9729">
        <v>25351</v>
      </c>
      <c r="AP9729">
        <v>25628</v>
      </c>
      <c r="AQ9729">
        <v>25822</v>
      </c>
      <c r="AR9729">
        <v>27014</v>
      </c>
      <c r="AS9729">
        <v>25288</v>
      </c>
      <c r="AT9729">
        <v>23950</v>
      </c>
      <c r="AU9729">
        <v>26087</v>
      </c>
      <c r="AV9729">
        <v>26670</v>
      </c>
      <c r="AW9729">
        <v>27258</v>
      </c>
      <c r="AX9729">
        <v>28510</v>
      </c>
      <c r="AY9729">
        <v>29887</v>
      </c>
      <c r="AZ9729">
        <v>31002</v>
      </c>
      <c r="BA9729">
        <v>29322</v>
      </c>
      <c r="BB9729">
        <v>30054</v>
      </c>
      <c r="BC9729">
        <v>31844</v>
      </c>
      <c r="BD9729">
        <v>33077</v>
      </c>
      <c r="BE9729">
        <v>34156</v>
      </c>
      <c r="BF9729">
        <v>34001</v>
      </c>
      <c r="BG9729">
        <v>32090</v>
      </c>
      <c r="BH9729">
        <v>31346</v>
      </c>
      <c r="BI9729">
        <v>31674</v>
      </c>
      <c r="BJ9729">
        <v>32048</v>
      </c>
      <c r="BK9729">
        <v>32383</v>
      </c>
      <c r="BL9729">
        <v>33001</v>
      </c>
    </row>
    <row r="9730" spans="1:64" x14ac:dyDescent="0.25">
      <c r="A9730" t="s">
        <v>2968</v>
      </c>
      <c r="B9730" t="s">
        <v>2946</v>
      </c>
      <c r="C9730" t="s">
        <v>3132</v>
      </c>
      <c r="D9730">
        <v>3454</v>
      </c>
      <c r="E9730">
        <v>3655</v>
      </c>
      <c r="F9730">
        <v>3838</v>
      </c>
      <c r="G9730">
        <v>4189</v>
      </c>
      <c r="H9730">
        <v>4541</v>
      </c>
      <c r="I9730">
        <v>4243</v>
      </c>
      <c r="J9730">
        <v>4457</v>
      </c>
      <c r="K9730">
        <v>4683</v>
      </c>
      <c r="L9730">
        <v>4999</v>
      </c>
      <c r="M9730">
        <v>5353</v>
      </c>
      <c r="N9730">
        <v>5760</v>
      </c>
      <c r="O9730">
        <v>6412</v>
      </c>
      <c r="P9730">
        <v>6903</v>
      </c>
      <c r="Q9730">
        <v>7749</v>
      </c>
      <c r="R9730">
        <v>8617</v>
      </c>
      <c r="S9730">
        <v>8505</v>
      </c>
      <c r="T9730">
        <v>9118</v>
      </c>
      <c r="U9730">
        <v>9420</v>
      </c>
      <c r="V9730">
        <v>9895</v>
      </c>
      <c r="W9730">
        <v>10949</v>
      </c>
      <c r="X9730">
        <v>10632</v>
      </c>
      <c r="Y9730">
        <v>11725</v>
      </c>
      <c r="Z9730">
        <v>12914</v>
      </c>
      <c r="AA9730">
        <v>12981</v>
      </c>
      <c r="AB9730">
        <v>13158</v>
      </c>
      <c r="AC9730">
        <v>13596</v>
      </c>
      <c r="AD9730">
        <v>13610</v>
      </c>
      <c r="AE9730">
        <v>13579</v>
      </c>
      <c r="AF9730">
        <v>14164</v>
      </c>
      <c r="AG9730">
        <v>14203</v>
      </c>
      <c r="AH9730">
        <v>14488</v>
      </c>
      <c r="AI9730">
        <v>15218</v>
      </c>
      <c r="AJ9730">
        <v>15373</v>
      </c>
      <c r="AK9730">
        <v>16125</v>
      </c>
      <c r="AL9730">
        <v>17090</v>
      </c>
      <c r="AM9730">
        <v>17199</v>
      </c>
      <c r="AN9730">
        <v>18702</v>
      </c>
      <c r="AO9730">
        <v>19314</v>
      </c>
      <c r="AP9730">
        <v>19639</v>
      </c>
      <c r="AQ9730">
        <v>21279</v>
      </c>
      <c r="AR9730">
        <v>22224</v>
      </c>
      <c r="AS9730">
        <v>22836</v>
      </c>
      <c r="AT9730">
        <v>23673</v>
      </c>
      <c r="AU9730">
        <v>24452</v>
      </c>
      <c r="AV9730">
        <v>24992</v>
      </c>
      <c r="AW9730">
        <v>25820</v>
      </c>
      <c r="AX9730">
        <v>28088</v>
      </c>
      <c r="AY9730">
        <v>29860</v>
      </c>
      <c r="AZ9730">
        <v>29979</v>
      </c>
      <c r="BA9730">
        <v>29771</v>
      </c>
      <c r="BB9730">
        <v>30142</v>
      </c>
      <c r="BC9730">
        <v>30526</v>
      </c>
      <c r="BD9730">
        <v>31350</v>
      </c>
      <c r="BE9730">
        <v>32079</v>
      </c>
      <c r="BF9730">
        <v>30585</v>
      </c>
      <c r="BG9730">
        <v>31108</v>
      </c>
      <c r="BH9730">
        <v>31973</v>
      </c>
      <c r="BI9730">
        <v>32451</v>
      </c>
      <c r="BJ9730">
        <v>33146</v>
      </c>
      <c r="BK9730">
        <v>33231</v>
      </c>
      <c r="BL9730">
        <v>35986</v>
      </c>
    </row>
    <row r="9731" spans="1:64" x14ac:dyDescent="0.25">
      <c r="A9731" t="s">
        <v>2968</v>
      </c>
      <c r="B9731" t="s">
        <v>2946</v>
      </c>
      <c r="C9731" t="s">
        <v>3131</v>
      </c>
      <c r="D9731">
        <v>11853</v>
      </c>
      <c r="E9731">
        <v>12752</v>
      </c>
      <c r="F9731">
        <v>13407</v>
      </c>
      <c r="G9731">
        <v>14353</v>
      </c>
      <c r="H9731">
        <v>14601</v>
      </c>
      <c r="I9731">
        <v>12883</v>
      </c>
      <c r="J9731">
        <v>14000</v>
      </c>
      <c r="K9731">
        <v>14171</v>
      </c>
      <c r="L9731">
        <v>15116</v>
      </c>
      <c r="M9731">
        <v>16831</v>
      </c>
      <c r="N9731">
        <v>17829</v>
      </c>
      <c r="O9731">
        <v>18938</v>
      </c>
      <c r="P9731">
        <v>20787</v>
      </c>
      <c r="Q9731">
        <v>23565</v>
      </c>
      <c r="R9731">
        <v>24567</v>
      </c>
      <c r="S9731">
        <v>27092</v>
      </c>
      <c r="T9731">
        <v>27114</v>
      </c>
      <c r="U9731">
        <v>30054</v>
      </c>
      <c r="V9731">
        <v>33260</v>
      </c>
      <c r="W9731">
        <v>35536</v>
      </c>
      <c r="X9731">
        <v>36525</v>
      </c>
      <c r="Y9731">
        <v>40554</v>
      </c>
      <c r="Z9731">
        <v>42278</v>
      </c>
      <c r="AA9731">
        <v>45018</v>
      </c>
      <c r="AB9731">
        <v>43393</v>
      </c>
      <c r="AC9731">
        <v>44486</v>
      </c>
      <c r="AD9731">
        <v>44320</v>
      </c>
      <c r="AE9731">
        <v>45711</v>
      </c>
      <c r="AF9731">
        <v>49496</v>
      </c>
      <c r="AG9731">
        <v>51059</v>
      </c>
      <c r="AH9731">
        <v>52551</v>
      </c>
      <c r="AI9731">
        <v>54276</v>
      </c>
      <c r="AJ9731">
        <v>56527</v>
      </c>
      <c r="AK9731">
        <v>57551</v>
      </c>
      <c r="AL9731">
        <v>60894</v>
      </c>
      <c r="AM9731">
        <v>62986</v>
      </c>
      <c r="AN9731">
        <v>67756</v>
      </c>
      <c r="AO9731">
        <v>69521</v>
      </c>
      <c r="AP9731">
        <v>70630</v>
      </c>
      <c r="AQ9731">
        <v>74651</v>
      </c>
      <c r="AR9731">
        <v>79108</v>
      </c>
      <c r="AS9731">
        <v>79217</v>
      </c>
      <c r="AT9731">
        <v>79388</v>
      </c>
      <c r="AU9731">
        <v>81412</v>
      </c>
      <c r="AV9731">
        <v>83634</v>
      </c>
      <c r="AW9731">
        <v>85302</v>
      </c>
      <c r="AX9731">
        <v>89960</v>
      </c>
      <c r="AY9731">
        <v>94804</v>
      </c>
      <c r="AZ9731">
        <v>96189</v>
      </c>
      <c r="BA9731">
        <v>94126</v>
      </c>
      <c r="BB9731">
        <v>95686</v>
      </c>
      <c r="BC9731">
        <v>98467</v>
      </c>
      <c r="BD9731">
        <v>101416</v>
      </c>
      <c r="BE9731">
        <v>103977</v>
      </c>
      <c r="BF9731">
        <v>102507</v>
      </c>
      <c r="BG9731">
        <v>103016</v>
      </c>
      <c r="BH9731">
        <v>102973</v>
      </c>
      <c r="BI9731">
        <v>104370</v>
      </c>
      <c r="BJ9731">
        <v>106599</v>
      </c>
      <c r="BK9731">
        <v>106258</v>
      </c>
      <c r="BL9731">
        <v>108035</v>
      </c>
    </row>
    <row r="9732" spans="1:64" x14ac:dyDescent="0.25">
      <c r="A9732" t="s">
        <v>2968</v>
      </c>
      <c r="B9732" t="s">
        <v>2946</v>
      </c>
      <c r="C9732" t="s">
        <v>3130</v>
      </c>
      <c r="D9732">
        <v>11853</v>
      </c>
      <c r="E9732">
        <v>12752</v>
      </c>
      <c r="F9732">
        <v>13407</v>
      </c>
      <c r="G9732">
        <v>14353</v>
      </c>
      <c r="H9732">
        <v>14601</v>
      </c>
      <c r="I9732">
        <v>12883</v>
      </c>
      <c r="J9732">
        <v>14000</v>
      </c>
      <c r="K9732">
        <v>14171</v>
      </c>
      <c r="L9732">
        <v>15116</v>
      </c>
      <c r="M9732">
        <v>16831</v>
      </c>
      <c r="N9732">
        <v>17829</v>
      </c>
      <c r="O9732">
        <v>18938</v>
      </c>
      <c r="P9732">
        <v>20787</v>
      </c>
      <c r="Q9732">
        <v>23565</v>
      </c>
      <c r="R9732">
        <v>24567</v>
      </c>
      <c r="S9732">
        <v>27092</v>
      </c>
      <c r="T9732">
        <v>27114</v>
      </c>
      <c r="U9732">
        <v>30054</v>
      </c>
      <c r="V9732">
        <v>33260</v>
      </c>
      <c r="W9732">
        <v>35536</v>
      </c>
      <c r="X9732">
        <v>36525</v>
      </c>
      <c r="Y9732">
        <v>40554</v>
      </c>
      <c r="Z9732">
        <v>42278</v>
      </c>
      <c r="AA9732">
        <v>45018</v>
      </c>
      <c r="AB9732">
        <v>43393</v>
      </c>
      <c r="AC9732">
        <v>44486</v>
      </c>
      <c r="AD9732">
        <v>44320</v>
      </c>
      <c r="AE9732">
        <v>45711</v>
      </c>
      <c r="AF9732">
        <v>49496</v>
      </c>
      <c r="AG9732">
        <v>51059</v>
      </c>
      <c r="AH9732">
        <v>52551</v>
      </c>
      <c r="AI9732">
        <v>54276</v>
      </c>
      <c r="AJ9732">
        <v>56527</v>
      </c>
      <c r="AK9732">
        <v>57551</v>
      </c>
      <c r="AL9732">
        <v>60894</v>
      </c>
      <c r="AM9732">
        <v>62986</v>
      </c>
      <c r="AN9732">
        <v>67756</v>
      </c>
      <c r="AO9732">
        <v>69521</v>
      </c>
      <c r="AP9732">
        <v>70630</v>
      </c>
      <c r="AQ9732">
        <v>74651</v>
      </c>
      <c r="AR9732">
        <v>79108</v>
      </c>
      <c r="AS9732">
        <v>79217</v>
      </c>
      <c r="AT9732">
        <v>79388</v>
      </c>
      <c r="AU9732">
        <v>81412</v>
      </c>
      <c r="AV9732">
        <v>83634</v>
      </c>
      <c r="AW9732">
        <v>85302</v>
      </c>
      <c r="AX9732">
        <v>89960</v>
      </c>
      <c r="AY9732">
        <v>94804</v>
      </c>
      <c r="AZ9732">
        <v>96189</v>
      </c>
      <c r="BA9732">
        <v>94126</v>
      </c>
      <c r="BB9732">
        <v>95686</v>
      </c>
      <c r="BC9732">
        <v>98467</v>
      </c>
      <c r="BD9732">
        <v>101416</v>
      </c>
      <c r="BE9732">
        <v>103977</v>
      </c>
      <c r="BF9732">
        <v>102507</v>
      </c>
      <c r="BG9732">
        <v>103016</v>
      </c>
      <c r="BH9732">
        <v>102973</v>
      </c>
      <c r="BI9732">
        <v>104370</v>
      </c>
      <c r="BJ9732">
        <v>106599</v>
      </c>
      <c r="BK9732">
        <v>106258</v>
      </c>
      <c r="BL9732">
        <v>108035</v>
      </c>
    </row>
    <row r="9733" spans="1:64" x14ac:dyDescent="0.25">
      <c r="A9733" t="s">
        <v>2968</v>
      </c>
      <c r="B9733" t="s">
        <v>2946</v>
      </c>
      <c r="C9733" t="s">
        <v>3129</v>
      </c>
      <c r="BB9733">
        <v>0</v>
      </c>
      <c r="BC9733">
        <v>0</v>
      </c>
      <c r="BD9733">
        <v>0</v>
      </c>
      <c r="BE9733">
        <v>0</v>
      </c>
      <c r="BF9733">
        <v>0</v>
      </c>
      <c r="BG9733">
        <v>0</v>
      </c>
      <c r="BH9733">
        <v>0</v>
      </c>
      <c r="BI9733">
        <v>0</v>
      </c>
      <c r="BJ9733">
        <v>0</v>
      </c>
      <c r="BK9733">
        <v>0</v>
      </c>
      <c r="BL9733">
        <v>0</v>
      </c>
    </row>
    <row r="9734" spans="1:64" x14ac:dyDescent="0.25">
      <c r="A9734" t="s">
        <v>2968</v>
      </c>
      <c r="B9734" t="s">
        <v>2946</v>
      </c>
      <c r="C9734" t="s">
        <v>3128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v>0</v>
      </c>
    </row>
    <row r="9735" spans="1:64" x14ac:dyDescent="0.25">
      <c r="A9735" t="s">
        <v>2968</v>
      </c>
      <c r="B9735" t="s">
        <v>2946</v>
      </c>
      <c r="C9735" t="s">
        <v>3127</v>
      </c>
      <c r="D9735">
        <v>290958</v>
      </c>
      <c r="E9735">
        <v>287835</v>
      </c>
      <c r="F9735">
        <v>290149</v>
      </c>
      <c r="G9735">
        <v>287100</v>
      </c>
      <c r="H9735">
        <v>306782</v>
      </c>
      <c r="I9735">
        <v>317491</v>
      </c>
      <c r="J9735">
        <v>329143</v>
      </c>
      <c r="K9735">
        <v>321057</v>
      </c>
      <c r="L9735">
        <v>336891</v>
      </c>
      <c r="M9735">
        <v>359479</v>
      </c>
      <c r="N9735">
        <v>358980</v>
      </c>
      <c r="O9735">
        <v>372578</v>
      </c>
      <c r="P9735">
        <v>380422</v>
      </c>
      <c r="Q9735">
        <v>405640</v>
      </c>
      <c r="R9735">
        <v>422635</v>
      </c>
      <c r="S9735">
        <v>437581</v>
      </c>
      <c r="T9735">
        <v>447546</v>
      </c>
      <c r="U9735">
        <v>445733</v>
      </c>
      <c r="V9735">
        <v>474047</v>
      </c>
      <c r="W9735">
        <v>505273</v>
      </c>
      <c r="X9735">
        <v>493568</v>
      </c>
      <c r="Y9735">
        <v>453745</v>
      </c>
      <c r="Z9735">
        <v>436729</v>
      </c>
      <c r="AA9735">
        <v>455500</v>
      </c>
      <c r="AB9735">
        <v>485918</v>
      </c>
      <c r="AC9735">
        <v>497168</v>
      </c>
      <c r="AD9735">
        <v>476823</v>
      </c>
      <c r="AE9735">
        <v>572923</v>
      </c>
      <c r="AF9735">
        <v>652441</v>
      </c>
      <c r="AG9735">
        <v>663280</v>
      </c>
      <c r="AH9735">
        <v>686982</v>
      </c>
      <c r="AI9735">
        <v>692181</v>
      </c>
      <c r="AJ9735">
        <v>697163</v>
      </c>
      <c r="AK9735">
        <v>725939</v>
      </c>
      <c r="AL9735">
        <v>737725</v>
      </c>
      <c r="AM9735">
        <v>756175</v>
      </c>
      <c r="AN9735">
        <v>770276</v>
      </c>
      <c r="AO9735">
        <v>792752</v>
      </c>
      <c r="AP9735">
        <v>824279</v>
      </c>
      <c r="AQ9735">
        <v>809701</v>
      </c>
      <c r="AR9735">
        <v>844216</v>
      </c>
      <c r="AS9735">
        <v>812380</v>
      </c>
      <c r="AT9735">
        <v>801130</v>
      </c>
      <c r="AU9735">
        <v>819010</v>
      </c>
      <c r="AV9735">
        <v>841333</v>
      </c>
      <c r="AW9735">
        <v>861914</v>
      </c>
      <c r="AX9735">
        <v>891155</v>
      </c>
      <c r="AY9735">
        <v>921930</v>
      </c>
      <c r="AZ9735">
        <v>912465</v>
      </c>
      <c r="BA9735">
        <v>853532</v>
      </c>
      <c r="BB9735">
        <v>844360</v>
      </c>
      <c r="BC9735">
        <v>854756</v>
      </c>
      <c r="BD9735">
        <v>825090</v>
      </c>
      <c r="BE9735">
        <v>887681</v>
      </c>
      <c r="BF9735">
        <v>871898</v>
      </c>
      <c r="BG9735">
        <v>851378</v>
      </c>
      <c r="BH9735">
        <v>806944</v>
      </c>
      <c r="BI9735">
        <v>802905</v>
      </c>
      <c r="BJ9735">
        <v>839216</v>
      </c>
      <c r="BK9735">
        <v>850528</v>
      </c>
      <c r="BL9735">
        <v>798016</v>
      </c>
    </row>
    <row r="9736" spans="1:64" x14ac:dyDescent="0.25">
      <c r="A9736" t="s">
        <v>2968</v>
      </c>
      <c r="B9736" t="s">
        <v>2946</v>
      </c>
      <c r="C9736" t="s">
        <v>3126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J9736">
        <v>0</v>
      </c>
      <c r="AK9736">
        <v>0</v>
      </c>
      <c r="AL9736">
        <v>0</v>
      </c>
      <c r="AM9736">
        <v>0</v>
      </c>
      <c r="AN9736">
        <v>0</v>
      </c>
      <c r="AO9736">
        <v>0</v>
      </c>
      <c r="AP9736">
        <v>0</v>
      </c>
      <c r="AQ9736">
        <v>0</v>
      </c>
      <c r="AR9736">
        <v>0</v>
      </c>
      <c r="AS9736">
        <v>0</v>
      </c>
      <c r="AT9736">
        <v>0</v>
      </c>
      <c r="AU9736">
        <v>0</v>
      </c>
      <c r="AV9736">
        <v>0</v>
      </c>
      <c r="AW9736">
        <v>0</v>
      </c>
      <c r="AX9736">
        <v>0</v>
      </c>
      <c r="AY9736">
        <v>0</v>
      </c>
      <c r="AZ9736">
        <v>0</v>
      </c>
      <c r="BA9736">
        <v>0</v>
      </c>
      <c r="BB9736">
        <v>0</v>
      </c>
      <c r="BC9736">
        <v>0</v>
      </c>
      <c r="BD9736">
        <v>0</v>
      </c>
      <c r="BE9736">
        <v>0</v>
      </c>
      <c r="BF9736">
        <v>0</v>
      </c>
      <c r="BG9736">
        <v>0</v>
      </c>
      <c r="BH9736">
        <v>0</v>
      </c>
      <c r="BI9736">
        <v>0</v>
      </c>
      <c r="BJ9736">
        <v>0</v>
      </c>
      <c r="BK9736">
        <v>0</v>
      </c>
      <c r="BL9736">
        <v>0</v>
      </c>
    </row>
    <row r="9737" spans="1:64" x14ac:dyDescent="0.25">
      <c r="A9737" t="s">
        <v>2968</v>
      </c>
      <c r="B9737" t="s">
        <v>2946</v>
      </c>
      <c r="C9737" t="s">
        <v>3125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v>0</v>
      </c>
    </row>
    <row r="9738" spans="1:64" x14ac:dyDescent="0.25">
      <c r="A9738" t="s">
        <v>2968</v>
      </c>
      <c r="B9738" t="s">
        <v>2946</v>
      </c>
      <c r="C9738" t="s">
        <v>3124</v>
      </c>
      <c r="D9738">
        <v>0</v>
      </c>
      <c r="E9738">
        <v>0</v>
      </c>
      <c r="F9738">
        <v>0</v>
      </c>
      <c r="G9738">
        <v>479</v>
      </c>
      <c r="H9738">
        <v>468</v>
      </c>
      <c r="I9738">
        <v>543</v>
      </c>
      <c r="J9738">
        <v>632</v>
      </c>
      <c r="K9738">
        <v>571</v>
      </c>
      <c r="L9738">
        <v>575</v>
      </c>
      <c r="M9738">
        <v>579</v>
      </c>
      <c r="N9738">
        <v>697</v>
      </c>
      <c r="O9738">
        <v>874</v>
      </c>
      <c r="P9738">
        <v>797</v>
      </c>
      <c r="Q9738">
        <v>687</v>
      </c>
      <c r="R9738">
        <v>910</v>
      </c>
      <c r="S9738">
        <v>978</v>
      </c>
      <c r="T9738">
        <v>1040</v>
      </c>
      <c r="U9738">
        <v>1003</v>
      </c>
      <c r="V9738">
        <v>1139</v>
      </c>
      <c r="W9738">
        <v>732</v>
      </c>
      <c r="X9738">
        <v>850</v>
      </c>
      <c r="Y9738">
        <v>431</v>
      </c>
      <c r="Z9738">
        <v>459</v>
      </c>
      <c r="AA9738">
        <v>574</v>
      </c>
      <c r="AB9738">
        <v>751</v>
      </c>
      <c r="AC9738">
        <v>799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>
        <v>0</v>
      </c>
      <c r="AM9738">
        <v>0</v>
      </c>
      <c r="AN9738">
        <v>0</v>
      </c>
      <c r="AO9738">
        <v>0</v>
      </c>
      <c r="AP9738">
        <v>0</v>
      </c>
      <c r="AQ9738">
        <v>0</v>
      </c>
      <c r="AR9738">
        <v>0</v>
      </c>
      <c r="AS9738">
        <v>0</v>
      </c>
      <c r="AT9738">
        <v>0</v>
      </c>
      <c r="AU9738">
        <v>0</v>
      </c>
      <c r="AV9738">
        <v>0</v>
      </c>
      <c r="AW9738">
        <v>0</v>
      </c>
      <c r="AX9738">
        <v>0</v>
      </c>
      <c r="AY9738">
        <v>0</v>
      </c>
      <c r="AZ9738">
        <v>0</v>
      </c>
      <c r="BA9738">
        <v>0</v>
      </c>
      <c r="BB9738">
        <v>0</v>
      </c>
      <c r="BC9738">
        <v>0</v>
      </c>
      <c r="BD9738">
        <v>0</v>
      </c>
      <c r="BE9738">
        <v>0</v>
      </c>
      <c r="BF9738">
        <v>0</v>
      </c>
      <c r="BG9738">
        <v>0</v>
      </c>
      <c r="BH9738">
        <v>0</v>
      </c>
      <c r="BI9738">
        <v>0</v>
      </c>
      <c r="BJ9738">
        <v>0</v>
      </c>
      <c r="BK9738">
        <v>0</v>
      </c>
      <c r="BL9738">
        <v>0</v>
      </c>
    </row>
    <row r="9739" spans="1:64" x14ac:dyDescent="0.25">
      <c r="A9739" t="s">
        <v>2968</v>
      </c>
      <c r="B9739" t="s">
        <v>2946</v>
      </c>
      <c r="C9739" t="s">
        <v>3123</v>
      </c>
      <c r="AO9739">
        <v>57684</v>
      </c>
      <c r="AP9739">
        <v>62296.1</v>
      </c>
      <c r="AQ9739">
        <v>66019.3</v>
      </c>
      <c r="AR9739">
        <v>70295.899999999994</v>
      </c>
      <c r="AS9739">
        <v>73057.600000000006</v>
      </c>
      <c r="AT9739">
        <v>75796.899999999994</v>
      </c>
      <c r="AU9739">
        <v>78945.399999999994</v>
      </c>
      <c r="AV9739">
        <v>86081.9</v>
      </c>
      <c r="AW9739">
        <v>95355.1</v>
      </c>
      <c r="AX9739">
        <v>106537.3</v>
      </c>
      <c r="AY9739">
        <v>114813.4</v>
      </c>
      <c r="AZ9739">
        <v>117178.9</v>
      </c>
      <c r="BA9739">
        <v>113985.4</v>
      </c>
      <c r="BB9739">
        <v>118669.8</v>
      </c>
      <c r="BC9739">
        <v>125565</v>
      </c>
      <c r="BD9739">
        <v>129512.5</v>
      </c>
      <c r="BE9739">
        <v>135450.4</v>
      </c>
      <c r="BF9739">
        <v>142150.1</v>
      </c>
      <c r="BG9739">
        <v>149153.4</v>
      </c>
      <c r="BH9739">
        <v>157827.29999999999</v>
      </c>
      <c r="BI9739">
        <v>168058.4</v>
      </c>
      <c r="BJ9739">
        <v>182643.6</v>
      </c>
      <c r="BK9739">
        <v>195088.4</v>
      </c>
      <c r="BL9739">
        <v>197561.9</v>
      </c>
    </row>
    <row r="9740" spans="1:64" x14ac:dyDescent="0.25">
      <c r="A9740" t="s">
        <v>2968</v>
      </c>
      <c r="B9740" t="s">
        <v>2946</v>
      </c>
      <c r="C9740" t="s">
        <v>3122</v>
      </c>
      <c r="AO9740">
        <v>80659</v>
      </c>
      <c r="AP9740">
        <v>85725</v>
      </c>
      <c r="AQ9740">
        <v>89282</v>
      </c>
      <c r="AR9740">
        <v>92498</v>
      </c>
      <c r="AS9740">
        <v>93557</v>
      </c>
      <c r="AT9740">
        <v>95383</v>
      </c>
      <c r="AU9740">
        <v>97017</v>
      </c>
      <c r="AV9740">
        <v>102847</v>
      </c>
      <c r="AW9740">
        <v>110046</v>
      </c>
      <c r="AX9740">
        <v>118482</v>
      </c>
      <c r="AY9740">
        <v>123835</v>
      </c>
      <c r="AZ9740">
        <v>124226</v>
      </c>
      <c r="BA9740">
        <v>121431</v>
      </c>
      <c r="BB9740">
        <v>123902</v>
      </c>
      <c r="BC9740">
        <v>127993</v>
      </c>
      <c r="BD9740">
        <v>129513</v>
      </c>
      <c r="BE9740">
        <v>133113</v>
      </c>
      <c r="BF9740">
        <v>136994</v>
      </c>
      <c r="BG9740">
        <v>141721</v>
      </c>
      <c r="BH9740">
        <v>147962</v>
      </c>
      <c r="BI9740">
        <v>154367</v>
      </c>
      <c r="BJ9740">
        <v>163327</v>
      </c>
      <c r="BK9740">
        <v>171135</v>
      </c>
      <c r="BL9740">
        <v>171370</v>
      </c>
    </row>
    <row r="9741" spans="1:64" x14ac:dyDescent="0.25">
      <c r="A9741" t="s">
        <v>2968</v>
      </c>
      <c r="B9741" t="s">
        <v>2946</v>
      </c>
      <c r="C9741" t="s">
        <v>3121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137</v>
      </c>
      <c r="AH9741">
        <v>136</v>
      </c>
      <c r="AI9741">
        <v>136</v>
      </c>
      <c r="AJ9741">
        <v>135</v>
      </c>
      <c r="AK9741">
        <v>135</v>
      </c>
      <c r="AL9741">
        <v>134</v>
      </c>
      <c r="AM9741">
        <v>132</v>
      </c>
      <c r="AN9741">
        <v>148</v>
      </c>
      <c r="AO9741">
        <v>150</v>
      </c>
      <c r="AP9741">
        <v>188</v>
      </c>
      <c r="AQ9741">
        <v>158</v>
      </c>
      <c r="AR9741">
        <v>162</v>
      </c>
      <c r="AS9741">
        <v>163</v>
      </c>
      <c r="AT9741">
        <v>177</v>
      </c>
      <c r="AU9741">
        <v>221</v>
      </c>
      <c r="AV9741">
        <v>241</v>
      </c>
      <c r="AW9741">
        <v>272</v>
      </c>
      <c r="AX9741">
        <v>280</v>
      </c>
      <c r="AY9741">
        <v>287</v>
      </c>
      <c r="AZ9741">
        <v>293</v>
      </c>
      <c r="BA9741">
        <v>331</v>
      </c>
      <c r="BB9741">
        <v>366</v>
      </c>
      <c r="BC9741">
        <v>285</v>
      </c>
      <c r="BD9741">
        <v>356</v>
      </c>
      <c r="BE9741">
        <v>356</v>
      </c>
      <c r="BF9741">
        <v>356</v>
      </c>
      <c r="BG9741">
        <v>356</v>
      </c>
      <c r="BH9741">
        <v>356</v>
      </c>
      <c r="BI9741">
        <v>356</v>
      </c>
      <c r="BJ9741">
        <v>356</v>
      </c>
      <c r="BK9741">
        <v>356</v>
      </c>
      <c r="BL9741">
        <v>356</v>
      </c>
    </row>
    <row r="9742" spans="1:64" x14ac:dyDescent="0.25">
      <c r="A9742" t="s">
        <v>2968</v>
      </c>
      <c r="B9742" t="s">
        <v>2946</v>
      </c>
      <c r="C9742" t="s">
        <v>312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400</v>
      </c>
      <c r="AC9742">
        <v>1144</v>
      </c>
      <c r="AD9742">
        <v>1793</v>
      </c>
      <c r="AE9742">
        <v>1707</v>
      </c>
      <c r="AF9742">
        <v>1799</v>
      </c>
      <c r="AG9742">
        <v>1806</v>
      </c>
      <c r="AH9742">
        <v>1579</v>
      </c>
      <c r="AI9742">
        <v>1944</v>
      </c>
      <c r="AJ9742">
        <v>1927</v>
      </c>
      <c r="AK9742">
        <v>1527</v>
      </c>
      <c r="AL9742">
        <v>2010</v>
      </c>
      <c r="AM9742">
        <v>1441</v>
      </c>
      <c r="AN9742">
        <v>1984</v>
      </c>
      <c r="AO9742">
        <v>1721</v>
      </c>
      <c r="AP9742">
        <v>1632</v>
      </c>
      <c r="AQ9742">
        <v>1590</v>
      </c>
      <c r="AR9742">
        <v>1549</v>
      </c>
      <c r="AS9742">
        <v>1578</v>
      </c>
      <c r="AT9742">
        <v>2214</v>
      </c>
      <c r="AU9742">
        <v>2009</v>
      </c>
      <c r="AV9742">
        <v>1952</v>
      </c>
      <c r="AW9742">
        <v>1848</v>
      </c>
      <c r="AX9742">
        <v>1891</v>
      </c>
      <c r="AY9742">
        <v>1620</v>
      </c>
      <c r="AZ9742">
        <v>2506</v>
      </c>
      <c r="BA9742">
        <v>2724</v>
      </c>
      <c r="BB9742">
        <v>2702</v>
      </c>
      <c r="BC9742">
        <v>3208</v>
      </c>
      <c r="BD9742">
        <v>3184</v>
      </c>
      <c r="BE9742">
        <v>3043</v>
      </c>
      <c r="BF9742">
        <v>4960</v>
      </c>
      <c r="BG9742">
        <v>4003</v>
      </c>
      <c r="BH9742">
        <v>4478</v>
      </c>
      <c r="BI9742">
        <v>4431</v>
      </c>
      <c r="BJ9742">
        <v>4058</v>
      </c>
      <c r="BK9742">
        <v>2763</v>
      </c>
      <c r="BL9742">
        <v>3304</v>
      </c>
    </row>
    <row r="9743" spans="1:64" x14ac:dyDescent="0.25">
      <c r="A9743" t="s">
        <v>2968</v>
      </c>
      <c r="B9743" t="s">
        <v>2946</v>
      </c>
      <c r="C9743" t="s">
        <v>3119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240</v>
      </c>
      <c r="AH9743">
        <v>233</v>
      </c>
      <c r="AI9743">
        <v>230</v>
      </c>
      <c r="AJ9743">
        <v>229</v>
      </c>
      <c r="AK9743">
        <v>225</v>
      </c>
      <c r="AL9743">
        <v>264</v>
      </c>
      <c r="AM9743">
        <v>292</v>
      </c>
      <c r="AN9743">
        <v>276</v>
      </c>
      <c r="AO9743">
        <v>300</v>
      </c>
      <c r="AP9743">
        <v>284</v>
      </c>
      <c r="AQ9743">
        <v>341</v>
      </c>
      <c r="AR9743">
        <v>353</v>
      </c>
      <c r="AS9743">
        <v>400</v>
      </c>
      <c r="AT9743">
        <v>400</v>
      </c>
      <c r="AU9743">
        <v>284</v>
      </c>
      <c r="AV9743">
        <v>318</v>
      </c>
      <c r="AW9743">
        <v>359</v>
      </c>
      <c r="AX9743">
        <v>368</v>
      </c>
      <c r="AY9743">
        <v>393</v>
      </c>
      <c r="AZ9743">
        <v>472</v>
      </c>
      <c r="BA9743">
        <v>396</v>
      </c>
      <c r="BB9743">
        <v>337</v>
      </c>
      <c r="BC9743">
        <v>337</v>
      </c>
      <c r="BD9743">
        <v>357</v>
      </c>
      <c r="BE9743">
        <v>357</v>
      </c>
      <c r="BF9743">
        <v>357</v>
      </c>
      <c r="BG9743">
        <v>357</v>
      </c>
      <c r="BH9743">
        <v>357</v>
      </c>
      <c r="BI9743">
        <v>357</v>
      </c>
      <c r="BJ9743">
        <v>357</v>
      </c>
      <c r="BK9743">
        <v>357</v>
      </c>
      <c r="BL9743">
        <v>357</v>
      </c>
    </row>
    <row r="9744" spans="1:64" x14ac:dyDescent="0.25">
      <c r="A9744" t="s">
        <v>2968</v>
      </c>
      <c r="B9744" t="s">
        <v>2946</v>
      </c>
      <c r="C9744" t="s">
        <v>3118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55</v>
      </c>
      <c r="AH9744">
        <v>55</v>
      </c>
      <c r="AI9744">
        <v>55</v>
      </c>
      <c r="AJ9744">
        <v>55</v>
      </c>
      <c r="AK9744">
        <v>55</v>
      </c>
      <c r="AL9744">
        <v>55</v>
      </c>
      <c r="AM9744">
        <v>55</v>
      </c>
      <c r="AN9744">
        <v>55</v>
      </c>
      <c r="AO9744">
        <v>55</v>
      </c>
      <c r="AP9744">
        <v>55</v>
      </c>
      <c r="AQ9744">
        <v>24</v>
      </c>
      <c r="AR9744">
        <v>24</v>
      </c>
      <c r="AS9744">
        <v>24</v>
      </c>
      <c r="AT9744">
        <v>24</v>
      </c>
      <c r="AU9744">
        <v>24</v>
      </c>
      <c r="AV9744">
        <v>24</v>
      </c>
      <c r="AW9744">
        <v>24</v>
      </c>
      <c r="AX9744">
        <v>24</v>
      </c>
      <c r="AY9744">
        <v>25</v>
      </c>
      <c r="AZ9744">
        <v>24</v>
      </c>
      <c r="BA9744">
        <v>38</v>
      </c>
      <c r="BB9744">
        <v>43</v>
      </c>
      <c r="BC9744">
        <v>197</v>
      </c>
      <c r="BD9744">
        <v>96</v>
      </c>
      <c r="BE9744">
        <v>96</v>
      </c>
      <c r="BF9744">
        <v>96</v>
      </c>
      <c r="BG9744">
        <v>96</v>
      </c>
      <c r="BH9744">
        <v>96</v>
      </c>
      <c r="BI9744">
        <v>96</v>
      </c>
      <c r="BJ9744">
        <v>96</v>
      </c>
      <c r="BK9744">
        <v>96</v>
      </c>
      <c r="BL9744">
        <v>96</v>
      </c>
    </row>
    <row r="9745" spans="1:64" x14ac:dyDescent="0.25">
      <c r="A9745" t="s">
        <v>2968</v>
      </c>
      <c r="B9745" t="s">
        <v>2946</v>
      </c>
      <c r="C9745" t="s">
        <v>3117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400</v>
      </c>
      <c r="AC9745">
        <v>1144</v>
      </c>
      <c r="AD9745">
        <v>1793</v>
      </c>
      <c r="AE9745">
        <v>1707</v>
      </c>
      <c r="AF9745">
        <v>1799</v>
      </c>
      <c r="AG9745">
        <v>2238</v>
      </c>
      <c r="AH9745">
        <v>2004</v>
      </c>
      <c r="AI9745">
        <v>2365</v>
      </c>
      <c r="AJ9745">
        <v>2347</v>
      </c>
      <c r="AK9745">
        <v>1942</v>
      </c>
      <c r="AL9745">
        <v>2463</v>
      </c>
      <c r="AM9745">
        <v>1920</v>
      </c>
      <c r="AN9745">
        <v>2463</v>
      </c>
      <c r="AO9745">
        <v>2226</v>
      </c>
      <c r="AP9745">
        <v>2159</v>
      </c>
      <c r="AQ9745">
        <v>2113</v>
      </c>
      <c r="AR9745">
        <v>2088</v>
      </c>
      <c r="AS9745">
        <v>2165</v>
      </c>
      <c r="AT9745">
        <v>2815</v>
      </c>
      <c r="AU9745">
        <v>2539</v>
      </c>
      <c r="AV9745">
        <v>2534</v>
      </c>
      <c r="AW9745">
        <v>2503</v>
      </c>
      <c r="AX9745">
        <v>2562</v>
      </c>
      <c r="AY9745">
        <v>2325</v>
      </c>
      <c r="AZ9745">
        <v>3294</v>
      </c>
      <c r="BA9745">
        <v>3490</v>
      </c>
      <c r="BB9745">
        <v>3449</v>
      </c>
      <c r="BC9745">
        <v>4027</v>
      </c>
      <c r="BD9745">
        <v>3993</v>
      </c>
      <c r="BE9745">
        <v>3851</v>
      </c>
      <c r="BF9745">
        <v>5769</v>
      </c>
      <c r="BG9745">
        <v>4811</v>
      </c>
      <c r="BH9745">
        <v>5287</v>
      </c>
      <c r="BI9745">
        <v>5239</v>
      </c>
      <c r="BJ9745">
        <v>4866</v>
      </c>
      <c r="BK9745">
        <v>3572</v>
      </c>
      <c r="BL9745">
        <v>4113</v>
      </c>
    </row>
    <row r="9746" spans="1:64" x14ac:dyDescent="0.25">
      <c r="A9746" t="s">
        <v>2968</v>
      </c>
      <c r="B9746" t="s">
        <v>2946</v>
      </c>
      <c r="C9746" t="s">
        <v>3116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431</v>
      </c>
      <c r="AH9746">
        <v>425</v>
      </c>
      <c r="AI9746">
        <v>421</v>
      </c>
      <c r="AJ9746">
        <v>419</v>
      </c>
      <c r="AK9746">
        <v>415</v>
      </c>
      <c r="AL9746">
        <v>453</v>
      </c>
      <c r="AM9746">
        <v>479</v>
      </c>
      <c r="AN9746">
        <v>479</v>
      </c>
      <c r="AO9746">
        <v>505</v>
      </c>
      <c r="AP9746">
        <v>527</v>
      </c>
      <c r="AQ9746">
        <v>522</v>
      </c>
      <c r="AR9746">
        <v>539</v>
      </c>
      <c r="AS9746">
        <v>587</v>
      </c>
      <c r="AT9746">
        <v>601</v>
      </c>
      <c r="AU9746">
        <v>530</v>
      </c>
      <c r="AV9746">
        <v>582</v>
      </c>
      <c r="AW9746">
        <v>656</v>
      </c>
      <c r="AX9746">
        <v>671</v>
      </c>
      <c r="AY9746">
        <v>705</v>
      </c>
      <c r="AZ9746">
        <v>789</v>
      </c>
      <c r="BA9746">
        <v>765</v>
      </c>
      <c r="BB9746">
        <v>747</v>
      </c>
      <c r="BC9746">
        <v>819</v>
      </c>
      <c r="BD9746">
        <v>808</v>
      </c>
      <c r="BE9746">
        <v>808</v>
      </c>
      <c r="BF9746">
        <v>808</v>
      </c>
      <c r="BG9746">
        <v>808</v>
      </c>
      <c r="BH9746">
        <v>808</v>
      </c>
      <c r="BI9746">
        <v>808</v>
      </c>
      <c r="BJ9746">
        <v>808</v>
      </c>
      <c r="BK9746">
        <v>808</v>
      </c>
      <c r="BL9746">
        <v>808</v>
      </c>
    </row>
    <row r="9747" spans="1:64" x14ac:dyDescent="0.25">
      <c r="A9747" t="s">
        <v>2968</v>
      </c>
      <c r="B9747" t="s">
        <v>2946</v>
      </c>
      <c r="C9747" t="s">
        <v>3115</v>
      </c>
      <c r="D9747">
        <v>134</v>
      </c>
      <c r="E9747">
        <v>131</v>
      </c>
      <c r="F9747">
        <v>133</v>
      </c>
      <c r="G9747">
        <v>111</v>
      </c>
      <c r="H9747">
        <v>83</v>
      </c>
      <c r="I9747">
        <v>48</v>
      </c>
      <c r="J9747">
        <v>32</v>
      </c>
      <c r="K9747">
        <v>161</v>
      </c>
      <c r="L9747">
        <v>45</v>
      </c>
      <c r="M9747">
        <v>32</v>
      </c>
      <c r="N9747">
        <v>23</v>
      </c>
      <c r="O9747">
        <v>23</v>
      </c>
      <c r="P9747">
        <v>34</v>
      </c>
      <c r="Q9747">
        <v>34</v>
      </c>
      <c r="R9747">
        <v>38</v>
      </c>
      <c r="S9747">
        <v>41</v>
      </c>
      <c r="T9747">
        <v>60</v>
      </c>
      <c r="U9747">
        <v>48</v>
      </c>
      <c r="V9747">
        <v>59</v>
      </c>
      <c r="W9747">
        <v>39</v>
      </c>
      <c r="X9747">
        <v>56</v>
      </c>
      <c r="Y9747">
        <v>216</v>
      </c>
      <c r="Z9747">
        <v>328</v>
      </c>
      <c r="AA9747">
        <v>401</v>
      </c>
      <c r="AB9747">
        <v>440</v>
      </c>
      <c r="AC9747">
        <v>291</v>
      </c>
      <c r="AD9747">
        <v>300</v>
      </c>
      <c r="AE9747">
        <v>224</v>
      </c>
      <c r="AF9747">
        <v>250</v>
      </c>
      <c r="AG9747">
        <v>215</v>
      </c>
      <c r="AH9747">
        <v>195</v>
      </c>
      <c r="AI9747">
        <v>169</v>
      </c>
      <c r="AJ9747">
        <v>151</v>
      </c>
      <c r="AK9747">
        <v>164</v>
      </c>
      <c r="AL9747">
        <v>218</v>
      </c>
      <c r="AM9747">
        <v>124</v>
      </c>
      <c r="AN9747">
        <v>97</v>
      </c>
      <c r="AO9747">
        <v>60</v>
      </c>
      <c r="AP9747">
        <v>6</v>
      </c>
      <c r="AQ9747">
        <v>132</v>
      </c>
      <c r="AR9747">
        <v>164</v>
      </c>
      <c r="AS9747">
        <v>216</v>
      </c>
      <c r="AT9747">
        <v>180</v>
      </c>
      <c r="AU9747">
        <v>100</v>
      </c>
      <c r="AV9747">
        <v>186</v>
      </c>
      <c r="AW9747">
        <v>179</v>
      </c>
      <c r="AX9747">
        <v>245</v>
      </c>
      <c r="AY9747">
        <v>151</v>
      </c>
      <c r="AZ9747">
        <v>243</v>
      </c>
      <c r="BA9747">
        <v>140</v>
      </c>
      <c r="BB9747">
        <v>56</v>
      </c>
      <c r="BC9747">
        <v>56</v>
      </c>
      <c r="BD9747">
        <v>56</v>
      </c>
      <c r="BE9747">
        <v>78</v>
      </c>
      <c r="BF9747">
        <v>74</v>
      </c>
      <c r="BG9747">
        <v>71</v>
      </c>
      <c r="BH9747">
        <v>125</v>
      </c>
      <c r="BI9747">
        <v>24</v>
      </c>
      <c r="BJ9747">
        <v>13</v>
      </c>
      <c r="BK9747">
        <v>32</v>
      </c>
      <c r="BL9747">
        <v>28</v>
      </c>
    </row>
    <row r="9748" spans="1:64" x14ac:dyDescent="0.25">
      <c r="A9748" t="s">
        <v>2968</v>
      </c>
      <c r="B9748" t="s">
        <v>2946</v>
      </c>
      <c r="C9748" t="s">
        <v>3114</v>
      </c>
      <c r="D9748">
        <v>451</v>
      </c>
      <c r="E9748">
        <v>595</v>
      </c>
      <c r="F9748">
        <v>555</v>
      </c>
      <c r="G9748">
        <v>600</v>
      </c>
      <c r="H9748">
        <v>720</v>
      </c>
      <c r="I9748">
        <v>916</v>
      </c>
      <c r="J9748">
        <v>815</v>
      </c>
      <c r="K9748">
        <v>1002</v>
      </c>
      <c r="L9748">
        <v>1242</v>
      </c>
      <c r="M9748">
        <v>1260</v>
      </c>
      <c r="N9748">
        <v>1258</v>
      </c>
      <c r="O9748">
        <v>1346</v>
      </c>
      <c r="P9748">
        <v>1521</v>
      </c>
      <c r="Q9748">
        <v>1278</v>
      </c>
      <c r="R9748">
        <v>1190</v>
      </c>
      <c r="S9748">
        <v>1021</v>
      </c>
      <c r="T9748">
        <v>1074</v>
      </c>
      <c r="U9748">
        <v>838</v>
      </c>
      <c r="V9748">
        <v>861</v>
      </c>
      <c r="W9748">
        <v>579</v>
      </c>
      <c r="X9748">
        <v>632</v>
      </c>
      <c r="Y9748">
        <v>696</v>
      </c>
      <c r="Z9748">
        <v>779</v>
      </c>
      <c r="AA9748">
        <v>953</v>
      </c>
      <c r="AB9748">
        <v>1162</v>
      </c>
      <c r="AC9748">
        <v>1143</v>
      </c>
      <c r="AD9748">
        <v>1131</v>
      </c>
      <c r="AE9748">
        <v>1174</v>
      </c>
      <c r="AF9748">
        <v>1149</v>
      </c>
      <c r="AG9748">
        <v>846</v>
      </c>
      <c r="AH9748">
        <v>769</v>
      </c>
      <c r="AI9748">
        <v>752</v>
      </c>
      <c r="AJ9748">
        <v>605</v>
      </c>
      <c r="AK9748">
        <v>367</v>
      </c>
      <c r="AL9748">
        <v>294</v>
      </c>
      <c r="AM9748">
        <v>380</v>
      </c>
      <c r="AN9748">
        <v>454</v>
      </c>
      <c r="AO9748">
        <v>886</v>
      </c>
      <c r="AP9748">
        <v>269</v>
      </c>
      <c r="AQ9748">
        <v>566</v>
      </c>
      <c r="AR9748">
        <v>1068</v>
      </c>
      <c r="AS9748">
        <v>1818</v>
      </c>
      <c r="AT9748">
        <v>1124</v>
      </c>
      <c r="AU9748">
        <v>1033</v>
      </c>
      <c r="AV9748">
        <v>951</v>
      </c>
      <c r="AW9748">
        <v>2143</v>
      </c>
      <c r="AX9748">
        <v>1128</v>
      </c>
      <c r="AY9748">
        <v>1468</v>
      </c>
      <c r="AZ9748">
        <v>1749</v>
      </c>
      <c r="BA9748">
        <v>1239</v>
      </c>
      <c r="BB9748">
        <v>1263</v>
      </c>
      <c r="BC9748">
        <v>2121</v>
      </c>
      <c r="BD9748">
        <v>1130</v>
      </c>
      <c r="BE9748">
        <v>1897</v>
      </c>
      <c r="BF9748">
        <v>1980</v>
      </c>
      <c r="BG9748">
        <v>1884</v>
      </c>
      <c r="BH9748">
        <v>1285</v>
      </c>
      <c r="BI9748">
        <v>987</v>
      </c>
      <c r="BJ9748">
        <v>1592</v>
      </c>
      <c r="BK9748">
        <v>1631</v>
      </c>
      <c r="BL9748">
        <v>2392</v>
      </c>
    </row>
    <row r="9749" spans="1:64" x14ac:dyDescent="0.25">
      <c r="A9749" t="s">
        <v>2968</v>
      </c>
      <c r="B9749" t="s">
        <v>2946</v>
      </c>
      <c r="C9749" t="s">
        <v>3113</v>
      </c>
      <c r="D9749">
        <v>468</v>
      </c>
      <c r="E9749">
        <v>444</v>
      </c>
      <c r="F9749">
        <v>440</v>
      </c>
      <c r="G9749">
        <v>387</v>
      </c>
      <c r="H9749">
        <v>416</v>
      </c>
      <c r="I9749">
        <v>265</v>
      </c>
      <c r="J9749">
        <v>217</v>
      </c>
      <c r="K9749">
        <v>542</v>
      </c>
      <c r="L9749">
        <v>412</v>
      </c>
      <c r="M9749">
        <v>492</v>
      </c>
      <c r="N9749">
        <v>425</v>
      </c>
      <c r="O9749">
        <v>475</v>
      </c>
      <c r="P9749">
        <v>819</v>
      </c>
      <c r="Q9749">
        <v>868</v>
      </c>
      <c r="R9749">
        <v>1117</v>
      </c>
      <c r="S9749">
        <v>1750</v>
      </c>
      <c r="T9749">
        <v>1783</v>
      </c>
      <c r="U9749">
        <v>1286</v>
      </c>
      <c r="V9749">
        <v>918</v>
      </c>
      <c r="W9749">
        <v>4501</v>
      </c>
      <c r="X9749">
        <v>3088</v>
      </c>
      <c r="Y9749">
        <v>3609</v>
      </c>
      <c r="Z9749">
        <v>3206</v>
      </c>
      <c r="AA9749">
        <v>2917</v>
      </c>
      <c r="AB9749">
        <v>1769</v>
      </c>
      <c r="AC9749">
        <v>2287</v>
      </c>
      <c r="AD9749">
        <v>2540</v>
      </c>
      <c r="AE9749">
        <v>2920</v>
      </c>
      <c r="AF9749">
        <v>2175</v>
      </c>
      <c r="AG9749">
        <v>2765</v>
      </c>
      <c r="AH9749">
        <v>1806</v>
      </c>
      <c r="AI9749">
        <v>737</v>
      </c>
      <c r="AJ9749">
        <v>910</v>
      </c>
      <c r="AK9749">
        <v>1706</v>
      </c>
      <c r="AL9749">
        <v>1866</v>
      </c>
      <c r="AM9749">
        <v>4334</v>
      </c>
      <c r="AN9749">
        <v>7907</v>
      </c>
      <c r="AO9749">
        <v>551</v>
      </c>
      <c r="AP9749">
        <v>876</v>
      </c>
      <c r="AQ9749">
        <v>2103</v>
      </c>
      <c r="AR9749">
        <v>3651</v>
      </c>
      <c r="AS9749">
        <v>2576</v>
      </c>
      <c r="AT9749">
        <v>1725</v>
      </c>
      <c r="AU9749">
        <v>156</v>
      </c>
      <c r="AV9749">
        <v>302</v>
      </c>
      <c r="AW9749">
        <v>1087</v>
      </c>
      <c r="AX9749">
        <v>1359</v>
      </c>
      <c r="AY9749">
        <v>1538</v>
      </c>
      <c r="AZ9749">
        <v>561</v>
      </c>
      <c r="BA9749">
        <v>367</v>
      </c>
      <c r="BB9749">
        <v>1125</v>
      </c>
      <c r="BC9749">
        <v>813</v>
      </c>
      <c r="BD9749">
        <v>1570</v>
      </c>
      <c r="BE9749">
        <v>1003</v>
      </c>
      <c r="BF9749">
        <v>1133</v>
      </c>
      <c r="BG9749">
        <v>717</v>
      </c>
      <c r="BH9749">
        <v>1358</v>
      </c>
      <c r="BI9749">
        <v>849</v>
      </c>
      <c r="BJ9749">
        <v>983</v>
      </c>
      <c r="BK9749">
        <v>1075</v>
      </c>
      <c r="BL9749">
        <v>1162</v>
      </c>
    </row>
    <row r="9750" spans="1:64" x14ac:dyDescent="0.25">
      <c r="A9750" t="s">
        <v>2968</v>
      </c>
      <c r="B9750" t="s">
        <v>2946</v>
      </c>
      <c r="C9750" t="s">
        <v>3112</v>
      </c>
      <c r="D9750">
        <v>674</v>
      </c>
      <c r="E9750">
        <v>889</v>
      </c>
      <c r="F9750">
        <v>829</v>
      </c>
      <c r="G9750">
        <v>897</v>
      </c>
      <c r="H9750">
        <v>1075</v>
      </c>
      <c r="I9750">
        <v>1368</v>
      </c>
      <c r="J9750">
        <v>1217</v>
      </c>
      <c r="K9750">
        <v>1496</v>
      </c>
      <c r="L9750">
        <v>1855</v>
      </c>
      <c r="M9750">
        <v>1882</v>
      </c>
      <c r="N9750">
        <v>1879</v>
      </c>
      <c r="O9750">
        <v>2010</v>
      </c>
      <c r="P9750">
        <v>2272</v>
      </c>
      <c r="Q9750">
        <v>1908</v>
      </c>
      <c r="R9750">
        <v>1778</v>
      </c>
      <c r="S9750">
        <v>1525</v>
      </c>
      <c r="T9750">
        <v>1605</v>
      </c>
      <c r="U9750">
        <v>1252</v>
      </c>
      <c r="V9750">
        <v>1286</v>
      </c>
      <c r="W9750">
        <v>864</v>
      </c>
      <c r="X9750">
        <v>944</v>
      </c>
      <c r="Y9750">
        <v>1039</v>
      </c>
      <c r="Z9750">
        <v>1163</v>
      </c>
      <c r="AA9750">
        <v>1424</v>
      </c>
      <c r="AB9750">
        <v>1735</v>
      </c>
      <c r="AC9750">
        <v>1707</v>
      </c>
      <c r="AD9750">
        <v>1690</v>
      </c>
      <c r="AE9750">
        <v>1754</v>
      </c>
      <c r="AF9750">
        <v>1716</v>
      </c>
      <c r="AG9750">
        <v>1264</v>
      </c>
      <c r="AH9750">
        <v>1149</v>
      </c>
      <c r="AI9750">
        <v>1123</v>
      </c>
      <c r="AJ9750">
        <v>904</v>
      </c>
      <c r="AK9750">
        <v>548</v>
      </c>
      <c r="AL9750">
        <v>439</v>
      </c>
      <c r="AM9750">
        <v>568</v>
      </c>
      <c r="AN9750">
        <v>679</v>
      </c>
      <c r="AO9750">
        <v>1323</v>
      </c>
      <c r="AP9750">
        <v>402</v>
      </c>
      <c r="AQ9750">
        <v>845</v>
      </c>
      <c r="AR9750">
        <v>1596</v>
      </c>
      <c r="AS9750">
        <v>2716</v>
      </c>
      <c r="AT9750">
        <v>1680</v>
      </c>
      <c r="AU9750">
        <v>1444</v>
      </c>
      <c r="AV9750">
        <v>1619</v>
      </c>
      <c r="AW9750">
        <v>2118</v>
      </c>
      <c r="AX9750">
        <v>2475</v>
      </c>
      <c r="AY9750">
        <v>2220</v>
      </c>
      <c r="AZ9750">
        <v>2559</v>
      </c>
      <c r="BA9750">
        <v>2470</v>
      </c>
      <c r="BB9750">
        <v>1697</v>
      </c>
      <c r="BC9750">
        <v>2054</v>
      </c>
      <c r="BD9750">
        <v>1598</v>
      </c>
      <c r="BE9750">
        <v>2100</v>
      </c>
      <c r="BF9750">
        <v>1746</v>
      </c>
      <c r="BG9750">
        <v>1516</v>
      </c>
      <c r="BH9750">
        <v>1546</v>
      </c>
      <c r="BI9750">
        <v>2488</v>
      </c>
      <c r="BJ9750">
        <v>2519</v>
      </c>
      <c r="BK9750">
        <v>3054</v>
      </c>
      <c r="BL9750">
        <v>1841</v>
      </c>
    </row>
    <row r="9751" spans="1:64" x14ac:dyDescent="0.25">
      <c r="A9751" t="s">
        <v>2968</v>
      </c>
      <c r="B9751" t="s">
        <v>2946</v>
      </c>
      <c r="C9751" t="s">
        <v>3111</v>
      </c>
      <c r="D9751">
        <v>1727</v>
      </c>
      <c r="E9751">
        <v>2058</v>
      </c>
      <c r="F9751">
        <v>1956</v>
      </c>
      <c r="G9751">
        <v>1996</v>
      </c>
      <c r="H9751">
        <v>2294</v>
      </c>
      <c r="I9751">
        <v>2597</v>
      </c>
      <c r="J9751">
        <v>2282</v>
      </c>
      <c r="K9751">
        <v>3201</v>
      </c>
      <c r="L9751">
        <v>3554</v>
      </c>
      <c r="M9751">
        <v>3667</v>
      </c>
      <c r="N9751">
        <v>3584</v>
      </c>
      <c r="O9751">
        <v>3854</v>
      </c>
      <c r="P9751">
        <v>4646</v>
      </c>
      <c r="Q9751">
        <v>4088</v>
      </c>
      <c r="R9751">
        <v>4123</v>
      </c>
      <c r="S9751">
        <v>4338</v>
      </c>
      <c r="T9751">
        <v>4523</v>
      </c>
      <c r="U9751">
        <v>3424</v>
      </c>
      <c r="V9751">
        <v>3124</v>
      </c>
      <c r="W9751">
        <v>5983</v>
      </c>
      <c r="X9751">
        <v>4720</v>
      </c>
      <c r="Y9751">
        <v>5560</v>
      </c>
      <c r="Z9751">
        <v>5476</v>
      </c>
      <c r="AA9751">
        <v>5696</v>
      </c>
      <c r="AB9751">
        <v>5107</v>
      </c>
      <c r="AC9751">
        <v>5428</v>
      </c>
      <c r="AD9751">
        <v>5661</v>
      </c>
      <c r="AE9751">
        <v>6073</v>
      </c>
      <c r="AF9751">
        <v>5290</v>
      </c>
      <c r="AG9751">
        <v>5090</v>
      </c>
      <c r="AH9751">
        <v>3918</v>
      </c>
      <c r="AI9751">
        <v>2781</v>
      </c>
      <c r="AJ9751">
        <v>2571</v>
      </c>
      <c r="AK9751">
        <v>2784</v>
      </c>
      <c r="AL9751">
        <v>2816</v>
      </c>
      <c r="AM9751">
        <v>5405</v>
      </c>
      <c r="AN9751">
        <v>9136</v>
      </c>
      <c r="AO9751">
        <v>2819</v>
      </c>
      <c r="AP9751">
        <v>1554</v>
      </c>
      <c r="AQ9751">
        <v>3647</v>
      </c>
      <c r="AR9751">
        <v>6479</v>
      </c>
      <c r="AS9751">
        <v>7325</v>
      </c>
      <c r="AT9751">
        <v>4709</v>
      </c>
      <c r="AU9751">
        <v>2732</v>
      </c>
      <c r="AV9751">
        <v>3058</v>
      </c>
      <c r="AW9751">
        <v>5527</v>
      </c>
      <c r="AX9751">
        <v>5207</v>
      </c>
      <c r="AY9751">
        <v>5376</v>
      </c>
      <c r="AZ9751">
        <v>5111</v>
      </c>
      <c r="BA9751">
        <v>4216</v>
      </c>
      <c r="BB9751">
        <v>4140</v>
      </c>
      <c r="BC9751">
        <v>5043</v>
      </c>
      <c r="BD9751">
        <v>4355</v>
      </c>
      <c r="BE9751">
        <v>5077</v>
      </c>
      <c r="BF9751">
        <v>4933</v>
      </c>
      <c r="BG9751">
        <v>4188</v>
      </c>
      <c r="BH9751">
        <v>4315</v>
      </c>
      <c r="BI9751">
        <v>4349</v>
      </c>
      <c r="BJ9751">
        <v>5108</v>
      </c>
      <c r="BK9751">
        <v>5792</v>
      </c>
      <c r="BL9751">
        <v>5423</v>
      </c>
    </row>
    <row r="9752" spans="1:64" x14ac:dyDescent="0.25">
      <c r="A9752" t="s">
        <v>2968</v>
      </c>
      <c r="B9752" t="s">
        <v>2946</v>
      </c>
      <c r="C9752" t="s">
        <v>3110</v>
      </c>
      <c r="D9752">
        <v>1727</v>
      </c>
      <c r="E9752">
        <v>2058</v>
      </c>
      <c r="F9752">
        <v>1956</v>
      </c>
      <c r="G9752">
        <v>1996</v>
      </c>
      <c r="H9752">
        <v>2294</v>
      </c>
      <c r="I9752">
        <v>2597</v>
      </c>
      <c r="J9752">
        <v>2282</v>
      </c>
      <c r="K9752">
        <v>3201</v>
      </c>
      <c r="L9752">
        <v>3554</v>
      </c>
      <c r="M9752">
        <v>3667</v>
      </c>
      <c r="N9752">
        <v>3584</v>
      </c>
      <c r="O9752">
        <v>3854</v>
      </c>
      <c r="P9752">
        <v>4646</v>
      </c>
      <c r="Q9752">
        <v>4088</v>
      </c>
      <c r="R9752">
        <v>4123</v>
      </c>
      <c r="S9752">
        <v>4338</v>
      </c>
      <c r="T9752">
        <v>4523</v>
      </c>
      <c r="U9752">
        <v>3424</v>
      </c>
      <c r="V9752">
        <v>3124</v>
      </c>
      <c r="W9752">
        <v>5983</v>
      </c>
      <c r="X9752">
        <v>4720</v>
      </c>
      <c r="Y9752">
        <v>5560</v>
      </c>
      <c r="Z9752">
        <v>5476</v>
      </c>
      <c r="AA9752">
        <v>5696</v>
      </c>
      <c r="AB9752">
        <v>5107</v>
      </c>
      <c r="AC9752">
        <v>5428</v>
      </c>
      <c r="AD9752">
        <v>5661</v>
      </c>
      <c r="AE9752">
        <v>6073</v>
      </c>
      <c r="AF9752">
        <v>5290</v>
      </c>
      <c r="AG9752">
        <v>5090</v>
      </c>
      <c r="AH9752">
        <v>3918</v>
      </c>
      <c r="AI9752">
        <v>2781</v>
      </c>
      <c r="AJ9752">
        <v>2571</v>
      </c>
      <c r="AK9752">
        <v>2784</v>
      </c>
      <c r="AL9752">
        <v>2816</v>
      </c>
      <c r="AM9752">
        <v>5405</v>
      </c>
      <c r="AN9752">
        <v>9136</v>
      </c>
      <c r="AO9752">
        <v>2819</v>
      </c>
      <c r="AP9752">
        <v>1554</v>
      </c>
      <c r="AQ9752">
        <v>3647</v>
      </c>
      <c r="AR9752">
        <v>6479</v>
      </c>
      <c r="AS9752">
        <v>7325</v>
      </c>
      <c r="AT9752">
        <v>4709</v>
      </c>
      <c r="AU9752">
        <v>2732</v>
      </c>
      <c r="AV9752">
        <v>3058</v>
      </c>
      <c r="AW9752">
        <v>5527</v>
      </c>
      <c r="AX9752">
        <v>5207</v>
      </c>
      <c r="AY9752">
        <v>5376</v>
      </c>
      <c r="AZ9752">
        <v>5111</v>
      </c>
      <c r="BA9752">
        <v>4216</v>
      </c>
      <c r="BB9752">
        <v>4140</v>
      </c>
      <c r="BC9752">
        <v>5043</v>
      </c>
      <c r="BD9752">
        <v>4355</v>
      </c>
      <c r="BE9752">
        <v>5077</v>
      </c>
      <c r="BF9752">
        <v>4933</v>
      </c>
      <c r="BG9752">
        <v>4188</v>
      </c>
      <c r="BH9752">
        <v>4315</v>
      </c>
      <c r="BI9752">
        <v>4349</v>
      </c>
      <c r="BJ9752">
        <v>5108</v>
      </c>
      <c r="BK9752">
        <v>5792</v>
      </c>
      <c r="BL9752">
        <v>5423</v>
      </c>
    </row>
    <row r="9753" spans="1:64" x14ac:dyDescent="0.25">
      <c r="A9753" t="s">
        <v>2968</v>
      </c>
      <c r="B9753" t="s">
        <v>2946</v>
      </c>
      <c r="C9753" t="s">
        <v>3109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>
        <v>0</v>
      </c>
      <c r="BL9753">
        <v>0</v>
      </c>
    </row>
    <row r="9754" spans="1:64" x14ac:dyDescent="0.25">
      <c r="A9754" t="s">
        <v>2968</v>
      </c>
      <c r="B9754" t="s">
        <v>2946</v>
      </c>
      <c r="C9754" t="s">
        <v>3108</v>
      </c>
      <c r="D9754">
        <v>3273</v>
      </c>
      <c r="E9754">
        <v>2457</v>
      </c>
      <c r="F9754">
        <v>4125</v>
      </c>
      <c r="G9754">
        <v>3668</v>
      </c>
      <c r="H9754">
        <v>7972</v>
      </c>
      <c r="I9754">
        <v>9514</v>
      </c>
      <c r="J9754">
        <v>8204</v>
      </c>
      <c r="K9754">
        <v>11174</v>
      </c>
      <c r="L9754">
        <v>10544</v>
      </c>
      <c r="M9754">
        <v>11642</v>
      </c>
      <c r="N9754">
        <v>7744</v>
      </c>
      <c r="O9754">
        <v>10281</v>
      </c>
      <c r="P9754">
        <v>12663</v>
      </c>
      <c r="Q9754">
        <v>11537</v>
      </c>
      <c r="R9754">
        <v>9828</v>
      </c>
      <c r="S9754">
        <v>11181</v>
      </c>
      <c r="T9754">
        <v>11717</v>
      </c>
      <c r="U9754">
        <v>7898</v>
      </c>
      <c r="V9754">
        <v>7601</v>
      </c>
      <c r="W9754">
        <v>8303</v>
      </c>
      <c r="X9754">
        <v>8533</v>
      </c>
      <c r="Y9754">
        <v>6512</v>
      </c>
      <c r="Z9754">
        <v>10710</v>
      </c>
      <c r="AA9754">
        <v>14663</v>
      </c>
      <c r="AB9754">
        <v>14519</v>
      </c>
      <c r="AC9754">
        <v>10646</v>
      </c>
      <c r="AD9754">
        <v>14756</v>
      </c>
      <c r="AE9754">
        <v>8919</v>
      </c>
      <c r="AF9754">
        <v>6123</v>
      </c>
      <c r="AG9754">
        <v>5859</v>
      </c>
      <c r="AH9754">
        <v>5289</v>
      </c>
      <c r="AI9754">
        <v>6543</v>
      </c>
      <c r="AJ9754">
        <v>6230</v>
      </c>
      <c r="AK9754">
        <v>8866</v>
      </c>
      <c r="AL9754">
        <v>7742</v>
      </c>
      <c r="AM9754">
        <v>9990</v>
      </c>
      <c r="AN9754">
        <v>10846</v>
      </c>
      <c r="AO9754">
        <v>13728</v>
      </c>
      <c r="AP9754">
        <v>13406</v>
      </c>
      <c r="AQ9754">
        <v>12835</v>
      </c>
      <c r="AR9754">
        <v>7611</v>
      </c>
      <c r="AS9754">
        <v>5253</v>
      </c>
      <c r="AT9754">
        <v>4657</v>
      </c>
      <c r="AU9754">
        <v>4266</v>
      </c>
      <c r="AV9754">
        <v>4506</v>
      </c>
      <c r="AW9754">
        <v>7844</v>
      </c>
      <c r="AX9754">
        <v>7407</v>
      </c>
      <c r="AY9754">
        <v>5325</v>
      </c>
      <c r="AZ9754">
        <v>6583</v>
      </c>
      <c r="BA9754">
        <v>8152</v>
      </c>
      <c r="BB9754">
        <v>6785</v>
      </c>
      <c r="BC9754">
        <v>11952</v>
      </c>
      <c r="BD9754">
        <v>7116</v>
      </c>
      <c r="BE9754">
        <v>4818</v>
      </c>
      <c r="BF9754">
        <v>6018</v>
      </c>
      <c r="BG9754">
        <v>7164</v>
      </c>
      <c r="BH9754">
        <v>7012</v>
      </c>
      <c r="BI9754">
        <v>11919</v>
      </c>
      <c r="BJ9754">
        <v>8440</v>
      </c>
      <c r="BK9754">
        <v>7793</v>
      </c>
      <c r="BL9754">
        <v>7165</v>
      </c>
    </row>
    <row r="9755" spans="1:64" x14ac:dyDescent="0.25">
      <c r="A9755" t="s">
        <v>2968</v>
      </c>
      <c r="B9755" t="s">
        <v>2946</v>
      </c>
      <c r="C9755" t="s">
        <v>3107</v>
      </c>
      <c r="D9755">
        <v>2</v>
      </c>
      <c r="E9755">
        <v>2</v>
      </c>
      <c r="F9755">
        <v>23</v>
      </c>
      <c r="G9755">
        <v>23</v>
      </c>
      <c r="H9755">
        <v>31</v>
      </c>
      <c r="I9755">
        <v>31</v>
      </c>
      <c r="J9755">
        <v>32</v>
      </c>
      <c r="K9755">
        <v>32</v>
      </c>
      <c r="L9755">
        <v>31</v>
      </c>
      <c r="M9755">
        <v>31</v>
      </c>
      <c r="N9755">
        <v>31</v>
      </c>
      <c r="O9755">
        <v>31</v>
      </c>
      <c r="P9755">
        <v>29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v>0</v>
      </c>
    </row>
    <row r="9756" spans="1:64" x14ac:dyDescent="0.25">
      <c r="A9756" t="s">
        <v>2968</v>
      </c>
      <c r="B9756" t="s">
        <v>2946</v>
      </c>
      <c r="C9756" t="s">
        <v>3106</v>
      </c>
      <c r="D9756">
        <v>3275</v>
      </c>
      <c r="E9756">
        <v>2459</v>
      </c>
      <c r="F9756">
        <v>4148</v>
      </c>
      <c r="G9756">
        <v>3691</v>
      </c>
      <c r="H9756">
        <v>8003</v>
      </c>
      <c r="I9756">
        <v>9545</v>
      </c>
      <c r="J9756">
        <v>8235</v>
      </c>
      <c r="K9756">
        <v>11206</v>
      </c>
      <c r="L9756">
        <v>10575</v>
      </c>
      <c r="M9756">
        <v>11673</v>
      </c>
      <c r="N9756">
        <v>7776</v>
      </c>
      <c r="O9756">
        <v>10312</v>
      </c>
      <c r="P9756">
        <v>12691</v>
      </c>
      <c r="Q9756">
        <v>11537</v>
      </c>
      <c r="R9756">
        <v>9828</v>
      </c>
      <c r="S9756">
        <v>11181</v>
      </c>
      <c r="T9756">
        <v>11717</v>
      </c>
      <c r="U9756">
        <v>7898</v>
      </c>
      <c r="V9756">
        <v>7601</v>
      </c>
      <c r="W9756">
        <v>8303</v>
      </c>
      <c r="X9756">
        <v>8533</v>
      </c>
      <c r="Y9756">
        <v>6512</v>
      </c>
      <c r="Z9756">
        <v>10710</v>
      </c>
      <c r="AA9756">
        <v>14663</v>
      </c>
      <c r="AB9756">
        <v>14519</v>
      </c>
      <c r="AC9756">
        <v>10646</v>
      </c>
      <c r="AD9756">
        <v>14756</v>
      </c>
      <c r="AE9756">
        <v>8919</v>
      </c>
      <c r="AF9756">
        <v>6123</v>
      </c>
      <c r="AG9756">
        <v>5859</v>
      </c>
      <c r="AH9756">
        <v>5289</v>
      </c>
      <c r="AI9756">
        <v>6543</v>
      </c>
      <c r="AJ9756">
        <v>6230</v>
      </c>
      <c r="AK9756">
        <v>8866</v>
      </c>
      <c r="AL9756">
        <v>7742</v>
      </c>
      <c r="AM9756">
        <v>9990</v>
      </c>
      <c r="AN9756">
        <v>10846</v>
      </c>
      <c r="AO9756">
        <v>13728</v>
      </c>
      <c r="AP9756">
        <v>13406</v>
      </c>
      <c r="AQ9756">
        <v>12835</v>
      </c>
      <c r="AR9756">
        <v>7611</v>
      </c>
      <c r="AS9756">
        <v>5253</v>
      </c>
      <c r="AT9756">
        <v>4657</v>
      </c>
      <c r="AU9756">
        <v>4266</v>
      </c>
      <c r="AV9756">
        <v>4506</v>
      </c>
      <c r="AW9756">
        <v>7844</v>
      </c>
      <c r="AX9756">
        <v>7407</v>
      </c>
      <c r="AY9756">
        <v>5325</v>
      </c>
      <c r="AZ9756">
        <v>6583</v>
      </c>
      <c r="BA9756">
        <v>8152</v>
      </c>
      <c r="BB9756">
        <v>6785</v>
      </c>
      <c r="BC9756">
        <v>11952</v>
      </c>
      <c r="BD9756">
        <v>7116</v>
      </c>
      <c r="BE9756">
        <v>4818</v>
      </c>
      <c r="BF9756">
        <v>6018</v>
      </c>
      <c r="BG9756">
        <v>7164</v>
      </c>
      <c r="BH9756">
        <v>7012</v>
      </c>
      <c r="BI9756">
        <v>11919</v>
      </c>
      <c r="BJ9756">
        <v>8440</v>
      </c>
      <c r="BK9756">
        <v>7793</v>
      </c>
      <c r="BL9756">
        <v>7165</v>
      </c>
    </row>
    <row r="9757" spans="1:64" x14ac:dyDescent="0.25">
      <c r="A9757" t="s">
        <v>2968</v>
      </c>
      <c r="B9757" t="s">
        <v>2946</v>
      </c>
      <c r="C9757" t="s">
        <v>3105</v>
      </c>
      <c r="D9757">
        <v>2</v>
      </c>
      <c r="E9757">
        <v>2</v>
      </c>
      <c r="F9757">
        <v>23</v>
      </c>
      <c r="G9757">
        <v>23</v>
      </c>
      <c r="H9757">
        <v>31</v>
      </c>
      <c r="I9757">
        <v>31</v>
      </c>
      <c r="J9757">
        <v>32</v>
      </c>
      <c r="K9757">
        <v>32</v>
      </c>
      <c r="L9757">
        <v>31</v>
      </c>
      <c r="M9757">
        <v>31</v>
      </c>
      <c r="N9757">
        <v>31</v>
      </c>
      <c r="O9757">
        <v>31</v>
      </c>
      <c r="P9757">
        <v>29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>
        <v>0</v>
      </c>
      <c r="BL9757">
        <v>0</v>
      </c>
    </row>
    <row r="9758" spans="1:64" x14ac:dyDescent="0.25">
      <c r="A9758" t="s">
        <v>2968</v>
      </c>
      <c r="B9758" t="s">
        <v>2946</v>
      </c>
      <c r="C9758" t="s">
        <v>3104</v>
      </c>
      <c r="BB9758">
        <v>0</v>
      </c>
      <c r="BC9758">
        <v>0</v>
      </c>
      <c r="BD9758">
        <v>0</v>
      </c>
      <c r="BE9758">
        <v>0</v>
      </c>
      <c r="BF9758">
        <v>0</v>
      </c>
      <c r="BG9758">
        <v>0</v>
      </c>
      <c r="BH9758">
        <v>0</v>
      </c>
      <c r="BI9758">
        <v>0</v>
      </c>
      <c r="BJ9758">
        <v>0</v>
      </c>
      <c r="BK9758">
        <v>0</v>
      </c>
      <c r="BL9758">
        <v>0</v>
      </c>
    </row>
    <row r="9759" spans="1:64" x14ac:dyDescent="0.25">
      <c r="A9759" t="s">
        <v>2968</v>
      </c>
      <c r="B9759" t="s">
        <v>2946</v>
      </c>
      <c r="C9759" t="s">
        <v>3103</v>
      </c>
      <c r="BB9759">
        <v>0</v>
      </c>
      <c r="BC9759">
        <v>0</v>
      </c>
      <c r="BD9759">
        <v>0</v>
      </c>
      <c r="BE9759">
        <v>0</v>
      </c>
      <c r="BF9759">
        <v>0</v>
      </c>
      <c r="BG9759">
        <v>0</v>
      </c>
      <c r="BH9759">
        <v>0</v>
      </c>
      <c r="BI9759">
        <v>0</v>
      </c>
      <c r="BJ9759">
        <v>0</v>
      </c>
      <c r="BK9759">
        <v>0</v>
      </c>
      <c r="BL9759">
        <v>0</v>
      </c>
    </row>
    <row r="9760" spans="1:64" x14ac:dyDescent="0.25">
      <c r="A9760" t="s">
        <v>2968</v>
      </c>
      <c r="B9760" t="s">
        <v>2946</v>
      </c>
      <c r="C9760" t="s">
        <v>3102</v>
      </c>
      <c r="BB9760">
        <v>0</v>
      </c>
      <c r="BC9760">
        <v>0</v>
      </c>
      <c r="BD9760">
        <v>0</v>
      </c>
      <c r="BE9760">
        <v>0</v>
      </c>
      <c r="BF9760">
        <v>0</v>
      </c>
      <c r="BG9760">
        <v>0</v>
      </c>
      <c r="BH9760">
        <v>0</v>
      </c>
      <c r="BI9760">
        <v>0</v>
      </c>
      <c r="BJ9760">
        <v>0</v>
      </c>
      <c r="BK9760">
        <v>0</v>
      </c>
      <c r="BL9760">
        <v>0</v>
      </c>
    </row>
    <row r="9761" spans="1:64" x14ac:dyDescent="0.25">
      <c r="A9761" t="s">
        <v>2968</v>
      </c>
      <c r="B9761" t="s">
        <v>2946</v>
      </c>
      <c r="C9761" t="s">
        <v>3101</v>
      </c>
      <c r="BB9761">
        <v>0</v>
      </c>
      <c r="BC9761">
        <v>0</v>
      </c>
      <c r="BD9761">
        <v>0</v>
      </c>
      <c r="BE9761">
        <v>0</v>
      </c>
      <c r="BF9761">
        <v>0</v>
      </c>
      <c r="BG9761">
        <v>0</v>
      </c>
      <c r="BH9761">
        <v>0</v>
      </c>
      <c r="BI9761">
        <v>0</v>
      </c>
      <c r="BJ9761">
        <v>0</v>
      </c>
      <c r="BK9761">
        <v>0</v>
      </c>
      <c r="BL9761">
        <v>0</v>
      </c>
    </row>
    <row r="9762" spans="1:64" x14ac:dyDescent="0.25">
      <c r="A9762" t="s">
        <v>2968</v>
      </c>
      <c r="B9762" t="s">
        <v>2946</v>
      </c>
      <c r="C9762" t="s">
        <v>3100</v>
      </c>
      <c r="D9762">
        <v>5390</v>
      </c>
      <c r="E9762">
        <v>6344</v>
      </c>
      <c r="F9762">
        <v>7112</v>
      </c>
      <c r="G9762">
        <v>6685</v>
      </c>
      <c r="H9762">
        <v>7043</v>
      </c>
      <c r="I9762">
        <v>6774</v>
      </c>
      <c r="J9762">
        <v>7795</v>
      </c>
      <c r="K9762">
        <v>8548</v>
      </c>
      <c r="L9762">
        <v>10905</v>
      </c>
      <c r="M9762">
        <v>11024</v>
      </c>
      <c r="N9762">
        <v>9989</v>
      </c>
      <c r="O9762">
        <v>10768</v>
      </c>
      <c r="P9762">
        <v>10879</v>
      </c>
      <c r="Q9762">
        <v>10483</v>
      </c>
      <c r="R9762">
        <v>10339</v>
      </c>
      <c r="S9762">
        <v>10571</v>
      </c>
      <c r="T9762">
        <v>10159</v>
      </c>
      <c r="U9762">
        <v>11317</v>
      </c>
      <c r="V9762">
        <v>12062</v>
      </c>
      <c r="W9762">
        <v>12763</v>
      </c>
      <c r="X9762">
        <v>14622</v>
      </c>
      <c r="Y9762">
        <v>13475</v>
      </c>
      <c r="Z9762">
        <v>15578</v>
      </c>
      <c r="AA9762">
        <v>18321</v>
      </c>
      <c r="AB9762">
        <v>19050</v>
      </c>
      <c r="AC9762">
        <v>21269</v>
      </c>
      <c r="AD9762">
        <v>24286</v>
      </c>
      <c r="AE9762">
        <v>27909</v>
      </c>
      <c r="AF9762">
        <v>27952</v>
      </c>
      <c r="AG9762">
        <v>28635</v>
      </c>
      <c r="AH9762">
        <v>29740</v>
      </c>
      <c r="AI9762">
        <v>33220</v>
      </c>
      <c r="AJ9762">
        <v>31491</v>
      </c>
      <c r="AK9762">
        <v>31066</v>
      </c>
      <c r="AL9762">
        <v>29684</v>
      </c>
      <c r="AM9762">
        <v>31848</v>
      </c>
      <c r="AN9762">
        <v>35705</v>
      </c>
      <c r="AO9762">
        <v>35603</v>
      </c>
      <c r="AP9762">
        <v>36167</v>
      </c>
      <c r="AQ9762">
        <v>42200</v>
      </c>
      <c r="AR9762">
        <v>43663</v>
      </c>
      <c r="AS9762">
        <v>39010</v>
      </c>
      <c r="AT9762">
        <v>36381</v>
      </c>
      <c r="AU9762">
        <v>38319</v>
      </c>
      <c r="AV9762">
        <v>40468</v>
      </c>
      <c r="AW9762">
        <v>41923</v>
      </c>
      <c r="AX9762">
        <v>42863</v>
      </c>
      <c r="AY9762">
        <v>40173</v>
      </c>
      <c r="AZ9762">
        <v>36907</v>
      </c>
      <c r="BA9762">
        <v>32611</v>
      </c>
      <c r="BB9762">
        <v>28525</v>
      </c>
      <c r="BC9762">
        <v>27357</v>
      </c>
      <c r="BD9762">
        <v>26129</v>
      </c>
      <c r="BE9762">
        <v>25336</v>
      </c>
      <c r="BF9762">
        <v>27308</v>
      </c>
      <c r="BG9762">
        <v>29980</v>
      </c>
      <c r="BH9762">
        <v>33809</v>
      </c>
      <c r="BI9762">
        <v>36046</v>
      </c>
      <c r="BJ9762">
        <v>48868</v>
      </c>
      <c r="BK9762">
        <v>42431</v>
      </c>
      <c r="BL9762">
        <v>29778</v>
      </c>
    </row>
    <row r="9763" spans="1:64" x14ac:dyDescent="0.25">
      <c r="A9763" t="s">
        <v>2968</v>
      </c>
      <c r="B9763" t="s">
        <v>2946</v>
      </c>
      <c r="C9763" t="s">
        <v>3099</v>
      </c>
      <c r="D9763">
        <v>5390</v>
      </c>
      <c r="E9763">
        <v>6344</v>
      </c>
      <c r="F9763">
        <v>7112</v>
      </c>
      <c r="G9763">
        <v>6685</v>
      </c>
      <c r="H9763">
        <v>7043</v>
      </c>
      <c r="I9763">
        <v>6774</v>
      </c>
      <c r="J9763">
        <v>7795</v>
      </c>
      <c r="K9763">
        <v>8548</v>
      </c>
      <c r="L9763">
        <v>10905</v>
      </c>
      <c r="M9763">
        <v>11024</v>
      </c>
      <c r="N9763">
        <v>9989</v>
      </c>
      <c r="O9763">
        <v>10768</v>
      </c>
      <c r="P9763">
        <v>10879</v>
      </c>
      <c r="Q9763">
        <v>10483</v>
      </c>
      <c r="R9763">
        <v>10339</v>
      </c>
      <c r="S9763">
        <v>10571</v>
      </c>
      <c r="T9763">
        <v>10159</v>
      </c>
      <c r="U9763">
        <v>11317</v>
      </c>
      <c r="V9763">
        <v>12062</v>
      </c>
      <c r="W9763">
        <v>12763</v>
      </c>
      <c r="X9763">
        <v>14622</v>
      </c>
      <c r="Y9763">
        <v>13475</v>
      </c>
      <c r="Z9763">
        <v>15578</v>
      </c>
      <c r="AA9763">
        <v>18321</v>
      </c>
      <c r="AB9763">
        <v>19050</v>
      </c>
      <c r="AC9763">
        <v>21269</v>
      </c>
      <c r="AD9763">
        <v>24286</v>
      </c>
      <c r="AE9763">
        <v>27909</v>
      </c>
      <c r="AF9763">
        <v>27952</v>
      </c>
      <c r="AG9763">
        <v>28635</v>
      </c>
      <c r="AH9763">
        <v>29740</v>
      </c>
      <c r="AI9763">
        <v>33220</v>
      </c>
      <c r="AJ9763">
        <v>31491</v>
      </c>
      <c r="AK9763">
        <v>31066</v>
      </c>
      <c r="AL9763">
        <v>29684</v>
      </c>
      <c r="AM9763">
        <v>31848</v>
      </c>
      <c r="AN9763">
        <v>35705</v>
      </c>
      <c r="AO9763">
        <v>35603</v>
      </c>
      <c r="AP9763">
        <v>36167</v>
      </c>
      <c r="AQ9763">
        <v>42200</v>
      </c>
      <c r="AR9763">
        <v>43663</v>
      </c>
      <c r="AS9763">
        <v>39010</v>
      </c>
      <c r="AT9763">
        <v>36381</v>
      </c>
      <c r="AU9763">
        <v>38319</v>
      </c>
      <c r="AV9763">
        <v>40468</v>
      </c>
      <c r="AW9763">
        <v>41923</v>
      </c>
      <c r="AX9763">
        <v>42863</v>
      </c>
      <c r="AY9763">
        <v>40173</v>
      </c>
      <c r="AZ9763">
        <v>36907</v>
      </c>
      <c r="BA9763">
        <v>32611</v>
      </c>
      <c r="BB9763">
        <v>28525</v>
      </c>
      <c r="BC9763">
        <v>27357</v>
      </c>
      <c r="BD9763">
        <v>26129</v>
      </c>
      <c r="BE9763">
        <v>25336</v>
      </c>
      <c r="BF9763">
        <v>27308</v>
      </c>
      <c r="BG9763">
        <v>29980</v>
      </c>
      <c r="BH9763">
        <v>33809</v>
      </c>
      <c r="BI9763">
        <v>36046</v>
      </c>
      <c r="BJ9763">
        <v>48868</v>
      </c>
      <c r="BK9763">
        <v>42431</v>
      </c>
      <c r="BL9763">
        <v>29778</v>
      </c>
    </row>
    <row r="9764" spans="1:64" x14ac:dyDescent="0.25">
      <c r="A9764" t="s">
        <v>2968</v>
      </c>
      <c r="B9764" t="s">
        <v>2946</v>
      </c>
      <c r="C9764" t="s">
        <v>3098</v>
      </c>
      <c r="D9764">
        <v>5390</v>
      </c>
      <c r="E9764">
        <v>6344</v>
      </c>
      <c r="F9764">
        <v>7112</v>
      </c>
      <c r="G9764">
        <v>6685</v>
      </c>
      <c r="H9764">
        <v>7043</v>
      </c>
      <c r="I9764">
        <v>6774</v>
      </c>
      <c r="J9764">
        <v>7795</v>
      </c>
      <c r="K9764">
        <v>8548</v>
      </c>
      <c r="L9764">
        <v>10905</v>
      </c>
      <c r="M9764">
        <v>11024</v>
      </c>
      <c r="N9764">
        <v>9989</v>
      </c>
      <c r="O9764">
        <v>10768</v>
      </c>
      <c r="P9764">
        <v>10879</v>
      </c>
      <c r="Q9764">
        <v>10483</v>
      </c>
      <c r="R9764">
        <v>10339</v>
      </c>
      <c r="S9764">
        <v>10571</v>
      </c>
      <c r="T9764">
        <v>10159</v>
      </c>
      <c r="U9764">
        <v>11317</v>
      </c>
      <c r="V9764">
        <v>12062</v>
      </c>
      <c r="W9764">
        <v>12763</v>
      </c>
      <c r="X9764">
        <v>14622</v>
      </c>
      <c r="Y9764">
        <v>13475</v>
      </c>
      <c r="Z9764">
        <v>15578</v>
      </c>
      <c r="AA9764">
        <v>18321</v>
      </c>
      <c r="AB9764">
        <v>19050</v>
      </c>
      <c r="AC9764">
        <v>21269</v>
      </c>
      <c r="AD9764">
        <v>24286</v>
      </c>
      <c r="AE9764">
        <v>27909</v>
      </c>
      <c r="AF9764">
        <v>27952</v>
      </c>
      <c r="AG9764">
        <v>28635</v>
      </c>
      <c r="AH9764">
        <v>29740</v>
      </c>
      <c r="AI9764">
        <v>33220</v>
      </c>
      <c r="AJ9764">
        <v>31491</v>
      </c>
      <c r="AK9764">
        <v>31066</v>
      </c>
      <c r="AL9764">
        <v>29684</v>
      </c>
      <c r="AM9764">
        <v>31848</v>
      </c>
      <c r="AN9764">
        <v>35705</v>
      </c>
      <c r="AO9764">
        <v>35603</v>
      </c>
      <c r="AP9764">
        <v>36167</v>
      </c>
      <c r="AQ9764">
        <v>42200</v>
      </c>
      <c r="AR9764">
        <v>43663</v>
      </c>
      <c r="AS9764">
        <v>39010</v>
      </c>
      <c r="AT9764">
        <v>36381</v>
      </c>
      <c r="AU9764">
        <v>38319</v>
      </c>
      <c r="AV9764">
        <v>40468</v>
      </c>
      <c r="AW9764">
        <v>41923</v>
      </c>
      <c r="AX9764">
        <v>42863</v>
      </c>
      <c r="AY9764">
        <v>40173</v>
      </c>
      <c r="AZ9764">
        <v>36907</v>
      </c>
      <c r="BA9764">
        <v>32611</v>
      </c>
      <c r="BB9764">
        <v>28525</v>
      </c>
      <c r="BC9764">
        <v>27357</v>
      </c>
      <c r="BD9764">
        <v>26129</v>
      </c>
      <c r="BE9764">
        <v>25336</v>
      </c>
      <c r="BF9764">
        <v>27308</v>
      </c>
      <c r="BG9764">
        <v>29980</v>
      </c>
      <c r="BH9764">
        <v>33809</v>
      </c>
      <c r="BI9764">
        <v>36046</v>
      </c>
      <c r="BJ9764">
        <v>48868</v>
      </c>
      <c r="BK9764">
        <v>42431</v>
      </c>
      <c r="BL9764">
        <v>29778</v>
      </c>
    </row>
    <row r="9765" spans="1:64" x14ac:dyDescent="0.25">
      <c r="A9765" t="s">
        <v>2968</v>
      </c>
      <c r="B9765" t="s">
        <v>2946</v>
      </c>
      <c r="C9765" t="s">
        <v>3097</v>
      </c>
      <c r="D9765">
        <v>33</v>
      </c>
      <c r="E9765">
        <v>408</v>
      </c>
      <c r="F9765">
        <v>642</v>
      </c>
      <c r="G9765">
        <v>723</v>
      </c>
      <c r="H9765">
        <v>1070</v>
      </c>
      <c r="I9765">
        <v>838</v>
      </c>
      <c r="J9765">
        <v>953</v>
      </c>
      <c r="K9765">
        <v>487</v>
      </c>
      <c r="L9765">
        <v>513</v>
      </c>
      <c r="M9765">
        <v>452</v>
      </c>
      <c r="N9765">
        <v>262</v>
      </c>
      <c r="O9765">
        <v>366</v>
      </c>
      <c r="P9765">
        <v>408</v>
      </c>
      <c r="Q9765">
        <v>377</v>
      </c>
      <c r="R9765">
        <v>187</v>
      </c>
      <c r="S9765">
        <v>158</v>
      </c>
      <c r="T9765">
        <v>142</v>
      </c>
      <c r="U9765">
        <v>126</v>
      </c>
      <c r="V9765">
        <v>112</v>
      </c>
      <c r="W9765">
        <v>329</v>
      </c>
      <c r="X9765">
        <v>193</v>
      </c>
      <c r="Y9765">
        <v>340</v>
      </c>
      <c r="Z9765">
        <v>261</v>
      </c>
      <c r="AA9765">
        <v>47</v>
      </c>
      <c r="AB9765">
        <v>17</v>
      </c>
      <c r="AC9765">
        <v>105</v>
      </c>
      <c r="AD9765">
        <v>32</v>
      </c>
      <c r="AE9765">
        <v>103</v>
      </c>
      <c r="AF9765">
        <v>27</v>
      </c>
      <c r="AG9765">
        <v>23</v>
      </c>
      <c r="AH9765">
        <v>27</v>
      </c>
      <c r="AI9765">
        <v>48</v>
      </c>
      <c r="AJ9765">
        <v>5</v>
      </c>
      <c r="AK9765">
        <v>20</v>
      </c>
      <c r="AL9765">
        <v>9</v>
      </c>
      <c r="AM9765">
        <v>6</v>
      </c>
      <c r="AN9765">
        <v>16</v>
      </c>
      <c r="AO9765">
        <v>20</v>
      </c>
      <c r="AP9765">
        <v>30</v>
      </c>
      <c r="AQ9765">
        <v>20</v>
      </c>
      <c r="AR9765">
        <v>24</v>
      </c>
      <c r="AS9765">
        <v>44</v>
      </c>
      <c r="AT9765">
        <v>20</v>
      </c>
      <c r="AU9765">
        <v>26</v>
      </c>
      <c r="AV9765">
        <v>45</v>
      </c>
      <c r="AW9765">
        <v>64</v>
      </c>
      <c r="AX9765">
        <v>34</v>
      </c>
      <c r="AY9765">
        <v>20</v>
      </c>
      <c r="AZ9765">
        <v>12</v>
      </c>
      <c r="BA9765">
        <v>11</v>
      </c>
      <c r="BB9765">
        <v>14</v>
      </c>
      <c r="BC9765">
        <v>3</v>
      </c>
      <c r="BD9765">
        <v>2</v>
      </c>
      <c r="BE9765">
        <v>4</v>
      </c>
      <c r="BF9765">
        <v>4</v>
      </c>
      <c r="BG9765">
        <v>2</v>
      </c>
      <c r="BH9765">
        <v>5</v>
      </c>
      <c r="BI9765">
        <v>2</v>
      </c>
      <c r="BJ9765">
        <v>2</v>
      </c>
      <c r="BK9765">
        <v>2</v>
      </c>
      <c r="BL9765">
        <v>2</v>
      </c>
    </row>
    <row r="9766" spans="1:64" x14ac:dyDescent="0.25">
      <c r="A9766" t="s">
        <v>2968</v>
      </c>
      <c r="B9766" t="s">
        <v>2946</v>
      </c>
      <c r="C9766" t="s">
        <v>3096</v>
      </c>
      <c r="D9766">
        <v>167</v>
      </c>
      <c r="E9766">
        <v>740</v>
      </c>
      <c r="F9766">
        <v>1138</v>
      </c>
      <c r="G9766">
        <v>1352</v>
      </c>
      <c r="H9766">
        <v>1980</v>
      </c>
      <c r="I9766">
        <v>1732</v>
      </c>
      <c r="J9766">
        <v>2464</v>
      </c>
      <c r="K9766">
        <v>2546</v>
      </c>
      <c r="L9766">
        <v>3101</v>
      </c>
      <c r="M9766">
        <v>1955</v>
      </c>
      <c r="N9766">
        <v>1119</v>
      </c>
      <c r="O9766">
        <v>1290</v>
      </c>
      <c r="P9766">
        <v>1679</v>
      </c>
      <c r="Q9766">
        <v>1618</v>
      </c>
      <c r="R9766">
        <v>909</v>
      </c>
      <c r="S9766">
        <v>646</v>
      </c>
      <c r="T9766">
        <v>472</v>
      </c>
      <c r="U9766">
        <v>498</v>
      </c>
      <c r="V9766">
        <v>507</v>
      </c>
      <c r="W9766">
        <v>522</v>
      </c>
      <c r="X9766">
        <v>386</v>
      </c>
      <c r="Y9766">
        <v>391</v>
      </c>
      <c r="Z9766">
        <v>567</v>
      </c>
      <c r="AA9766">
        <v>56</v>
      </c>
      <c r="AB9766">
        <v>19</v>
      </c>
      <c r="AC9766">
        <v>19</v>
      </c>
      <c r="AD9766">
        <v>77</v>
      </c>
      <c r="AE9766">
        <v>18</v>
      </c>
      <c r="AF9766">
        <v>81</v>
      </c>
      <c r="AG9766">
        <v>10</v>
      </c>
      <c r="AH9766">
        <v>23</v>
      </c>
      <c r="AI9766">
        <v>19</v>
      </c>
      <c r="AJ9766">
        <v>6</v>
      </c>
      <c r="AK9766">
        <v>13</v>
      </c>
      <c r="AL9766">
        <v>10</v>
      </c>
      <c r="AM9766">
        <v>14</v>
      </c>
      <c r="AN9766">
        <v>13</v>
      </c>
      <c r="AO9766">
        <v>19</v>
      </c>
      <c r="AP9766">
        <v>20</v>
      </c>
      <c r="AQ9766">
        <v>29</v>
      </c>
      <c r="AR9766">
        <v>28</v>
      </c>
      <c r="AS9766">
        <v>36</v>
      </c>
      <c r="AT9766">
        <v>30</v>
      </c>
      <c r="AU9766">
        <v>21</v>
      </c>
      <c r="AV9766">
        <v>17</v>
      </c>
      <c r="AW9766">
        <v>20</v>
      </c>
      <c r="AX9766">
        <v>15</v>
      </c>
      <c r="AY9766">
        <v>12</v>
      </c>
      <c r="AZ9766">
        <v>5</v>
      </c>
      <c r="BA9766">
        <v>9</v>
      </c>
      <c r="BB9766">
        <v>4</v>
      </c>
      <c r="BC9766">
        <v>2</v>
      </c>
      <c r="BD9766">
        <v>2</v>
      </c>
      <c r="BE9766">
        <v>3</v>
      </c>
      <c r="BF9766">
        <v>3</v>
      </c>
      <c r="BG9766">
        <v>2</v>
      </c>
      <c r="BH9766">
        <v>2</v>
      </c>
      <c r="BI9766">
        <v>0</v>
      </c>
      <c r="BJ9766">
        <v>0</v>
      </c>
      <c r="BK9766">
        <v>1</v>
      </c>
      <c r="BL9766">
        <v>11</v>
      </c>
    </row>
    <row r="9767" spans="1:64" x14ac:dyDescent="0.25">
      <c r="A9767" t="s">
        <v>2968</v>
      </c>
      <c r="B9767" t="s">
        <v>2946</v>
      </c>
      <c r="C9767" t="s">
        <v>3095</v>
      </c>
      <c r="D9767">
        <v>5</v>
      </c>
      <c r="E9767">
        <v>56</v>
      </c>
      <c r="F9767">
        <v>89</v>
      </c>
      <c r="G9767">
        <v>100</v>
      </c>
      <c r="H9767">
        <v>148</v>
      </c>
      <c r="I9767">
        <v>116</v>
      </c>
      <c r="J9767">
        <v>131</v>
      </c>
      <c r="K9767">
        <v>67</v>
      </c>
      <c r="L9767">
        <v>71</v>
      </c>
      <c r="M9767">
        <v>62</v>
      </c>
      <c r="N9767">
        <v>36</v>
      </c>
      <c r="O9767">
        <v>51</v>
      </c>
      <c r="P9767">
        <v>56</v>
      </c>
      <c r="Q9767">
        <v>52</v>
      </c>
      <c r="R9767">
        <v>26</v>
      </c>
      <c r="S9767">
        <v>22</v>
      </c>
      <c r="T9767">
        <v>20</v>
      </c>
      <c r="U9767">
        <v>17</v>
      </c>
      <c r="V9767">
        <v>16</v>
      </c>
      <c r="W9767">
        <v>45</v>
      </c>
      <c r="X9767">
        <v>0</v>
      </c>
      <c r="Y9767">
        <v>147</v>
      </c>
      <c r="Z9767">
        <v>261</v>
      </c>
      <c r="AA9767">
        <v>225</v>
      </c>
      <c r="AB9767">
        <v>82</v>
      </c>
      <c r="AC9767">
        <v>54</v>
      </c>
      <c r="AD9767">
        <v>24</v>
      </c>
      <c r="AE9767">
        <v>51</v>
      </c>
      <c r="AF9767">
        <v>36</v>
      </c>
      <c r="AG9767">
        <v>30</v>
      </c>
      <c r="AH9767">
        <v>26</v>
      </c>
      <c r="AI9767">
        <v>29</v>
      </c>
      <c r="AJ9767">
        <v>13</v>
      </c>
      <c r="AK9767">
        <v>19</v>
      </c>
      <c r="AL9767">
        <v>31</v>
      </c>
      <c r="AM9767">
        <v>16</v>
      </c>
      <c r="AN9767">
        <v>24</v>
      </c>
      <c r="AO9767">
        <v>29</v>
      </c>
      <c r="AP9767">
        <v>22</v>
      </c>
      <c r="AQ9767">
        <v>25</v>
      </c>
      <c r="AR9767">
        <v>21</v>
      </c>
      <c r="AS9767">
        <v>18</v>
      </c>
      <c r="AT9767">
        <v>13</v>
      </c>
      <c r="AU9767">
        <v>13</v>
      </c>
      <c r="AV9767">
        <v>10</v>
      </c>
      <c r="AW9767">
        <v>7</v>
      </c>
      <c r="AX9767">
        <v>9</v>
      </c>
      <c r="AY9767">
        <v>14</v>
      </c>
      <c r="AZ9767">
        <v>5</v>
      </c>
      <c r="BA9767">
        <v>4</v>
      </c>
      <c r="BB9767">
        <v>3</v>
      </c>
      <c r="BC9767">
        <v>1</v>
      </c>
      <c r="BD9767">
        <v>1</v>
      </c>
      <c r="BE9767">
        <v>1</v>
      </c>
      <c r="BF9767">
        <v>1</v>
      </c>
      <c r="BG9767">
        <v>1</v>
      </c>
      <c r="BH9767">
        <v>3</v>
      </c>
      <c r="BI9767">
        <v>1</v>
      </c>
      <c r="BJ9767">
        <v>1</v>
      </c>
      <c r="BK9767">
        <v>1</v>
      </c>
      <c r="BL9767">
        <v>1</v>
      </c>
    </row>
    <row r="9768" spans="1:64" x14ac:dyDescent="0.25">
      <c r="A9768" t="s">
        <v>2968</v>
      </c>
      <c r="B9768" t="s">
        <v>2946</v>
      </c>
      <c r="C9768" t="s">
        <v>3094</v>
      </c>
      <c r="D9768">
        <v>205</v>
      </c>
      <c r="E9768">
        <v>1204</v>
      </c>
      <c r="F9768">
        <v>1869</v>
      </c>
      <c r="G9768">
        <v>2175</v>
      </c>
      <c r="H9768">
        <v>3197</v>
      </c>
      <c r="I9768">
        <v>2686</v>
      </c>
      <c r="J9768">
        <v>3548</v>
      </c>
      <c r="K9768">
        <v>3100</v>
      </c>
      <c r="L9768">
        <v>3685</v>
      </c>
      <c r="M9768">
        <v>2470</v>
      </c>
      <c r="N9768">
        <v>1417</v>
      </c>
      <c r="O9768">
        <v>1707</v>
      </c>
      <c r="P9768">
        <v>2143</v>
      </c>
      <c r="Q9768">
        <v>2047</v>
      </c>
      <c r="R9768">
        <v>1123</v>
      </c>
      <c r="S9768">
        <v>825</v>
      </c>
      <c r="T9768">
        <v>634</v>
      </c>
      <c r="U9768">
        <v>642</v>
      </c>
      <c r="V9768">
        <v>635</v>
      </c>
      <c r="W9768">
        <v>896</v>
      </c>
      <c r="X9768">
        <v>578</v>
      </c>
      <c r="Y9768">
        <v>879</v>
      </c>
      <c r="Z9768">
        <v>1089</v>
      </c>
      <c r="AA9768">
        <v>328</v>
      </c>
      <c r="AB9768">
        <v>118</v>
      </c>
      <c r="AC9768">
        <v>178</v>
      </c>
      <c r="AD9768">
        <v>134</v>
      </c>
      <c r="AE9768">
        <v>172</v>
      </c>
      <c r="AF9768">
        <v>144</v>
      </c>
      <c r="AG9768">
        <v>63</v>
      </c>
      <c r="AH9768">
        <v>76</v>
      </c>
      <c r="AI9768">
        <v>96</v>
      </c>
      <c r="AJ9768">
        <v>24</v>
      </c>
      <c r="AK9768">
        <v>52</v>
      </c>
      <c r="AL9768">
        <v>50</v>
      </c>
      <c r="AM9768">
        <v>37</v>
      </c>
      <c r="AN9768">
        <v>53</v>
      </c>
      <c r="AO9768">
        <v>68</v>
      </c>
      <c r="AP9768">
        <v>73</v>
      </c>
      <c r="AQ9768">
        <v>74</v>
      </c>
      <c r="AR9768">
        <v>74</v>
      </c>
      <c r="AS9768">
        <v>99</v>
      </c>
      <c r="AT9768">
        <v>63</v>
      </c>
      <c r="AU9768">
        <v>60</v>
      </c>
      <c r="AV9768">
        <v>72</v>
      </c>
      <c r="AW9768">
        <v>91</v>
      </c>
      <c r="AX9768">
        <v>58</v>
      </c>
      <c r="AY9768">
        <v>45</v>
      </c>
      <c r="AZ9768">
        <v>22</v>
      </c>
      <c r="BA9768">
        <v>25</v>
      </c>
      <c r="BB9768">
        <v>21</v>
      </c>
      <c r="BC9768">
        <v>7</v>
      </c>
      <c r="BD9768">
        <v>4</v>
      </c>
      <c r="BE9768">
        <v>7</v>
      </c>
      <c r="BF9768">
        <v>8</v>
      </c>
      <c r="BG9768">
        <v>5</v>
      </c>
      <c r="BH9768">
        <v>11</v>
      </c>
      <c r="BI9768">
        <v>3</v>
      </c>
      <c r="BJ9768">
        <v>3</v>
      </c>
      <c r="BK9768">
        <v>3</v>
      </c>
      <c r="BL9768">
        <v>13</v>
      </c>
    </row>
    <row r="9769" spans="1:64" x14ac:dyDescent="0.25">
      <c r="A9769" t="s">
        <v>2968</v>
      </c>
      <c r="B9769" t="s">
        <v>2946</v>
      </c>
      <c r="C9769" t="s">
        <v>3093</v>
      </c>
      <c r="D9769">
        <v>205</v>
      </c>
      <c r="E9769">
        <v>1204</v>
      </c>
      <c r="F9769">
        <v>1869</v>
      </c>
      <c r="G9769">
        <v>2175</v>
      </c>
      <c r="H9769">
        <v>3197</v>
      </c>
      <c r="I9769">
        <v>2686</v>
      </c>
      <c r="J9769">
        <v>3548</v>
      </c>
      <c r="K9769">
        <v>3100</v>
      </c>
      <c r="L9769">
        <v>3685</v>
      </c>
      <c r="M9769">
        <v>2470</v>
      </c>
      <c r="N9769">
        <v>1417</v>
      </c>
      <c r="O9769">
        <v>1707</v>
      </c>
      <c r="P9769">
        <v>2143</v>
      </c>
      <c r="Q9769">
        <v>2047</v>
      </c>
      <c r="R9769">
        <v>1123</v>
      </c>
      <c r="S9769">
        <v>825</v>
      </c>
      <c r="T9769">
        <v>634</v>
      </c>
      <c r="U9769">
        <v>642</v>
      </c>
      <c r="V9769">
        <v>635</v>
      </c>
      <c r="W9769">
        <v>896</v>
      </c>
      <c r="X9769">
        <v>578</v>
      </c>
      <c r="Y9769">
        <v>879</v>
      </c>
      <c r="Z9769">
        <v>1089</v>
      </c>
      <c r="AA9769">
        <v>328</v>
      </c>
      <c r="AB9769">
        <v>118</v>
      </c>
      <c r="AC9769">
        <v>178</v>
      </c>
      <c r="AD9769">
        <v>134</v>
      </c>
      <c r="AE9769">
        <v>172</v>
      </c>
      <c r="AF9769">
        <v>144</v>
      </c>
      <c r="AG9769">
        <v>63</v>
      </c>
      <c r="AH9769">
        <v>76</v>
      </c>
      <c r="AI9769">
        <v>96</v>
      </c>
      <c r="AJ9769">
        <v>24</v>
      </c>
      <c r="AK9769">
        <v>52</v>
      </c>
      <c r="AL9769">
        <v>50</v>
      </c>
      <c r="AM9769">
        <v>37</v>
      </c>
      <c r="AN9769">
        <v>53</v>
      </c>
      <c r="AO9769">
        <v>68</v>
      </c>
      <c r="AP9769">
        <v>73</v>
      </c>
      <c r="AQ9769">
        <v>74</v>
      </c>
      <c r="AR9769">
        <v>74</v>
      </c>
      <c r="AS9769">
        <v>99</v>
      </c>
      <c r="AT9769">
        <v>63</v>
      </c>
      <c r="AU9769">
        <v>60</v>
      </c>
      <c r="AV9769">
        <v>72</v>
      </c>
      <c r="AW9769">
        <v>91</v>
      </c>
      <c r="AX9769">
        <v>58</v>
      </c>
      <c r="AY9769">
        <v>45</v>
      </c>
      <c r="AZ9769">
        <v>22</v>
      </c>
      <c r="BA9769">
        <v>25</v>
      </c>
      <c r="BB9769">
        <v>21</v>
      </c>
      <c r="BC9769">
        <v>7</v>
      </c>
      <c r="BD9769">
        <v>4</v>
      </c>
      <c r="BE9769">
        <v>7</v>
      </c>
      <c r="BF9769">
        <v>8</v>
      </c>
      <c r="BG9769">
        <v>5</v>
      </c>
      <c r="BH9769">
        <v>11</v>
      </c>
      <c r="BI9769">
        <v>3</v>
      </c>
      <c r="BJ9769">
        <v>3</v>
      </c>
      <c r="BK9769">
        <v>3</v>
      </c>
      <c r="BL9769">
        <v>13</v>
      </c>
    </row>
    <row r="9770" spans="1:64" x14ac:dyDescent="0.25">
      <c r="A9770" t="s">
        <v>2968</v>
      </c>
      <c r="B9770" t="s">
        <v>2946</v>
      </c>
      <c r="C9770" t="s">
        <v>3092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J9770">
        <v>0</v>
      </c>
      <c r="AK9770">
        <v>0</v>
      </c>
      <c r="AL9770">
        <v>0</v>
      </c>
      <c r="AM9770">
        <v>0</v>
      </c>
      <c r="AN9770">
        <v>0</v>
      </c>
      <c r="AO9770">
        <v>0</v>
      </c>
      <c r="AP9770">
        <v>0</v>
      </c>
      <c r="AQ9770">
        <v>5</v>
      </c>
      <c r="AR9770">
        <v>63</v>
      </c>
      <c r="AS9770">
        <v>78</v>
      </c>
      <c r="AT9770">
        <v>123</v>
      </c>
      <c r="AU9770">
        <v>185</v>
      </c>
      <c r="AV9770">
        <v>190</v>
      </c>
      <c r="AW9770">
        <v>215</v>
      </c>
      <c r="AX9770">
        <v>211</v>
      </c>
      <c r="AY9770">
        <v>228</v>
      </c>
      <c r="AZ9770">
        <v>218</v>
      </c>
      <c r="BA9770">
        <v>221</v>
      </c>
      <c r="BB9770">
        <v>235</v>
      </c>
      <c r="BC9770">
        <v>245</v>
      </c>
      <c r="BD9770">
        <v>267</v>
      </c>
      <c r="BE9770">
        <v>377</v>
      </c>
      <c r="BF9770">
        <v>405</v>
      </c>
      <c r="BG9770">
        <v>373</v>
      </c>
      <c r="BH9770">
        <v>371</v>
      </c>
      <c r="BI9770">
        <v>381</v>
      </c>
      <c r="BJ9770">
        <v>338</v>
      </c>
      <c r="BK9770">
        <v>341</v>
      </c>
      <c r="BL9770">
        <v>325</v>
      </c>
    </row>
    <row r="9771" spans="1:64" x14ac:dyDescent="0.25">
      <c r="A9771" t="s">
        <v>2968</v>
      </c>
      <c r="B9771" t="s">
        <v>2946</v>
      </c>
      <c r="C9771" t="s">
        <v>3091</v>
      </c>
      <c r="D9771">
        <v>5401</v>
      </c>
      <c r="E9771">
        <v>5859</v>
      </c>
      <c r="F9771">
        <v>6367</v>
      </c>
      <c r="G9771">
        <v>7079</v>
      </c>
      <c r="H9771">
        <v>7741</v>
      </c>
      <c r="I9771">
        <v>9186</v>
      </c>
      <c r="J9771">
        <v>10420</v>
      </c>
      <c r="K9771">
        <v>12207</v>
      </c>
      <c r="L9771">
        <v>13082</v>
      </c>
      <c r="M9771">
        <v>14224</v>
      </c>
      <c r="N9771">
        <v>15597</v>
      </c>
      <c r="O9771">
        <v>16688</v>
      </c>
      <c r="P9771">
        <v>18186</v>
      </c>
      <c r="Q9771">
        <v>19562</v>
      </c>
      <c r="R9771">
        <v>20758</v>
      </c>
      <c r="S9771">
        <v>20293</v>
      </c>
      <c r="T9771">
        <v>22017</v>
      </c>
      <c r="U9771">
        <v>22416</v>
      </c>
      <c r="V9771">
        <v>24705</v>
      </c>
      <c r="W9771">
        <v>25298</v>
      </c>
      <c r="X9771">
        <v>25746</v>
      </c>
      <c r="Y9771">
        <v>23960</v>
      </c>
      <c r="Z9771">
        <v>25870</v>
      </c>
      <c r="AA9771">
        <v>26879</v>
      </c>
      <c r="AB9771">
        <v>33219</v>
      </c>
      <c r="AC9771">
        <v>35914</v>
      </c>
      <c r="AD9771">
        <v>35840</v>
      </c>
      <c r="AE9771">
        <v>36721</v>
      </c>
      <c r="AF9771">
        <v>38035</v>
      </c>
      <c r="AG9771">
        <v>40749</v>
      </c>
      <c r="AH9771">
        <v>37816</v>
      </c>
      <c r="AI9771">
        <v>41010</v>
      </c>
      <c r="AJ9771">
        <v>42259</v>
      </c>
      <c r="AK9771">
        <v>43143</v>
      </c>
      <c r="AL9771">
        <v>45872</v>
      </c>
      <c r="AM9771">
        <v>48533</v>
      </c>
      <c r="AN9771">
        <v>50885</v>
      </c>
      <c r="AO9771">
        <v>53757</v>
      </c>
      <c r="AP9771">
        <v>54175</v>
      </c>
      <c r="AQ9771">
        <v>59371</v>
      </c>
      <c r="AR9771">
        <v>65843</v>
      </c>
      <c r="AS9771">
        <v>67978</v>
      </c>
      <c r="AT9771">
        <v>71121</v>
      </c>
      <c r="AU9771">
        <v>67691</v>
      </c>
      <c r="AV9771">
        <v>69935</v>
      </c>
      <c r="AW9771">
        <v>73202</v>
      </c>
      <c r="AX9771">
        <v>70421</v>
      </c>
      <c r="AY9771">
        <v>68880</v>
      </c>
      <c r="AZ9771">
        <v>68040</v>
      </c>
      <c r="BA9771">
        <v>70054</v>
      </c>
      <c r="BB9771">
        <v>72320</v>
      </c>
      <c r="BC9771">
        <v>73958</v>
      </c>
      <c r="BD9771">
        <v>75432</v>
      </c>
      <c r="BE9771">
        <v>76607</v>
      </c>
      <c r="BF9771">
        <v>73794</v>
      </c>
      <c r="BG9771">
        <v>77811</v>
      </c>
      <c r="BH9771">
        <v>75939</v>
      </c>
      <c r="BI9771">
        <v>79850</v>
      </c>
      <c r="BJ9771">
        <v>79639</v>
      </c>
      <c r="BK9771">
        <v>78163</v>
      </c>
      <c r="BL9771">
        <v>75327</v>
      </c>
    </row>
    <row r="9772" spans="1:64" x14ac:dyDescent="0.25">
      <c r="A9772" t="s">
        <v>2968</v>
      </c>
      <c r="B9772" t="s">
        <v>2946</v>
      </c>
      <c r="C9772" t="s">
        <v>3090</v>
      </c>
      <c r="D9772">
        <v>15370</v>
      </c>
      <c r="E9772">
        <v>16249</v>
      </c>
      <c r="F9772">
        <v>16618</v>
      </c>
      <c r="G9772">
        <v>17219</v>
      </c>
      <c r="H9772">
        <v>16163</v>
      </c>
      <c r="I9772">
        <v>11439</v>
      </c>
      <c r="J9772">
        <v>12453</v>
      </c>
      <c r="K9772">
        <v>10456</v>
      </c>
      <c r="L9772">
        <v>11055</v>
      </c>
      <c r="M9772">
        <v>13157</v>
      </c>
      <c r="N9772">
        <v>13600</v>
      </c>
      <c r="O9772">
        <v>13516</v>
      </c>
      <c r="P9772">
        <v>15053</v>
      </c>
      <c r="Q9772">
        <v>17970</v>
      </c>
      <c r="R9772">
        <v>17811</v>
      </c>
      <c r="S9772">
        <v>24289</v>
      </c>
      <c r="T9772">
        <v>21045</v>
      </c>
      <c r="U9772">
        <v>26901</v>
      </c>
      <c r="V9772">
        <v>31877</v>
      </c>
      <c r="W9772">
        <v>33393</v>
      </c>
      <c r="X9772">
        <v>36459</v>
      </c>
      <c r="Y9772">
        <v>43549</v>
      </c>
      <c r="Z9772">
        <v>43560</v>
      </c>
      <c r="AA9772">
        <v>48465</v>
      </c>
      <c r="AB9772">
        <v>35730</v>
      </c>
      <c r="AC9772">
        <v>34836</v>
      </c>
      <c r="AD9772">
        <v>33056</v>
      </c>
      <c r="AE9772">
        <v>34395</v>
      </c>
      <c r="AF9772">
        <v>40196</v>
      </c>
      <c r="AG9772">
        <v>44338</v>
      </c>
      <c r="AH9772">
        <v>40460</v>
      </c>
      <c r="AI9772">
        <v>43251</v>
      </c>
      <c r="AJ9772">
        <v>44872</v>
      </c>
      <c r="AK9772">
        <v>45337</v>
      </c>
      <c r="AL9772">
        <v>47014</v>
      </c>
      <c r="AM9772">
        <v>52252</v>
      </c>
      <c r="AN9772">
        <v>58027</v>
      </c>
      <c r="AO9772">
        <v>54827</v>
      </c>
      <c r="AP9772">
        <v>54742</v>
      </c>
      <c r="AQ9772">
        <v>55653</v>
      </c>
      <c r="AR9772">
        <v>59604</v>
      </c>
      <c r="AS9772">
        <v>55349</v>
      </c>
      <c r="AT9772">
        <v>53718</v>
      </c>
      <c r="AU9772">
        <v>57354</v>
      </c>
      <c r="AV9772">
        <v>58494</v>
      </c>
      <c r="AW9772">
        <v>62101</v>
      </c>
      <c r="AX9772">
        <v>60358</v>
      </c>
      <c r="AY9772">
        <v>58916</v>
      </c>
      <c r="AZ9772">
        <v>60103</v>
      </c>
      <c r="BA9772">
        <v>58819</v>
      </c>
      <c r="BB9772">
        <v>61441</v>
      </c>
      <c r="BC9772">
        <v>65462</v>
      </c>
      <c r="BD9772">
        <v>67691</v>
      </c>
      <c r="BE9772">
        <v>69666</v>
      </c>
      <c r="BF9772">
        <v>66529</v>
      </c>
      <c r="BG9772">
        <v>63008</v>
      </c>
      <c r="BH9772">
        <v>60322</v>
      </c>
      <c r="BI9772">
        <v>63144</v>
      </c>
      <c r="BJ9772">
        <v>61903</v>
      </c>
      <c r="BK9772">
        <v>62547</v>
      </c>
      <c r="BL9772">
        <v>63938</v>
      </c>
    </row>
    <row r="9773" spans="1:64" x14ac:dyDescent="0.25">
      <c r="A9773" t="s">
        <v>2968</v>
      </c>
      <c r="B9773" t="s">
        <v>2946</v>
      </c>
      <c r="C9773" t="s">
        <v>3089</v>
      </c>
      <c r="D9773">
        <v>8541</v>
      </c>
      <c r="E9773">
        <v>8881</v>
      </c>
      <c r="F9773">
        <v>9219</v>
      </c>
      <c r="G9773">
        <v>10013</v>
      </c>
      <c r="H9773">
        <v>10791</v>
      </c>
      <c r="I9773">
        <v>10129</v>
      </c>
      <c r="J9773">
        <v>10682</v>
      </c>
      <c r="K9773">
        <v>11187</v>
      </c>
      <c r="L9773">
        <v>11927</v>
      </c>
      <c r="M9773">
        <v>12769</v>
      </c>
      <c r="N9773">
        <v>13934</v>
      </c>
      <c r="O9773">
        <v>15463</v>
      </c>
      <c r="P9773">
        <v>16528</v>
      </c>
      <c r="Q9773">
        <v>18390</v>
      </c>
      <c r="R9773">
        <v>20836</v>
      </c>
      <c r="S9773">
        <v>20402</v>
      </c>
      <c r="T9773">
        <v>21818</v>
      </c>
      <c r="U9773">
        <v>22516</v>
      </c>
      <c r="V9773">
        <v>23961</v>
      </c>
      <c r="W9773">
        <v>26136</v>
      </c>
      <c r="X9773">
        <v>25541</v>
      </c>
      <c r="Y9773">
        <v>27455</v>
      </c>
      <c r="Z9773">
        <v>30534</v>
      </c>
      <c r="AA9773">
        <v>30528</v>
      </c>
      <c r="AB9773">
        <v>30004</v>
      </c>
      <c r="AC9773">
        <v>31140</v>
      </c>
      <c r="AD9773">
        <v>30533</v>
      </c>
      <c r="AE9773">
        <v>30055</v>
      </c>
      <c r="AF9773">
        <v>31360</v>
      </c>
      <c r="AG9773">
        <v>32788</v>
      </c>
      <c r="AH9773">
        <v>29794</v>
      </c>
      <c r="AI9773">
        <v>32829</v>
      </c>
      <c r="AJ9773">
        <v>32547</v>
      </c>
      <c r="AK9773">
        <v>34441</v>
      </c>
      <c r="AL9773">
        <v>36240</v>
      </c>
      <c r="AM9773">
        <v>37858</v>
      </c>
      <c r="AN9773">
        <v>41524</v>
      </c>
      <c r="AO9773">
        <v>41771</v>
      </c>
      <c r="AP9773">
        <v>41948</v>
      </c>
      <c r="AQ9773">
        <v>45860</v>
      </c>
      <c r="AR9773">
        <v>49035</v>
      </c>
      <c r="AS9773">
        <v>49984</v>
      </c>
      <c r="AT9773">
        <v>53098</v>
      </c>
      <c r="AU9773">
        <v>53759</v>
      </c>
      <c r="AV9773">
        <v>54816</v>
      </c>
      <c r="AW9773">
        <v>58825</v>
      </c>
      <c r="AX9773">
        <v>59465</v>
      </c>
      <c r="AY9773">
        <v>58864</v>
      </c>
      <c r="AZ9773">
        <v>58119</v>
      </c>
      <c r="BA9773">
        <v>59719</v>
      </c>
      <c r="BB9773">
        <v>61622</v>
      </c>
      <c r="BC9773">
        <v>62753</v>
      </c>
      <c r="BD9773">
        <v>64158</v>
      </c>
      <c r="BE9773">
        <v>65430</v>
      </c>
      <c r="BF9773">
        <v>59845</v>
      </c>
      <c r="BG9773">
        <v>61080</v>
      </c>
      <c r="BH9773">
        <v>61528</v>
      </c>
      <c r="BI9773">
        <v>64693</v>
      </c>
      <c r="BJ9773">
        <v>64024</v>
      </c>
      <c r="BK9773">
        <v>64185</v>
      </c>
      <c r="BL9773">
        <v>69720</v>
      </c>
    </row>
    <row r="9774" spans="1:64" x14ac:dyDescent="0.25">
      <c r="A9774" t="s">
        <v>2968</v>
      </c>
      <c r="B9774" t="s">
        <v>2946</v>
      </c>
      <c r="C9774" t="s">
        <v>3088</v>
      </c>
      <c r="D9774">
        <v>29311</v>
      </c>
      <c r="E9774">
        <v>30989</v>
      </c>
      <c r="F9774">
        <v>32205</v>
      </c>
      <c r="G9774">
        <v>34311</v>
      </c>
      <c r="H9774">
        <v>34695</v>
      </c>
      <c r="I9774">
        <v>30754</v>
      </c>
      <c r="J9774">
        <v>33555</v>
      </c>
      <c r="K9774">
        <v>33850</v>
      </c>
      <c r="L9774">
        <v>36064</v>
      </c>
      <c r="M9774">
        <v>40150</v>
      </c>
      <c r="N9774">
        <v>43131</v>
      </c>
      <c r="O9774">
        <v>45667</v>
      </c>
      <c r="P9774">
        <v>49766</v>
      </c>
      <c r="Q9774">
        <v>55922</v>
      </c>
      <c r="R9774">
        <v>59405</v>
      </c>
      <c r="S9774">
        <v>64985</v>
      </c>
      <c r="T9774">
        <v>64880</v>
      </c>
      <c r="U9774">
        <v>71834</v>
      </c>
      <c r="V9774">
        <v>80543</v>
      </c>
      <c r="W9774">
        <v>84827</v>
      </c>
      <c r="X9774">
        <v>87746</v>
      </c>
      <c r="Y9774">
        <v>94964</v>
      </c>
      <c r="Z9774">
        <v>99964</v>
      </c>
      <c r="AA9774">
        <v>105872</v>
      </c>
      <c r="AB9774">
        <v>98952</v>
      </c>
      <c r="AC9774">
        <v>101889</v>
      </c>
      <c r="AD9774">
        <v>99429</v>
      </c>
      <c r="AE9774">
        <v>101172</v>
      </c>
      <c r="AF9774">
        <v>109591</v>
      </c>
      <c r="AG9774">
        <v>117875</v>
      </c>
      <c r="AH9774">
        <v>108069</v>
      </c>
      <c r="AI9774">
        <v>117091</v>
      </c>
      <c r="AJ9774">
        <v>119678</v>
      </c>
      <c r="AK9774">
        <v>122920</v>
      </c>
      <c r="AL9774">
        <v>129126</v>
      </c>
      <c r="AM9774">
        <v>138643</v>
      </c>
      <c r="AN9774">
        <v>150436</v>
      </c>
      <c r="AO9774">
        <v>150355</v>
      </c>
      <c r="AP9774">
        <v>150866</v>
      </c>
      <c r="AQ9774">
        <v>160888</v>
      </c>
      <c r="AR9774">
        <v>174544</v>
      </c>
      <c r="AS9774">
        <v>173389</v>
      </c>
      <c r="AT9774">
        <v>178060</v>
      </c>
      <c r="AU9774">
        <v>178988</v>
      </c>
      <c r="AV9774">
        <v>183435</v>
      </c>
      <c r="AW9774">
        <v>194342</v>
      </c>
      <c r="AX9774">
        <v>190454</v>
      </c>
      <c r="AY9774">
        <v>186888</v>
      </c>
      <c r="AZ9774">
        <v>186480</v>
      </c>
      <c r="BA9774">
        <v>188814</v>
      </c>
      <c r="BB9774">
        <v>195618</v>
      </c>
      <c r="BC9774">
        <v>202417</v>
      </c>
      <c r="BD9774">
        <v>207548</v>
      </c>
      <c r="BE9774">
        <v>212080</v>
      </c>
      <c r="BF9774">
        <v>200573</v>
      </c>
      <c r="BG9774">
        <v>202272</v>
      </c>
      <c r="BH9774">
        <v>198161</v>
      </c>
      <c r="BI9774">
        <v>208069</v>
      </c>
      <c r="BJ9774">
        <v>205906</v>
      </c>
      <c r="BK9774">
        <v>205236</v>
      </c>
      <c r="BL9774">
        <v>209310</v>
      </c>
    </row>
    <row r="9775" spans="1:64" x14ac:dyDescent="0.25">
      <c r="A9775" t="s">
        <v>2968</v>
      </c>
      <c r="B9775" t="s">
        <v>2946</v>
      </c>
      <c r="C9775" t="s">
        <v>3087</v>
      </c>
      <c r="D9775">
        <v>29311</v>
      </c>
      <c r="E9775">
        <v>30989</v>
      </c>
      <c r="F9775">
        <v>32205</v>
      </c>
      <c r="G9775">
        <v>34311</v>
      </c>
      <c r="H9775">
        <v>34695</v>
      </c>
      <c r="I9775">
        <v>30754</v>
      </c>
      <c r="J9775">
        <v>33555</v>
      </c>
      <c r="K9775">
        <v>33850</v>
      </c>
      <c r="L9775">
        <v>36064</v>
      </c>
      <c r="M9775">
        <v>40150</v>
      </c>
      <c r="N9775">
        <v>43131</v>
      </c>
      <c r="O9775">
        <v>45667</v>
      </c>
      <c r="P9775">
        <v>49766</v>
      </c>
      <c r="Q9775">
        <v>55922</v>
      </c>
      <c r="R9775">
        <v>59405</v>
      </c>
      <c r="S9775">
        <v>64985</v>
      </c>
      <c r="T9775">
        <v>64880</v>
      </c>
      <c r="U9775">
        <v>71834</v>
      </c>
      <c r="V9775">
        <v>80543</v>
      </c>
      <c r="W9775">
        <v>84827</v>
      </c>
      <c r="X9775">
        <v>87746</v>
      </c>
      <c r="Y9775">
        <v>94964</v>
      </c>
      <c r="Z9775">
        <v>99964</v>
      </c>
      <c r="AA9775">
        <v>105872</v>
      </c>
      <c r="AB9775">
        <v>98952</v>
      </c>
      <c r="AC9775">
        <v>101889</v>
      </c>
      <c r="AD9775">
        <v>99429</v>
      </c>
      <c r="AE9775">
        <v>101172</v>
      </c>
      <c r="AF9775">
        <v>109591</v>
      </c>
      <c r="AG9775">
        <v>117875</v>
      </c>
      <c r="AH9775">
        <v>108069</v>
      </c>
      <c r="AI9775">
        <v>117091</v>
      </c>
      <c r="AJ9775">
        <v>119678</v>
      </c>
      <c r="AK9775">
        <v>122920</v>
      </c>
      <c r="AL9775">
        <v>129126</v>
      </c>
      <c r="AM9775">
        <v>138643</v>
      </c>
      <c r="AN9775">
        <v>150436</v>
      </c>
      <c r="AO9775">
        <v>150355</v>
      </c>
      <c r="AP9775">
        <v>150866</v>
      </c>
      <c r="AQ9775">
        <v>160888</v>
      </c>
      <c r="AR9775">
        <v>174544</v>
      </c>
      <c r="AS9775">
        <v>173389</v>
      </c>
      <c r="AT9775">
        <v>178060</v>
      </c>
      <c r="AU9775">
        <v>178988</v>
      </c>
      <c r="AV9775">
        <v>183435</v>
      </c>
      <c r="AW9775">
        <v>194342</v>
      </c>
      <c r="AX9775">
        <v>190454</v>
      </c>
      <c r="AY9775">
        <v>186888</v>
      </c>
      <c r="AZ9775">
        <v>186480</v>
      </c>
      <c r="BA9775">
        <v>188814</v>
      </c>
      <c r="BB9775">
        <v>195618</v>
      </c>
      <c r="BC9775">
        <v>202417</v>
      </c>
      <c r="BD9775">
        <v>207548</v>
      </c>
      <c r="BE9775">
        <v>212080</v>
      </c>
      <c r="BF9775">
        <v>200573</v>
      </c>
      <c r="BG9775">
        <v>202272</v>
      </c>
      <c r="BH9775">
        <v>198161</v>
      </c>
      <c r="BI9775">
        <v>208069</v>
      </c>
      <c r="BJ9775">
        <v>205906</v>
      </c>
      <c r="BK9775">
        <v>205236</v>
      </c>
      <c r="BL9775">
        <v>209310</v>
      </c>
    </row>
    <row r="9776" spans="1:64" x14ac:dyDescent="0.25">
      <c r="A9776" t="s">
        <v>2968</v>
      </c>
      <c r="B9776" t="s">
        <v>2946</v>
      </c>
      <c r="C9776" t="s">
        <v>3086</v>
      </c>
      <c r="D9776">
        <v>920</v>
      </c>
      <c r="E9776">
        <v>895</v>
      </c>
      <c r="F9776">
        <v>789</v>
      </c>
      <c r="G9776">
        <v>789</v>
      </c>
      <c r="H9776">
        <v>828</v>
      </c>
      <c r="I9776">
        <v>913</v>
      </c>
      <c r="J9776">
        <v>948</v>
      </c>
      <c r="K9776">
        <v>835</v>
      </c>
      <c r="L9776">
        <v>917</v>
      </c>
      <c r="M9776">
        <v>960</v>
      </c>
      <c r="N9776">
        <v>978</v>
      </c>
      <c r="O9776">
        <v>986</v>
      </c>
      <c r="P9776">
        <v>1056</v>
      </c>
      <c r="Q9776">
        <v>1204</v>
      </c>
      <c r="R9776">
        <v>1153</v>
      </c>
      <c r="S9776">
        <v>959</v>
      </c>
      <c r="T9776">
        <v>1066</v>
      </c>
      <c r="U9776">
        <v>1174</v>
      </c>
      <c r="V9776">
        <v>1260</v>
      </c>
      <c r="W9776">
        <v>1319</v>
      </c>
      <c r="X9776">
        <v>1174</v>
      </c>
      <c r="Y9776">
        <v>1126</v>
      </c>
      <c r="Z9776">
        <v>1027</v>
      </c>
      <c r="AA9776">
        <v>1075</v>
      </c>
      <c r="AB9776">
        <v>1147</v>
      </c>
      <c r="AC9776">
        <v>1069</v>
      </c>
      <c r="AD9776">
        <v>1045</v>
      </c>
      <c r="AE9776">
        <v>1181</v>
      </c>
      <c r="AF9776">
        <v>1139</v>
      </c>
      <c r="AG9776">
        <v>1168</v>
      </c>
      <c r="AH9776">
        <v>1202</v>
      </c>
      <c r="AI9776">
        <v>1076</v>
      </c>
      <c r="AJ9776">
        <v>1097</v>
      </c>
      <c r="AK9776">
        <v>1117</v>
      </c>
      <c r="AL9776">
        <v>1167</v>
      </c>
      <c r="AM9776">
        <v>1147</v>
      </c>
      <c r="AN9776">
        <v>1113</v>
      </c>
      <c r="AO9776">
        <v>1176</v>
      </c>
      <c r="AP9776">
        <v>1231</v>
      </c>
      <c r="AQ9776">
        <v>1244</v>
      </c>
      <c r="AR9776">
        <v>1225</v>
      </c>
      <c r="AS9776">
        <v>1123</v>
      </c>
      <c r="AT9776">
        <v>1109</v>
      </c>
      <c r="AU9776">
        <v>1026</v>
      </c>
      <c r="AV9776">
        <v>1039</v>
      </c>
      <c r="AW9776">
        <v>1034</v>
      </c>
      <c r="AX9776">
        <v>1007</v>
      </c>
      <c r="AY9776">
        <v>1040</v>
      </c>
      <c r="AZ9776">
        <v>966</v>
      </c>
      <c r="BA9776">
        <v>868</v>
      </c>
      <c r="BB9776">
        <v>1340</v>
      </c>
      <c r="BC9776">
        <v>1439</v>
      </c>
      <c r="BD9776">
        <v>1281</v>
      </c>
      <c r="BE9776">
        <v>1348</v>
      </c>
      <c r="BF9776">
        <v>1345</v>
      </c>
      <c r="BG9776">
        <v>1495</v>
      </c>
      <c r="BH9776">
        <v>1417</v>
      </c>
      <c r="BI9776">
        <v>1329</v>
      </c>
      <c r="BJ9776">
        <v>1274</v>
      </c>
      <c r="BK9776">
        <v>1215</v>
      </c>
      <c r="BL9776">
        <v>1182</v>
      </c>
    </row>
    <row r="9777" spans="1:64" x14ac:dyDescent="0.25">
      <c r="A9777" t="s">
        <v>2968</v>
      </c>
      <c r="B9777" t="s">
        <v>2946</v>
      </c>
      <c r="C9777" t="s">
        <v>3085</v>
      </c>
      <c r="D9777">
        <v>377</v>
      </c>
      <c r="E9777">
        <v>367</v>
      </c>
      <c r="F9777">
        <v>485</v>
      </c>
      <c r="G9777">
        <v>485</v>
      </c>
      <c r="H9777">
        <v>509</v>
      </c>
      <c r="I9777">
        <v>611</v>
      </c>
      <c r="J9777">
        <v>634</v>
      </c>
      <c r="K9777">
        <v>507</v>
      </c>
      <c r="L9777">
        <v>557</v>
      </c>
      <c r="M9777">
        <v>563</v>
      </c>
      <c r="N9777">
        <v>574</v>
      </c>
      <c r="O9777">
        <v>515</v>
      </c>
      <c r="P9777">
        <v>551</v>
      </c>
      <c r="Q9777">
        <v>647</v>
      </c>
      <c r="R9777">
        <v>620</v>
      </c>
      <c r="S9777">
        <v>445</v>
      </c>
      <c r="T9777">
        <v>495</v>
      </c>
      <c r="U9777">
        <v>641</v>
      </c>
      <c r="V9777">
        <v>689</v>
      </c>
      <c r="W9777">
        <v>720</v>
      </c>
      <c r="X9777">
        <v>642</v>
      </c>
      <c r="Y9777">
        <v>615</v>
      </c>
      <c r="Z9777">
        <v>561</v>
      </c>
      <c r="AA9777">
        <v>587</v>
      </c>
      <c r="AB9777">
        <v>626</v>
      </c>
      <c r="AC9777">
        <v>584</v>
      </c>
      <c r="AD9777">
        <v>571</v>
      </c>
      <c r="AE9777">
        <v>645</v>
      </c>
      <c r="AF9777">
        <v>622</v>
      </c>
      <c r="AG9777">
        <v>638</v>
      </c>
      <c r="AH9777">
        <v>657</v>
      </c>
      <c r="AI9777">
        <v>588</v>
      </c>
      <c r="AJ9777">
        <v>599</v>
      </c>
      <c r="AK9777">
        <v>610</v>
      </c>
      <c r="AL9777">
        <v>638</v>
      </c>
      <c r="AM9777">
        <v>627</v>
      </c>
      <c r="AN9777">
        <v>608</v>
      </c>
      <c r="AO9777">
        <v>642</v>
      </c>
      <c r="AP9777">
        <v>673</v>
      </c>
      <c r="AQ9777">
        <v>680</v>
      </c>
      <c r="AR9777">
        <v>669</v>
      </c>
      <c r="AS9777">
        <v>613</v>
      </c>
      <c r="AT9777">
        <v>606</v>
      </c>
      <c r="AU9777">
        <v>560</v>
      </c>
      <c r="AV9777">
        <v>568</v>
      </c>
      <c r="AW9777">
        <v>565</v>
      </c>
      <c r="AX9777">
        <v>550</v>
      </c>
      <c r="AY9777">
        <v>568</v>
      </c>
      <c r="AZ9777">
        <v>527</v>
      </c>
      <c r="BA9777">
        <v>474</v>
      </c>
      <c r="BB9777">
        <v>1901</v>
      </c>
      <c r="BC9777">
        <v>1737</v>
      </c>
      <c r="BD9777">
        <v>1317</v>
      </c>
      <c r="BE9777">
        <v>1381</v>
      </c>
      <c r="BF9777">
        <v>1451</v>
      </c>
      <c r="BG9777">
        <v>1433</v>
      </c>
      <c r="BH9777">
        <v>1356</v>
      </c>
      <c r="BI9777">
        <v>1301</v>
      </c>
      <c r="BJ9777">
        <v>1310</v>
      </c>
      <c r="BK9777">
        <v>1302</v>
      </c>
      <c r="BL9777">
        <v>1303</v>
      </c>
    </row>
    <row r="9778" spans="1:64" x14ac:dyDescent="0.25">
      <c r="A9778" t="s">
        <v>2968</v>
      </c>
      <c r="B9778" t="s">
        <v>2946</v>
      </c>
      <c r="C9778" t="s">
        <v>3084</v>
      </c>
      <c r="D9778">
        <v>1297</v>
      </c>
      <c r="E9778">
        <v>1262</v>
      </c>
      <c r="F9778">
        <v>1274</v>
      </c>
      <c r="G9778">
        <v>1274</v>
      </c>
      <c r="H9778">
        <v>1338</v>
      </c>
      <c r="I9778">
        <v>1523</v>
      </c>
      <c r="J9778">
        <v>1583</v>
      </c>
      <c r="K9778">
        <v>1342</v>
      </c>
      <c r="L9778">
        <v>1474</v>
      </c>
      <c r="M9778">
        <v>1523</v>
      </c>
      <c r="N9778">
        <v>1551</v>
      </c>
      <c r="O9778">
        <v>1500</v>
      </c>
      <c r="P9778">
        <v>1607</v>
      </c>
      <c r="Q9778">
        <v>1851</v>
      </c>
      <c r="R9778">
        <v>1773</v>
      </c>
      <c r="S9778">
        <v>1405</v>
      </c>
      <c r="T9778">
        <v>1560</v>
      </c>
      <c r="U9778">
        <v>1815</v>
      </c>
      <c r="V9778">
        <v>1949</v>
      </c>
      <c r="W9778">
        <v>2039</v>
      </c>
      <c r="X9778">
        <v>1816</v>
      </c>
      <c r="Y9778">
        <v>1742</v>
      </c>
      <c r="Z9778">
        <v>1588</v>
      </c>
      <c r="AA9778">
        <v>1663</v>
      </c>
      <c r="AB9778">
        <v>1773</v>
      </c>
      <c r="AC9778">
        <v>1652</v>
      </c>
      <c r="AD9778">
        <v>1616</v>
      </c>
      <c r="AE9778">
        <v>1827</v>
      </c>
      <c r="AF9778">
        <v>1762</v>
      </c>
      <c r="AG9778">
        <v>1807</v>
      </c>
      <c r="AH9778">
        <v>1859</v>
      </c>
      <c r="AI9778">
        <v>1663</v>
      </c>
      <c r="AJ9778">
        <v>1696</v>
      </c>
      <c r="AK9778">
        <v>1727</v>
      </c>
      <c r="AL9778">
        <v>1805</v>
      </c>
      <c r="AM9778">
        <v>1774</v>
      </c>
      <c r="AN9778">
        <v>1722</v>
      </c>
      <c r="AO9778">
        <v>1819</v>
      </c>
      <c r="AP9778">
        <v>1904</v>
      </c>
      <c r="AQ9778">
        <v>1924</v>
      </c>
      <c r="AR9778">
        <v>1895</v>
      </c>
      <c r="AS9778">
        <v>1736</v>
      </c>
      <c r="AT9778">
        <v>1716</v>
      </c>
      <c r="AU9778">
        <v>1586</v>
      </c>
      <c r="AV9778">
        <v>1607</v>
      </c>
      <c r="AW9778">
        <v>1598</v>
      </c>
      <c r="AX9778">
        <v>1557</v>
      </c>
      <c r="AY9778">
        <v>1608</v>
      </c>
      <c r="AZ9778">
        <v>1493</v>
      </c>
      <c r="BA9778">
        <v>1342</v>
      </c>
      <c r="BB9778">
        <v>3242</v>
      </c>
      <c r="BC9778">
        <v>3175</v>
      </c>
      <c r="BD9778">
        <v>2599</v>
      </c>
      <c r="BE9778">
        <v>2730</v>
      </c>
      <c r="BF9778">
        <v>2796</v>
      </c>
      <c r="BG9778">
        <v>2928</v>
      </c>
      <c r="BH9778">
        <v>2773</v>
      </c>
      <c r="BI9778">
        <v>2631</v>
      </c>
      <c r="BJ9778">
        <v>2584</v>
      </c>
      <c r="BK9778">
        <v>2517</v>
      </c>
      <c r="BL9778">
        <v>2485</v>
      </c>
    </row>
    <row r="9779" spans="1:64" x14ac:dyDescent="0.25">
      <c r="A9779" t="s">
        <v>2968</v>
      </c>
      <c r="B9779" t="s">
        <v>2946</v>
      </c>
      <c r="C9779" t="s">
        <v>3083</v>
      </c>
      <c r="D9779">
        <v>1297</v>
      </c>
      <c r="E9779">
        <v>1262</v>
      </c>
      <c r="F9779">
        <v>1274</v>
      </c>
      <c r="G9779">
        <v>1274</v>
      </c>
      <c r="H9779">
        <v>1338</v>
      </c>
      <c r="I9779">
        <v>1523</v>
      </c>
      <c r="J9779">
        <v>1583</v>
      </c>
      <c r="K9779">
        <v>1342</v>
      </c>
      <c r="L9779">
        <v>1474</v>
      </c>
      <c r="M9779">
        <v>1523</v>
      </c>
      <c r="N9779">
        <v>1551</v>
      </c>
      <c r="O9779">
        <v>1500</v>
      </c>
      <c r="P9779">
        <v>1607</v>
      </c>
      <c r="Q9779">
        <v>1851</v>
      </c>
      <c r="R9779">
        <v>1773</v>
      </c>
      <c r="S9779">
        <v>1405</v>
      </c>
      <c r="T9779">
        <v>1560</v>
      </c>
      <c r="U9779">
        <v>1815</v>
      </c>
      <c r="V9779">
        <v>1949</v>
      </c>
      <c r="W9779">
        <v>2039</v>
      </c>
      <c r="X9779">
        <v>1816</v>
      </c>
      <c r="Y9779">
        <v>1742</v>
      </c>
      <c r="Z9779">
        <v>1588</v>
      </c>
      <c r="AA9779">
        <v>1663</v>
      </c>
      <c r="AB9779">
        <v>1773</v>
      </c>
      <c r="AC9779">
        <v>1652</v>
      </c>
      <c r="AD9779">
        <v>1616</v>
      </c>
      <c r="AE9779">
        <v>1827</v>
      </c>
      <c r="AF9779">
        <v>1762</v>
      </c>
      <c r="AG9779">
        <v>1807</v>
      </c>
      <c r="AH9779">
        <v>1859</v>
      </c>
      <c r="AI9779">
        <v>1663</v>
      </c>
      <c r="AJ9779">
        <v>1696</v>
      </c>
      <c r="AK9779">
        <v>1727</v>
      </c>
      <c r="AL9779">
        <v>1805</v>
      </c>
      <c r="AM9779">
        <v>1774</v>
      </c>
      <c r="AN9779">
        <v>1722</v>
      </c>
      <c r="AO9779">
        <v>1819</v>
      </c>
      <c r="AP9779">
        <v>1904</v>
      </c>
      <c r="AQ9779">
        <v>1924</v>
      </c>
      <c r="AR9779">
        <v>1895</v>
      </c>
      <c r="AS9779">
        <v>1736</v>
      </c>
      <c r="AT9779">
        <v>1716</v>
      </c>
      <c r="AU9779">
        <v>1586</v>
      </c>
      <c r="AV9779">
        <v>1607</v>
      </c>
      <c r="AW9779">
        <v>1598</v>
      </c>
      <c r="AX9779">
        <v>1557</v>
      </c>
      <c r="AY9779">
        <v>1608</v>
      </c>
      <c r="AZ9779">
        <v>1493</v>
      </c>
      <c r="BA9779">
        <v>1342</v>
      </c>
      <c r="BB9779">
        <v>3242</v>
      </c>
      <c r="BC9779">
        <v>3175</v>
      </c>
      <c r="BD9779">
        <v>2599</v>
      </c>
      <c r="BE9779">
        <v>2730</v>
      </c>
      <c r="BF9779">
        <v>2796</v>
      </c>
      <c r="BG9779">
        <v>2928</v>
      </c>
      <c r="BH9779">
        <v>2773</v>
      </c>
      <c r="BI9779">
        <v>2631</v>
      </c>
      <c r="BJ9779">
        <v>2584</v>
      </c>
      <c r="BK9779">
        <v>2517</v>
      </c>
      <c r="BL9779">
        <v>2485</v>
      </c>
    </row>
    <row r="9780" spans="1:64" x14ac:dyDescent="0.25">
      <c r="A9780" t="s">
        <v>2968</v>
      </c>
      <c r="B9780" t="s">
        <v>2946</v>
      </c>
      <c r="C9780" t="s">
        <v>3082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-2549</v>
      </c>
      <c r="Z9780">
        <v>-2098</v>
      </c>
      <c r="AA9780">
        <v>-1504</v>
      </c>
      <c r="AB9780">
        <v>-730</v>
      </c>
      <c r="AC9780">
        <v>-2133</v>
      </c>
      <c r="AD9780">
        <v>-2919</v>
      </c>
      <c r="AE9780">
        <v>-1322</v>
      </c>
      <c r="AF9780">
        <v>-606</v>
      </c>
      <c r="AG9780">
        <v>585</v>
      </c>
      <c r="AH9780">
        <v>555</v>
      </c>
      <c r="AI9780">
        <v>-268</v>
      </c>
      <c r="AJ9780">
        <v>791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>
        <v>0</v>
      </c>
      <c r="AR9780">
        <v>0</v>
      </c>
      <c r="AS9780">
        <v>0</v>
      </c>
      <c r="AT9780">
        <v>0</v>
      </c>
      <c r="AU9780">
        <v>0</v>
      </c>
      <c r="AV9780">
        <v>0</v>
      </c>
      <c r="AW9780">
        <v>0</v>
      </c>
      <c r="AX9780">
        <v>0</v>
      </c>
      <c r="AY9780">
        <v>0</v>
      </c>
      <c r="AZ9780">
        <v>0</v>
      </c>
      <c r="BA9780">
        <v>0</v>
      </c>
      <c r="BB9780">
        <v>0</v>
      </c>
      <c r="BC9780">
        <v>0</v>
      </c>
      <c r="BD9780">
        <v>0</v>
      </c>
      <c r="BE9780">
        <v>0</v>
      </c>
      <c r="BF9780">
        <v>0</v>
      </c>
      <c r="BG9780">
        <v>0</v>
      </c>
      <c r="BH9780">
        <v>0</v>
      </c>
      <c r="BI9780">
        <v>0</v>
      </c>
      <c r="BJ9780">
        <v>0</v>
      </c>
      <c r="BK9780">
        <v>0</v>
      </c>
      <c r="BL9780">
        <v>0</v>
      </c>
    </row>
    <row r="9781" spans="1:64" x14ac:dyDescent="0.25">
      <c r="A9781" t="s">
        <v>2968</v>
      </c>
      <c r="B9781" t="s">
        <v>2946</v>
      </c>
      <c r="C9781" t="s">
        <v>3081</v>
      </c>
      <c r="D9781">
        <v>37992</v>
      </c>
      <c r="E9781">
        <v>39522</v>
      </c>
      <c r="F9781">
        <v>41613</v>
      </c>
      <c r="G9781">
        <v>42961</v>
      </c>
      <c r="H9781">
        <v>43584</v>
      </c>
      <c r="I9781">
        <v>44831</v>
      </c>
      <c r="J9781">
        <v>48301</v>
      </c>
      <c r="K9781">
        <v>49092</v>
      </c>
      <c r="L9781">
        <v>53488</v>
      </c>
      <c r="M9781">
        <v>57762</v>
      </c>
      <c r="N9781">
        <v>62224</v>
      </c>
      <c r="O9781">
        <v>65736</v>
      </c>
      <c r="P9781">
        <v>71438</v>
      </c>
      <c r="Q9781">
        <v>74490</v>
      </c>
      <c r="R9781">
        <v>74280</v>
      </c>
      <c r="S9781">
        <v>76620</v>
      </c>
      <c r="T9781">
        <v>80295</v>
      </c>
      <c r="U9781">
        <v>84321</v>
      </c>
      <c r="V9781">
        <v>89745</v>
      </c>
      <c r="W9781">
        <v>84638</v>
      </c>
      <c r="X9781">
        <v>80309</v>
      </c>
      <c r="Y9781">
        <v>80339</v>
      </c>
      <c r="Z9781">
        <v>81489</v>
      </c>
      <c r="AA9781">
        <v>82072</v>
      </c>
      <c r="AB9781">
        <v>83640</v>
      </c>
      <c r="AC9781">
        <v>83693</v>
      </c>
      <c r="AD9781">
        <v>90560</v>
      </c>
      <c r="AE9781">
        <v>91011</v>
      </c>
      <c r="AF9781">
        <v>93762</v>
      </c>
      <c r="AG9781">
        <v>89442</v>
      </c>
      <c r="AH9781">
        <v>86306</v>
      </c>
      <c r="AI9781">
        <v>89837</v>
      </c>
      <c r="AJ9781">
        <v>92592</v>
      </c>
      <c r="AK9781">
        <v>96876</v>
      </c>
      <c r="AL9781">
        <v>99569</v>
      </c>
      <c r="AM9781">
        <v>106306</v>
      </c>
      <c r="AN9781">
        <v>108484</v>
      </c>
      <c r="AO9781">
        <v>112791</v>
      </c>
      <c r="AP9781">
        <v>116890</v>
      </c>
      <c r="AQ9781">
        <v>119042</v>
      </c>
      <c r="AR9781">
        <v>122918</v>
      </c>
      <c r="AS9781">
        <v>116866</v>
      </c>
      <c r="AT9781">
        <v>122791</v>
      </c>
      <c r="AU9781">
        <v>123433</v>
      </c>
      <c r="AV9781">
        <v>125376</v>
      </c>
      <c r="AW9781">
        <v>124953</v>
      </c>
      <c r="AX9781">
        <v>127943</v>
      </c>
      <c r="AY9781">
        <v>131147</v>
      </c>
      <c r="AZ9781">
        <v>125304</v>
      </c>
      <c r="BA9781">
        <v>126386</v>
      </c>
      <c r="BB9781">
        <v>123482</v>
      </c>
      <c r="BC9781">
        <v>127330</v>
      </c>
      <c r="BD9781">
        <v>125598</v>
      </c>
      <c r="BE9781">
        <v>129870</v>
      </c>
      <c r="BF9781">
        <v>132208</v>
      </c>
      <c r="BG9781">
        <v>136348</v>
      </c>
      <c r="BH9781">
        <v>140014</v>
      </c>
      <c r="BI9781">
        <v>141091</v>
      </c>
      <c r="BJ9781">
        <v>140807</v>
      </c>
      <c r="BK9781">
        <v>145480</v>
      </c>
      <c r="BL9781">
        <v>134109</v>
      </c>
    </row>
    <row r="9782" spans="1:64" x14ac:dyDescent="0.25">
      <c r="A9782" t="s">
        <v>2968</v>
      </c>
      <c r="B9782" t="s">
        <v>2946</v>
      </c>
      <c r="C9782" t="s">
        <v>3080</v>
      </c>
      <c r="D9782">
        <v>1477</v>
      </c>
      <c r="E9782">
        <v>1366</v>
      </c>
      <c r="F9782">
        <v>1382</v>
      </c>
      <c r="G9782">
        <v>1438</v>
      </c>
      <c r="H9782">
        <v>1194</v>
      </c>
      <c r="I9782">
        <v>1229</v>
      </c>
      <c r="J9782">
        <v>691</v>
      </c>
      <c r="K9782">
        <v>1077</v>
      </c>
      <c r="L9782">
        <v>1221</v>
      </c>
      <c r="M9782">
        <v>1106</v>
      </c>
      <c r="N9782">
        <v>1059</v>
      </c>
      <c r="O9782">
        <v>1010</v>
      </c>
      <c r="P9782">
        <v>1019</v>
      </c>
      <c r="Q9782">
        <v>976</v>
      </c>
      <c r="R9782">
        <v>685</v>
      </c>
      <c r="S9782">
        <v>1106</v>
      </c>
      <c r="T9782">
        <v>1049</v>
      </c>
      <c r="U9782">
        <v>1040</v>
      </c>
      <c r="V9782">
        <v>899</v>
      </c>
      <c r="W9782">
        <v>833</v>
      </c>
      <c r="X9782">
        <v>423</v>
      </c>
      <c r="Y9782">
        <v>461</v>
      </c>
      <c r="Z9782">
        <v>521</v>
      </c>
      <c r="AA9782">
        <v>689</v>
      </c>
      <c r="AB9782">
        <v>407</v>
      </c>
      <c r="AC9782">
        <v>463</v>
      </c>
      <c r="AD9782">
        <v>471</v>
      </c>
      <c r="AE9782">
        <v>491</v>
      </c>
      <c r="AF9782">
        <v>469</v>
      </c>
      <c r="AG9782">
        <v>468</v>
      </c>
      <c r="AH9782">
        <v>504</v>
      </c>
      <c r="AI9782">
        <v>430</v>
      </c>
      <c r="AJ9782">
        <v>382</v>
      </c>
      <c r="AK9782">
        <v>106</v>
      </c>
      <c r="AL9782">
        <v>107</v>
      </c>
      <c r="AM9782">
        <v>109</v>
      </c>
      <c r="AN9782">
        <v>109</v>
      </c>
      <c r="AO9782">
        <v>109</v>
      </c>
      <c r="AP9782">
        <v>110</v>
      </c>
      <c r="AQ9782">
        <v>111</v>
      </c>
      <c r="AR9782">
        <v>112</v>
      </c>
      <c r="AS9782">
        <v>120</v>
      </c>
      <c r="AT9782">
        <v>121</v>
      </c>
      <c r="AU9782">
        <v>121</v>
      </c>
      <c r="AV9782">
        <v>123</v>
      </c>
      <c r="AW9782">
        <v>125</v>
      </c>
      <c r="AX9782">
        <v>127</v>
      </c>
      <c r="AY9782">
        <v>130</v>
      </c>
      <c r="AZ9782">
        <v>129</v>
      </c>
      <c r="BA9782">
        <v>127</v>
      </c>
      <c r="BB9782">
        <v>125</v>
      </c>
      <c r="BC9782">
        <v>129</v>
      </c>
      <c r="BD9782">
        <v>129</v>
      </c>
      <c r="BE9782">
        <v>133</v>
      </c>
      <c r="BF9782">
        <v>126</v>
      </c>
      <c r="BG9782">
        <v>2043</v>
      </c>
      <c r="BH9782">
        <v>2130</v>
      </c>
      <c r="BI9782">
        <v>2160</v>
      </c>
      <c r="BJ9782">
        <v>2185</v>
      </c>
      <c r="BK9782">
        <v>2208</v>
      </c>
      <c r="BL9782">
        <v>2223</v>
      </c>
    </row>
    <row r="9783" spans="1:64" x14ac:dyDescent="0.25">
      <c r="A9783" t="s">
        <v>2968</v>
      </c>
      <c r="B9783" t="s">
        <v>2946</v>
      </c>
      <c r="C9783" t="s">
        <v>3079</v>
      </c>
      <c r="D9783">
        <v>1571</v>
      </c>
      <c r="E9783">
        <v>1412</v>
      </c>
      <c r="F9783">
        <v>1418</v>
      </c>
      <c r="G9783">
        <v>1494</v>
      </c>
      <c r="H9783">
        <v>1189</v>
      </c>
      <c r="I9783">
        <v>1222</v>
      </c>
      <c r="J9783">
        <v>1195</v>
      </c>
      <c r="K9783">
        <v>1409</v>
      </c>
      <c r="L9783">
        <v>1562</v>
      </c>
      <c r="M9783">
        <v>1419</v>
      </c>
      <c r="N9783">
        <v>1369</v>
      </c>
      <c r="O9783">
        <v>1322</v>
      </c>
      <c r="P9783">
        <v>1357</v>
      </c>
      <c r="Q9783">
        <v>1299</v>
      </c>
      <c r="R9783">
        <v>884</v>
      </c>
      <c r="S9783">
        <v>1399</v>
      </c>
      <c r="T9783">
        <v>1341</v>
      </c>
      <c r="U9783">
        <v>1360</v>
      </c>
      <c r="V9783">
        <v>1166</v>
      </c>
      <c r="W9783">
        <v>1096</v>
      </c>
      <c r="X9783">
        <v>868</v>
      </c>
      <c r="Y9783">
        <v>876</v>
      </c>
      <c r="Z9783">
        <v>950</v>
      </c>
      <c r="AA9783">
        <v>1045</v>
      </c>
      <c r="AB9783">
        <v>795</v>
      </c>
      <c r="AC9783">
        <v>1153</v>
      </c>
      <c r="AD9783">
        <v>1111</v>
      </c>
      <c r="AE9783">
        <v>1070</v>
      </c>
      <c r="AF9783">
        <v>1099</v>
      </c>
      <c r="AG9783">
        <v>1025</v>
      </c>
      <c r="AH9783">
        <v>1042</v>
      </c>
      <c r="AI9783">
        <v>1106</v>
      </c>
      <c r="AJ9783">
        <v>1080</v>
      </c>
      <c r="AK9783">
        <v>1288</v>
      </c>
      <c r="AL9783">
        <v>1645</v>
      </c>
      <c r="AM9783">
        <v>1680</v>
      </c>
      <c r="AN9783">
        <v>1724</v>
      </c>
      <c r="AO9783">
        <v>1737</v>
      </c>
      <c r="AP9783">
        <v>1289</v>
      </c>
      <c r="AQ9783">
        <v>1226</v>
      </c>
      <c r="AR9783">
        <v>1250</v>
      </c>
      <c r="AS9783">
        <v>2600</v>
      </c>
      <c r="AT9783">
        <v>2688</v>
      </c>
      <c r="AU9783">
        <v>2861</v>
      </c>
      <c r="AV9783">
        <v>3070</v>
      </c>
      <c r="AW9783">
        <v>3045</v>
      </c>
      <c r="AX9783">
        <v>3173</v>
      </c>
      <c r="AY9783">
        <v>2693</v>
      </c>
      <c r="AZ9783">
        <v>2477</v>
      </c>
      <c r="BA9783">
        <v>2385</v>
      </c>
      <c r="BB9783">
        <v>1856</v>
      </c>
      <c r="BC9783">
        <v>1992</v>
      </c>
      <c r="BD9783">
        <v>1976</v>
      </c>
      <c r="BE9783">
        <v>1987</v>
      </c>
      <c r="BF9783">
        <v>1573</v>
      </c>
      <c r="BG9783">
        <v>2071</v>
      </c>
      <c r="BH9783">
        <v>2100</v>
      </c>
      <c r="BI9783">
        <v>2120</v>
      </c>
      <c r="BJ9783">
        <v>2186</v>
      </c>
      <c r="BK9783">
        <v>2190</v>
      </c>
      <c r="BL9783">
        <v>2219</v>
      </c>
    </row>
    <row r="9784" spans="1:64" x14ac:dyDescent="0.25">
      <c r="A9784" t="s">
        <v>2968</v>
      </c>
      <c r="B9784" t="s">
        <v>2946</v>
      </c>
      <c r="C9784" t="s">
        <v>3078</v>
      </c>
      <c r="D9784">
        <v>41040</v>
      </c>
      <c r="E9784">
        <v>42300</v>
      </c>
      <c r="F9784">
        <v>44413</v>
      </c>
      <c r="G9784">
        <v>45892</v>
      </c>
      <c r="H9784">
        <v>45967</v>
      </c>
      <c r="I9784">
        <v>47282</v>
      </c>
      <c r="J9784">
        <v>50187</v>
      </c>
      <c r="K9784">
        <v>51578</v>
      </c>
      <c r="L9784">
        <v>56271</v>
      </c>
      <c r="M9784">
        <v>60286</v>
      </c>
      <c r="N9784">
        <v>64652</v>
      </c>
      <c r="O9784">
        <v>68068</v>
      </c>
      <c r="P9784">
        <v>73815</v>
      </c>
      <c r="Q9784">
        <v>76765</v>
      </c>
      <c r="R9784">
        <v>75849</v>
      </c>
      <c r="S9784">
        <v>79124</v>
      </c>
      <c r="T9784">
        <v>82685</v>
      </c>
      <c r="U9784">
        <v>86721</v>
      </c>
      <c r="V9784">
        <v>91810</v>
      </c>
      <c r="W9784">
        <v>86567</v>
      </c>
      <c r="X9784">
        <v>81600</v>
      </c>
      <c r="Y9784">
        <v>81676</v>
      </c>
      <c r="Z9784">
        <v>82960</v>
      </c>
      <c r="AA9784">
        <v>83807</v>
      </c>
      <c r="AB9784">
        <v>84842</v>
      </c>
      <c r="AC9784">
        <v>85309</v>
      </c>
      <c r="AD9784">
        <v>92142</v>
      </c>
      <c r="AE9784">
        <v>92572</v>
      </c>
      <c r="AF9784">
        <v>95330</v>
      </c>
      <c r="AG9784">
        <v>90935</v>
      </c>
      <c r="AH9784">
        <v>87853</v>
      </c>
      <c r="AI9784">
        <v>91374</v>
      </c>
      <c r="AJ9784">
        <v>94054</v>
      </c>
      <c r="AK9784">
        <v>98271</v>
      </c>
      <c r="AL9784">
        <v>101322</v>
      </c>
      <c r="AM9784">
        <v>108095</v>
      </c>
      <c r="AN9784">
        <v>110317</v>
      </c>
      <c r="AO9784">
        <v>114637</v>
      </c>
      <c r="AP9784">
        <v>118289</v>
      </c>
      <c r="AQ9784">
        <v>120378</v>
      </c>
      <c r="AR9784">
        <v>124280</v>
      </c>
      <c r="AS9784">
        <v>119586</v>
      </c>
      <c r="AT9784">
        <v>125600</v>
      </c>
      <c r="AU9784">
        <v>126415</v>
      </c>
      <c r="AV9784">
        <v>128569</v>
      </c>
      <c r="AW9784">
        <v>128124</v>
      </c>
      <c r="AX9784">
        <v>131244</v>
      </c>
      <c r="AY9784">
        <v>133971</v>
      </c>
      <c r="AZ9784">
        <v>127909</v>
      </c>
      <c r="BA9784">
        <v>128898</v>
      </c>
      <c r="BB9784">
        <v>125463</v>
      </c>
      <c r="BC9784">
        <v>129450</v>
      </c>
      <c r="BD9784">
        <v>127704</v>
      </c>
      <c r="BE9784">
        <v>131990</v>
      </c>
      <c r="BF9784">
        <v>133908</v>
      </c>
      <c r="BG9784">
        <v>140462</v>
      </c>
      <c r="BH9784">
        <v>144244</v>
      </c>
      <c r="BI9784">
        <v>145371</v>
      </c>
      <c r="BJ9784">
        <v>145179</v>
      </c>
      <c r="BK9784">
        <v>149878</v>
      </c>
      <c r="BL9784">
        <v>138551</v>
      </c>
    </row>
    <row r="9785" spans="1:64" x14ac:dyDescent="0.25">
      <c r="A9785" t="s">
        <v>2968</v>
      </c>
      <c r="B9785" t="s">
        <v>2946</v>
      </c>
      <c r="C9785" t="s">
        <v>3077</v>
      </c>
      <c r="D9785">
        <v>41040</v>
      </c>
      <c r="E9785">
        <v>42300</v>
      </c>
      <c r="F9785">
        <v>44413</v>
      </c>
      <c r="G9785">
        <v>45892</v>
      </c>
      <c r="H9785">
        <v>45967</v>
      </c>
      <c r="I9785">
        <v>47282</v>
      </c>
      <c r="J9785">
        <v>50187</v>
      </c>
      <c r="K9785">
        <v>51578</v>
      </c>
      <c r="L9785">
        <v>56271</v>
      </c>
      <c r="M9785">
        <v>60286</v>
      </c>
      <c r="N9785">
        <v>64652</v>
      </c>
      <c r="O9785">
        <v>68068</v>
      </c>
      <c r="P9785">
        <v>73815</v>
      </c>
      <c r="Q9785">
        <v>76765</v>
      </c>
      <c r="R9785">
        <v>75849</v>
      </c>
      <c r="S9785">
        <v>79124</v>
      </c>
      <c r="T9785">
        <v>82685</v>
      </c>
      <c r="U9785">
        <v>86721</v>
      </c>
      <c r="V9785">
        <v>91810</v>
      </c>
      <c r="W9785">
        <v>86567</v>
      </c>
      <c r="X9785">
        <v>81600</v>
      </c>
      <c r="Y9785">
        <v>81676</v>
      </c>
      <c r="Z9785">
        <v>82960</v>
      </c>
      <c r="AA9785">
        <v>83807</v>
      </c>
      <c r="AB9785">
        <v>84842</v>
      </c>
      <c r="AC9785">
        <v>85309</v>
      </c>
      <c r="AD9785">
        <v>92142</v>
      </c>
      <c r="AE9785">
        <v>92572</v>
      </c>
      <c r="AF9785">
        <v>95330</v>
      </c>
      <c r="AG9785">
        <v>90935</v>
      </c>
      <c r="AH9785">
        <v>87853</v>
      </c>
      <c r="AI9785">
        <v>91374</v>
      </c>
      <c r="AJ9785">
        <v>94054</v>
      </c>
      <c r="AK9785">
        <v>98271</v>
      </c>
      <c r="AL9785">
        <v>101322</v>
      </c>
      <c r="AM9785">
        <v>108095</v>
      </c>
      <c r="AN9785">
        <v>110317</v>
      </c>
      <c r="AO9785">
        <v>114637</v>
      </c>
      <c r="AP9785">
        <v>118289</v>
      </c>
      <c r="AQ9785">
        <v>120378</v>
      </c>
      <c r="AR9785">
        <v>124280</v>
      </c>
      <c r="AS9785">
        <v>119586</v>
      </c>
      <c r="AT9785">
        <v>125600</v>
      </c>
      <c r="AU9785">
        <v>126415</v>
      </c>
      <c r="AV9785">
        <v>128569</v>
      </c>
      <c r="AW9785">
        <v>128124</v>
      </c>
      <c r="AX9785">
        <v>131244</v>
      </c>
      <c r="AY9785">
        <v>133971</v>
      </c>
      <c r="AZ9785">
        <v>127909</v>
      </c>
      <c r="BA9785">
        <v>128898</v>
      </c>
      <c r="BB9785">
        <v>125463</v>
      </c>
      <c r="BC9785">
        <v>129450</v>
      </c>
      <c r="BD9785">
        <v>127704</v>
      </c>
      <c r="BE9785">
        <v>131990</v>
      </c>
      <c r="BF9785">
        <v>133908</v>
      </c>
      <c r="BG9785">
        <v>140462</v>
      </c>
      <c r="BH9785">
        <v>144244</v>
      </c>
      <c r="BI9785">
        <v>145371</v>
      </c>
      <c r="BJ9785">
        <v>145179</v>
      </c>
      <c r="BK9785">
        <v>149878</v>
      </c>
      <c r="BL9785">
        <v>138551</v>
      </c>
    </row>
    <row r="9786" spans="1:64" x14ac:dyDescent="0.25">
      <c r="A9786" t="s">
        <v>2968</v>
      </c>
      <c r="B9786" t="s">
        <v>2946</v>
      </c>
      <c r="C9786" t="s">
        <v>3076</v>
      </c>
      <c r="D9786">
        <v>41040</v>
      </c>
      <c r="E9786">
        <v>42300</v>
      </c>
      <c r="F9786">
        <v>44413</v>
      </c>
      <c r="G9786">
        <v>45892</v>
      </c>
      <c r="H9786">
        <v>45967</v>
      </c>
      <c r="I9786">
        <v>47282</v>
      </c>
      <c r="J9786">
        <v>50187</v>
      </c>
      <c r="K9786">
        <v>51578</v>
      </c>
      <c r="L9786">
        <v>56271</v>
      </c>
      <c r="M9786">
        <v>60286</v>
      </c>
      <c r="N9786">
        <v>64652</v>
      </c>
      <c r="O9786">
        <v>68068</v>
      </c>
      <c r="P9786">
        <v>73815</v>
      </c>
      <c r="Q9786">
        <v>76765</v>
      </c>
      <c r="R9786">
        <v>75849</v>
      </c>
      <c r="S9786">
        <v>79124</v>
      </c>
      <c r="T9786">
        <v>82685</v>
      </c>
      <c r="U9786">
        <v>86721</v>
      </c>
      <c r="V9786">
        <v>91810</v>
      </c>
      <c r="W9786">
        <v>86567</v>
      </c>
      <c r="X9786">
        <v>81600</v>
      </c>
      <c r="Y9786">
        <v>81676</v>
      </c>
      <c r="Z9786">
        <v>82960</v>
      </c>
      <c r="AA9786">
        <v>83807</v>
      </c>
      <c r="AB9786">
        <v>84842</v>
      </c>
      <c r="AC9786">
        <v>85309</v>
      </c>
      <c r="AD9786">
        <v>92142</v>
      </c>
      <c r="AE9786">
        <v>92572</v>
      </c>
      <c r="AF9786">
        <v>95330</v>
      </c>
      <c r="AG9786">
        <v>90935</v>
      </c>
      <c r="AH9786">
        <v>87853</v>
      </c>
      <c r="AI9786">
        <v>91374</v>
      </c>
      <c r="AJ9786">
        <v>94054</v>
      </c>
      <c r="AK9786">
        <v>98203</v>
      </c>
      <c r="AL9786">
        <v>101322</v>
      </c>
      <c r="AM9786">
        <v>108095</v>
      </c>
      <c r="AN9786">
        <v>110242</v>
      </c>
      <c r="AO9786">
        <v>114637</v>
      </c>
      <c r="AP9786">
        <v>117259</v>
      </c>
      <c r="AQ9786">
        <v>119503</v>
      </c>
      <c r="AR9786">
        <v>123283</v>
      </c>
      <c r="AS9786">
        <v>118275</v>
      </c>
      <c r="AT9786">
        <v>125252</v>
      </c>
      <c r="AU9786">
        <v>126150</v>
      </c>
      <c r="AV9786">
        <v>128440</v>
      </c>
      <c r="AW9786">
        <v>125977</v>
      </c>
      <c r="AX9786">
        <v>129436</v>
      </c>
      <c r="AY9786">
        <v>130848</v>
      </c>
      <c r="AZ9786">
        <v>124135</v>
      </c>
      <c r="BA9786">
        <v>124553</v>
      </c>
      <c r="BB9786">
        <v>120425</v>
      </c>
      <c r="BC9786">
        <v>122743</v>
      </c>
      <c r="BD9786">
        <v>120579</v>
      </c>
      <c r="BE9786">
        <v>124276</v>
      </c>
      <c r="BF9786">
        <v>126260</v>
      </c>
      <c r="BG9786">
        <v>130870</v>
      </c>
      <c r="BH9786">
        <v>133993</v>
      </c>
      <c r="BI9786">
        <v>134987</v>
      </c>
      <c r="BJ9786">
        <v>134845</v>
      </c>
      <c r="BK9786">
        <v>139024</v>
      </c>
      <c r="BL9786">
        <v>128439</v>
      </c>
    </row>
    <row r="9787" spans="1:64" x14ac:dyDescent="0.25">
      <c r="A9787" t="s">
        <v>2968</v>
      </c>
      <c r="B9787" t="s">
        <v>2946</v>
      </c>
      <c r="C9787" t="s">
        <v>3075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69</v>
      </c>
      <c r="AT9787">
        <v>74</v>
      </c>
      <c r="AU9787">
        <v>69</v>
      </c>
      <c r="AV9787">
        <v>63</v>
      </c>
      <c r="AW9787">
        <v>62</v>
      </c>
      <c r="AX9787">
        <v>0</v>
      </c>
      <c r="AY9787">
        <v>0</v>
      </c>
      <c r="AZ9787">
        <v>0</v>
      </c>
      <c r="BA9787">
        <v>0</v>
      </c>
      <c r="BB9787">
        <v>0</v>
      </c>
      <c r="BC9787">
        <v>0</v>
      </c>
      <c r="BD9787">
        <v>0</v>
      </c>
      <c r="BE9787">
        <v>115</v>
      </c>
      <c r="BF9787">
        <v>123</v>
      </c>
      <c r="BG9787">
        <v>127</v>
      </c>
      <c r="BH9787">
        <v>129</v>
      </c>
      <c r="BI9787">
        <v>75</v>
      </c>
      <c r="BJ9787">
        <v>74</v>
      </c>
      <c r="BK9787">
        <v>68</v>
      </c>
      <c r="BL9787">
        <v>64</v>
      </c>
    </row>
    <row r="9788" spans="1:64" x14ac:dyDescent="0.25">
      <c r="A9788" t="s">
        <v>2968</v>
      </c>
      <c r="B9788" t="s">
        <v>2946</v>
      </c>
      <c r="C9788" t="s">
        <v>3074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>
        <v>0</v>
      </c>
      <c r="AO9788">
        <v>0</v>
      </c>
      <c r="AP9788">
        <v>0</v>
      </c>
      <c r="AQ9788">
        <v>0</v>
      </c>
      <c r="AR9788">
        <v>0</v>
      </c>
      <c r="AS9788">
        <v>0</v>
      </c>
      <c r="AT9788">
        <v>0</v>
      </c>
      <c r="AU9788">
        <v>0</v>
      </c>
      <c r="AV9788">
        <v>0</v>
      </c>
      <c r="AW9788">
        <v>0</v>
      </c>
      <c r="AX9788">
        <v>0</v>
      </c>
      <c r="AY9788">
        <v>0</v>
      </c>
      <c r="AZ9788">
        <v>0</v>
      </c>
      <c r="BA9788">
        <v>0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v>0</v>
      </c>
    </row>
    <row r="9789" spans="1:64" x14ac:dyDescent="0.25">
      <c r="A9789" t="s">
        <v>2968</v>
      </c>
      <c r="B9789" t="s">
        <v>2946</v>
      </c>
      <c r="C9789" t="s">
        <v>3073</v>
      </c>
      <c r="D9789">
        <v>92</v>
      </c>
      <c r="E9789">
        <v>160</v>
      </c>
      <c r="F9789">
        <v>162</v>
      </c>
      <c r="G9789">
        <v>237</v>
      </c>
      <c r="H9789">
        <v>274</v>
      </c>
      <c r="I9789">
        <v>372</v>
      </c>
      <c r="J9789">
        <v>208</v>
      </c>
      <c r="K9789">
        <v>194</v>
      </c>
      <c r="L9789">
        <v>226</v>
      </c>
      <c r="M9789">
        <v>193</v>
      </c>
      <c r="N9789">
        <v>460</v>
      </c>
      <c r="O9789">
        <v>504</v>
      </c>
      <c r="P9789">
        <v>798</v>
      </c>
      <c r="Q9789">
        <v>577</v>
      </c>
      <c r="R9789">
        <v>562</v>
      </c>
      <c r="S9789">
        <v>285</v>
      </c>
      <c r="T9789">
        <v>385</v>
      </c>
      <c r="U9789">
        <v>417</v>
      </c>
      <c r="V9789">
        <v>936</v>
      </c>
      <c r="W9789">
        <v>547</v>
      </c>
      <c r="X9789">
        <v>929</v>
      </c>
      <c r="Y9789">
        <v>777</v>
      </c>
      <c r="Z9789">
        <v>1057</v>
      </c>
      <c r="AA9789">
        <v>1311</v>
      </c>
      <c r="AB9789">
        <v>1091</v>
      </c>
      <c r="AC9789">
        <v>1291</v>
      </c>
      <c r="AD9789">
        <v>1044</v>
      </c>
      <c r="AE9789">
        <v>888</v>
      </c>
      <c r="AF9789">
        <v>1472</v>
      </c>
      <c r="AG9789">
        <v>1128</v>
      </c>
      <c r="AH9789">
        <v>953</v>
      </c>
      <c r="AI9789">
        <v>934</v>
      </c>
      <c r="AJ9789">
        <v>1547</v>
      </c>
      <c r="AK9789">
        <v>2921</v>
      </c>
      <c r="AL9789">
        <v>3215</v>
      </c>
      <c r="AM9789">
        <v>3315</v>
      </c>
      <c r="AN9789">
        <v>4148</v>
      </c>
      <c r="AO9789">
        <v>3345</v>
      </c>
      <c r="AP9789">
        <v>3583</v>
      </c>
      <c r="AQ9789">
        <v>3643</v>
      </c>
      <c r="AR9789">
        <v>3703</v>
      </c>
      <c r="AS9789">
        <v>4879</v>
      </c>
      <c r="AT9789">
        <v>6855</v>
      </c>
      <c r="AU9789">
        <v>8467</v>
      </c>
      <c r="AV9789">
        <v>9443</v>
      </c>
      <c r="AW9789">
        <v>9532</v>
      </c>
      <c r="AX9789">
        <v>11990</v>
      </c>
      <c r="AY9789">
        <v>12860</v>
      </c>
      <c r="AZ9789">
        <v>12472</v>
      </c>
      <c r="BA9789">
        <v>10872</v>
      </c>
      <c r="BB9789">
        <v>11046</v>
      </c>
      <c r="BC9789">
        <v>12122</v>
      </c>
      <c r="BD9789">
        <v>13789</v>
      </c>
      <c r="BE9789">
        <v>14343</v>
      </c>
      <c r="BF9789">
        <v>15057</v>
      </c>
      <c r="BG9789">
        <v>14954</v>
      </c>
      <c r="BH9789">
        <v>13306</v>
      </c>
      <c r="BI9789">
        <v>11777</v>
      </c>
      <c r="BJ9789">
        <v>13199</v>
      </c>
      <c r="BK9789">
        <v>13645</v>
      </c>
      <c r="BL9789">
        <v>12886</v>
      </c>
    </row>
    <row r="9790" spans="1:64" x14ac:dyDescent="0.25">
      <c r="A9790" t="s">
        <v>2968</v>
      </c>
      <c r="B9790" t="s">
        <v>2946</v>
      </c>
      <c r="C9790" t="s">
        <v>3072</v>
      </c>
      <c r="D9790">
        <v>10482</v>
      </c>
      <c r="E9790">
        <v>10516</v>
      </c>
      <c r="F9790">
        <v>12268</v>
      </c>
      <c r="G9790">
        <v>12132</v>
      </c>
      <c r="H9790">
        <v>14474</v>
      </c>
      <c r="I9790">
        <v>14359</v>
      </c>
      <c r="J9790">
        <v>5880</v>
      </c>
      <c r="K9790">
        <v>6380</v>
      </c>
      <c r="L9790">
        <v>7505</v>
      </c>
      <c r="M9790">
        <v>8734</v>
      </c>
      <c r="N9790">
        <v>9549</v>
      </c>
      <c r="O9790">
        <v>7977</v>
      </c>
      <c r="P9790">
        <v>7441</v>
      </c>
      <c r="Q9790">
        <v>8503</v>
      </c>
      <c r="R9790">
        <v>5529</v>
      </c>
      <c r="S9790">
        <v>5754</v>
      </c>
      <c r="T9790">
        <v>13916</v>
      </c>
      <c r="U9790">
        <v>9180</v>
      </c>
      <c r="V9790">
        <v>8064</v>
      </c>
      <c r="W9790">
        <v>6</v>
      </c>
      <c r="X9790">
        <v>360</v>
      </c>
      <c r="Y9790">
        <v>370</v>
      </c>
      <c r="Z9790">
        <v>20499</v>
      </c>
      <c r="AA9790">
        <v>8597</v>
      </c>
      <c r="AB9790">
        <v>9213</v>
      </c>
      <c r="AC9790">
        <v>9143</v>
      </c>
      <c r="AD9790">
        <v>4394</v>
      </c>
      <c r="AE9790">
        <v>15996</v>
      </c>
      <c r="AF9790">
        <v>19362</v>
      </c>
      <c r="AG9790">
        <v>17965</v>
      </c>
      <c r="AH9790">
        <v>17655</v>
      </c>
      <c r="AI9790">
        <v>20697</v>
      </c>
      <c r="AJ9790">
        <v>17894</v>
      </c>
      <c r="AK9790">
        <v>24426</v>
      </c>
      <c r="AL9790">
        <v>28325</v>
      </c>
      <c r="AM9790">
        <v>28537</v>
      </c>
      <c r="AN9790">
        <v>30802</v>
      </c>
      <c r="AO9790">
        <v>32449</v>
      </c>
      <c r="AP9790">
        <v>32391</v>
      </c>
      <c r="AQ9790">
        <v>32056</v>
      </c>
      <c r="AR9790">
        <v>32892</v>
      </c>
      <c r="AS9790">
        <v>32543</v>
      </c>
      <c r="AT9790">
        <v>35517</v>
      </c>
      <c r="AU9790">
        <v>33067</v>
      </c>
      <c r="AV9790">
        <v>32913</v>
      </c>
      <c r="AW9790">
        <v>36297</v>
      </c>
      <c r="AX9790">
        <v>35997</v>
      </c>
      <c r="AY9790">
        <v>36370</v>
      </c>
      <c r="AZ9790">
        <v>39957</v>
      </c>
      <c r="BA9790">
        <v>38749</v>
      </c>
      <c r="BB9790">
        <v>40268</v>
      </c>
      <c r="BC9790">
        <v>42032</v>
      </c>
      <c r="BD9790">
        <v>36965</v>
      </c>
      <c r="BE9790">
        <v>43452</v>
      </c>
      <c r="BF9790">
        <v>39874</v>
      </c>
      <c r="BG9790">
        <v>37439</v>
      </c>
      <c r="BH9790">
        <v>40826</v>
      </c>
      <c r="BI9790">
        <v>43053</v>
      </c>
      <c r="BJ9790">
        <v>44158</v>
      </c>
      <c r="BK9790">
        <v>49574</v>
      </c>
      <c r="BL9790">
        <v>46125</v>
      </c>
    </row>
    <row r="9791" spans="1:64" x14ac:dyDescent="0.25">
      <c r="A9791" t="s">
        <v>2968</v>
      </c>
      <c r="B9791" t="s">
        <v>2946</v>
      </c>
      <c r="C9791" t="s">
        <v>3071</v>
      </c>
      <c r="D9791">
        <v>3806</v>
      </c>
      <c r="E9791">
        <v>5067</v>
      </c>
      <c r="F9791">
        <v>5431</v>
      </c>
      <c r="G9791">
        <v>4689</v>
      </c>
      <c r="H9791">
        <v>3676</v>
      </c>
      <c r="I9791">
        <v>4386</v>
      </c>
      <c r="J9791">
        <v>7781</v>
      </c>
      <c r="K9791">
        <v>6829</v>
      </c>
      <c r="L9791">
        <v>5093</v>
      </c>
      <c r="M9791">
        <v>3309</v>
      </c>
      <c r="N9791">
        <v>3302</v>
      </c>
      <c r="O9791">
        <v>2252</v>
      </c>
      <c r="P9791">
        <v>3556</v>
      </c>
      <c r="Q9791">
        <v>4472</v>
      </c>
      <c r="R9791">
        <v>3792</v>
      </c>
      <c r="S9791">
        <v>2861</v>
      </c>
      <c r="T9791">
        <v>2671</v>
      </c>
      <c r="U9791">
        <v>5050</v>
      </c>
      <c r="V9791">
        <v>7204</v>
      </c>
      <c r="W9791">
        <v>5957</v>
      </c>
      <c r="X9791">
        <v>4902</v>
      </c>
      <c r="Y9791">
        <v>2886</v>
      </c>
      <c r="Z9791">
        <v>2842</v>
      </c>
      <c r="AA9791">
        <v>1185</v>
      </c>
      <c r="AB9791">
        <v>280</v>
      </c>
      <c r="AC9791">
        <v>252</v>
      </c>
      <c r="AD9791">
        <v>250</v>
      </c>
      <c r="AE9791">
        <v>284</v>
      </c>
      <c r="AF9791">
        <v>211</v>
      </c>
      <c r="AG9791">
        <v>654</v>
      </c>
      <c r="AH9791">
        <v>931</v>
      </c>
      <c r="AI9791">
        <v>5479</v>
      </c>
      <c r="AJ9791">
        <v>6976</v>
      </c>
      <c r="AK9791">
        <v>6629</v>
      </c>
      <c r="AL9791">
        <v>9260</v>
      </c>
      <c r="AM9791">
        <v>9132</v>
      </c>
      <c r="AN9791">
        <v>4164</v>
      </c>
      <c r="AO9791">
        <v>4184</v>
      </c>
      <c r="AP9791">
        <v>6158</v>
      </c>
      <c r="AQ9791">
        <v>6708</v>
      </c>
      <c r="AR9791">
        <v>11012</v>
      </c>
      <c r="AS9791">
        <v>15844</v>
      </c>
      <c r="AT9791">
        <v>15521</v>
      </c>
      <c r="AU9791">
        <v>14546</v>
      </c>
      <c r="AV9791">
        <v>9426</v>
      </c>
      <c r="AW9791">
        <v>12781</v>
      </c>
      <c r="AX9791">
        <v>30396</v>
      </c>
      <c r="AY9791">
        <v>58750</v>
      </c>
      <c r="AZ9791">
        <v>58074</v>
      </c>
      <c r="BA9791">
        <v>51758</v>
      </c>
      <c r="BB9791">
        <v>50240</v>
      </c>
      <c r="BC9791">
        <v>41435</v>
      </c>
      <c r="BD9791">
        <v>48759</v>
      </c>
      <c r="BE9791">
        <v>51128</v>
      </c>
      <c r="BF9791">
        <v>60454</v>
      </c>
      <c r="BG9791">
        <v>58477</v>
      </c>
      <c r="BH9791">
        <v>61638</v>
      </c>
      <c r="BI9791">
        <v>42298</v>
      </c>
      <c r="BJ9791">
        <v>63190</v>
      </c>
      <c r="BK9791">
        <v>70235</v>
      </c>
      <c r="BL9791">
        <v>69829</v>
      </c>
    </row>
    <row r="9792" spans="1:64" x14ac:dyDescent="0.25">
      <c r="A9792" t="s">
        <v>2968</v>
      </c>
      <c r="B9792" t="s">
        <v>2946</v>
      </c>
      <c r="C9792" t="s">
        <v>3070</v>
      </c>
      <c r="D9792">
        <v>34662</v>
      </c>
      <c r="E9792">
        <v>37855</v>
      </c>
      <c r="F9792">
        <v>41046</v>
      </c>
      <c r="G9792">
        <v>44447</v>
      </c>
      <c r="H9792">
        <v>50309</v>
      </c>
      <c r="I9792">
        <v>52328</v>
      </c>
      <c r="J9792">
        <v>48564</v>
      </c>
      <c r="K9792">
        <v>47689</v>
      </c>
      <c r="L9792">
        <v>51081</v>
      </c>
      <c r="M9792">
        <v>57999</v>
      </c>
      <c r="N9792">
        <v>59197</v>
      </c>
      <c r="O9792">
        <v>56386</v>
      </c>
      <c r="P9792">
        <v>58782</v>
      </c>
      <c r="Q9792">
        <v>56808</v>
      </c>
      <c r="R9792">
        <v>57383</v>
      </c>
      <c r="S9792">
        <v>52290</v>
      </c>
      <c r="T9792">
        <v>58672</v>
      </c>
      <c r="U9792">
        <v>52562</v>
      </c>
      <c r="V9792">
        <v>51412</v>
      </c>
      <c r="W9792">
        <v>56448</v>
      </c>
      <c r="X9792">
        <v>55850</v>
      </c>
      <c r="Y9792">
        <v>46641</v>
      </c>
      <c r="Z9792">
        <v>42976</v>
      </c>
      <c r="AA9792">
        <v>48212</v>
      </c>
      <c r="AB9792">
        <v>54921</v>
      </c>
      <c r="AC9792">
        <v>49933</v>
      </c>
      <c r="AD9792">
        <v>39380</v>
      </c>
      <c r="AE9792">
        <v>44880</v>
      </c>
      <c r="AF9792">
        <v>51070</v>
      </c>
      <c r="AG9792">
        <v>54556</v>
      </c>
      <c r="AH9792">
        <v>60107</v>
      </c>
      <c r="AI9792">
        <v>61049</v>
      </c>
      <c r="AJ9792">
        <v>57714</v>
      </c>
      <c r="AK9792">
        <v>59288</v>
      </c>
      <c r="AL9792">
        <v>53326</v>
      </c>
      <c r="AM9792">
        <v>73775</v>
      </c>
      <c r="AN9792">
        <v>72285</v>
      </c>
      <c r="AO9792">
        <v>71698</v>
      </c>
      <c r="AP9792">
        <v>76350</v>
      </c>
      <c r="AQ9792">
        <v>68278</v>
      </c>
      <c r="AR9792">
        <v>67343</v>
      </c>
      <c r="AS9792">
        <v>56417</v>
      </c>
      <c r="AT9792">
        <v>51499</v>
      </c>
      <c r="AU9792">
        <v>49161</v>
      </c>
      <c r="AV9792">
        <v>48431</v>
      </c>
      <c r="AW9792">
        <v>48998</v>
      </c>
      <c r="AX9792">
        <v>56066</v>
      </c>
      <c r="AY9792">
        <v>59202</v>
      </c>
      <c r="AZ9792">
        <v>56822</v>
      </c>
      <c r="BA9792">
        <v>54046</v>
      </c>
      <c r="BB9792">
        <v>58334</v>
      </c>
      <c r="BC9792">
        <v>62257</v>
      </c>
      <c r="BD9792">
        <v>70607</v>
      </c>
      <c r="BE9792">
        <v>75750</v>
      </c>
      <c r="BF9792">
        <v>70994</v>
      </c>
      <c r="BG9792">
        <v>70689</v>
      </c>
      <c r="BH9792">
        <v>67619</v>
      </c>
      <c r="BI9792">
        <v>64430</v>
      </c>
      <c r="BJ9792">
        <v>63006</v>
      </c>
      <c r="BK9792">
        <v>63478</v>
      </c>
      <c r="BL9792">
        <v>60361</v>
      </c>
    </row>
    <row r="9793" spans="1:64" x14ac:dyDescent="0.25">
      <c r="A9793" t="s">
        <v>2968</v>
      </c>
      <c r="B9793" t="s">
        <v>2946</v>
      </c>
      <c r="C9793" t="s">
        <v>3069</v>
      </c>
      <c r="D9793">
        <v>23398</v>
      </c>
      <c r="E9793">
        <v>25571</v>
      </c>
      <c r="F9793">
        <v>29031</v>
      </c>
      <c r="G9793">
        <v>26990</v>
      </c>
      <c r="H9793">
        <v>30338</v>
      </c>
      <c r="I9793">
        <v>28365</v>
      </c>
      <c r="J9793">
        <v>33307</v>
      </c>
      <c r="K9793">
        <v>35976</v>
      </c>
      <c r="L9793">
        <v>37721</v>
      </c>
      <c r="M9793">
        <v>40652</v>
      </c>
      <c r="N9793">
        <v>41870</v>
      </c>
      <c r="O9793">
        <v>46758</v>
      </c>
      <c r="P9793">
        <v>45823</v>
      </c>
      <c r="Q9793">
        <v>45975</v>
      </c>
      <c r="R9793">
        <v>47941</v>
      </c>
      <c r="S9793">
        <v>56763</v>
      </c>
      <c r="T9793">
        <v>62958</v>
      </c>
      <c r="U9793">
        <v>33789</v>
      </c>
      <c r="V9793">
        <v>45707</v>
      </c>
      <c r="W9793">
        <v>58021</v>
      </c>
      <c r="X9793">
        <v>62949</v>
      </c>
      <c r="Y9793">
        <v>59030</v>
      </c>
      <c r="Z9793">
        <v>43152</v>
      </c>
      <c r="AA9793">
        <v>59144</v>
      </c>
      <c r="AB9793">
        <v>58743</v>
      </c>
      <c r="AC9793">
        <v>63132</v>
      </c>
      <c r="AD9793">
        <v>54639</v>
      </c>
      <c r="AE9793">
        <v>44859</v>
      </c>
      <c r="AF9793">
        <v>45663</v>
      </c>
      <c r="AG9793">
        <v>49112</v>
      </c>
      <c r="AH9793">
        <v>47266</v>
      </c>
      <c r="AI9793">
        <v>54300</v>
      </c>
      <c r="AJ9793">
        <v>48232</v>
      </c>
      <c r="AK9793">
        <v>55992</v>
      </c>
      <c r="AL9793">
        <v>52289</v>
      </c>
      <c r="AM9793">
        <v>52101</v>
      </c>
      <c r="AN9793">
        <v>56659</v>
      </c>
      <c r="AO9793">
        <v>60572</v>
      </c>
      <c r="AP9793">
        <v>59479</v>
      </c>
      <c r="AQ9793">
        <v>58571</v>
      </c>
      <c r="AR9793">
        <v>58488</v>
      </c>
      <c r="AS9793">
        <v>57901</v>
      </c>
      <c r="AT9793">
        <v>62972</v>
      </c>
      <c r="AU9793">
        <v>58286</v>
      </c>
      <c r="AV9793">
        <v>63940</v>
      </c>
      <c r="AW9793">
        <v>61162</v>
      </c>
      <c r="AX9793">
        <v>63445</v>
      </c>
      <c r="AY9793">
        <v>63944</v>
      </c>
      <c r="AZ9793">
        <v>70088</v>
      </c>
      <c r="BA9793">
        <v>68221</v>
      </c>
      <c r="BB9793">
        <v>69191</v>
      </c>
      <c r="BC9793">
        <v>72827</v>
      </c>
      <c r="BD9793">
        <v>62511</v>
      </c>
      <c r="BE9793">
        <v>73988</v>
      </c>
      <c r="BF9793">
        <v>65270</v>
      </c>
      <c r="BG9793">
        <v>61290</v>
      </c>
      <c r="BH9793">
        <v>66810</v>
      </c>
      <c r="BI9793">
        <v>69592</v>
      </c>
      <c r="BJ9793">
        <v>70265</v>
      </c>
      <c r="BK9793">
        <v>79528</v>
      </c>
      <c r="BL9793">
        <v>77394</v>
      </c>
    </row>
    <row r="9794" spans="1:64" x14ac:dyDescent="0.25">
      <c r="A9794" t="s">
        <v>2968</v>
      </c>
      <c r="B9794" t="s">
        <v>2946</v>
      </c>
      <c r="C9794" t="s">
        <v>3068</v>
      </c>
      <c r="D9794">
        <v>72441</v>
      </c>
      <c r="E9794">
        <v>79168</v>
      </c>
      <c r="F9794">
        <v>87938</v>
      </c>
      <c r="G9794">
        <v>88494</v>
      </c>
      <c r="H9794">
        <v>99071</v>
      </c>
      <c r="I9794">
        <v>99810</v>
      </c>
      <c r="J9794">
        <v>95740</v>
      </c>
      <c r="K9794">
        <v>97068</v>
      </c>
      <c r="L9794">
        <v>101626</v>
      </c>
      <c r="M9794">
        <v>110888</v>
      </c>
      <c r="N9794">
        <v>114377</v>
      </c>
      <c r="O9794">
        <v>113876</v>
      </c>
      <c r="P9794">
        <v>116399</v>
      </c>
      <c r="Q9794">
        <v>116335</v>
      </c>
      <c r="R9794">
        <v>115206</v>
      </c>
      <c r="S9794">
        <v>117952</v>
      </c>
      <c r="T9794">
        <v>138603</v>
      </c>
      <c r="U9794">
        <v>100999</v>
      </c>
      <c r="V9794">
        <v>113322</v>
      </c>
      <c r="W9794">
        <v>120980</v>
      </c>
      <c r="X9794">
        <v>124990</v>
      </c>
      <c r="Y9794">
        <v>109703</v>
      </c>
      <c r="Z9794">
        <v>110526</v>
      </c>
      <c r="AA9794">
        <v>118449</v>
      </c>
      <c r="AB9794">
        <v>124247</v>
      </c>
      <c r="AC9794">
        <v>123750</v>
      </c>
      <c r="AD9794">
        <v>99706</v>
      </c>
      <c r="AE9794">
        <v>106906</v>
      </c>
      <c r="AF9794">
        <v>117778</v>
      </c>
      <c r="AG9794">
        <v>123414</v>
      </c>
      <c r="AH9794">
        <v>126913</v>
      </c>
      <c r="AI9794">
        <v>142458</v>
      </c>
      <c r="AJ9794">
        <v>132362</v>
      </c>
      <c r="AK9794">
        <v>149255</v>
      </c>
      <c r="AL9794">
        <v>146416</v>
      </c>
      <c r="AM9794">
        <v>166860</v>
      </c>
      <c r="AN9794">
        <v>168059</v>
      </c>
      <c r="AO9794">
        <v>172248</v>
      </c>
      <c r="AP9794">
        <v>177960</v>
      </c>
      <c r="AQ9794">
        <v>169255</v>
      </c>
      <c r="AR9794">
        <v>173439</v>
      </c>
      <c r="AS9794">
        <v>167582</v>
      </c>
      <c r="AT9794">
        <v>172366</v>
      </c>
      <c r="AU9794">
        <v>163527</v>
      </c>
      <c r="AV9794">
        <v>164154</v>
      </c>
      <c r="AW9794">
        <v>168770</v>
      </c>
      <c r="AX9794">
        <v>197894</v>
      </c>
      <c r="AY9794">
        <v>231125</v>
      </c>
      <c r="AZ9794">
        <v>237414</v>
      </c>
      <c r="BA9794">
        <v>223646</v>
      </c>
      <c r="BB9794">
        <v>229078</v>
      </c>
      <c r="BC9794">
        <v>230672</v>
      </c>
      <c r="BD9794">
        <v>232630</v>
      </c>
      <c r="BE9794">
        <v>258661</v>
      </c>
      <c r="BF9794">
        <v>251649</v>
      </c>
      <c r="BG9794">
        <v>242848</v>
      </c>
      <c r="BH9794">
        <v>250199</v>
      </c>
      <c r="BI9794">
        <v>231151</v>
      </c>
      <c r="BJ9794">
        <v>253819</v>
      </c>
      <c r="BK9794">
        <v>276460</v>
      </c>
      <c r="BL9794">
        <v>266595</v>
      </c>
    </row>
    <row r="9795" spans="1:64" x14ac:dyDescent="0.25">
      <c r="A9795" t="s">
        <v>2968</v>
      </c>
      <c r="B9795" t="s">
        <v>2946</v>
      </c>
      <c r="C9795" t="s">
        <v>3067</v>
      </c>
      <c r="D9795">
        <v>80.5</v>
      </c>
      <c r="E9795">
        <v>84.6</v>
      </c>
      <c r="F9795">
        <v>91.8</v>
      </c>
      <c r="G9795">
        <v>90.9</v>
      </c>
      <c r="H9795">
        <v>101.3</v>
      </c>
      <c r="I9795">
        <v>100.7</v>
      </c>
      <c r="J9795">
        <v>94.9</v>
      </c>
      <c r="K9795">
        <v>95.3</v>
      </c>
      <c r="L9795">
        <v>98.8</v>
      </c>
      <c r="M9795">
        <v>105.9</v>
      </c>
      <c r="N9795">
        <v>107.3</v>
      </c>
      <c r="O9795">
        <v>103.4</v>
      </c>
      <c r="P9795">
        <v>102.5</v>
      </c>
      <c r="Q9795">
        <v>99.4</v>
      </c>
      <c r="R9795">
        <v>96</v>
      </c>
      <c r="S9795">
        <v>95.4</v>
      </c>
      <c r="T9795">
        <v>108.7</v>
      </c>
      <c r="U9795">
        <v>76.5</v>
      </c>
      <c r="V9795">
        <v>82.9</v>
      </c>
      <c r="W9795">
        <v>85.2</v>
      </c>
      <c r="X9795">
        <v>84.9</v>
      </c>
      <c r="Y9795">
        <v>72.400000000000006</v>
      </c>
      <c r="Z9795">
        <v>70.900000000000006</v>
      </c>
      <c r="AA9795">
        <v>74.3</v>
      </c>
      <c r="AB9795">
        <v>76.599999999999994</v>
      </c>
      <c r="AC9795">
        <v>75.3</v>
      </c>
      <c r="AD9795">
        <v>60</v>
      </c>
      <c r="AE9795">
        <v>63.7</v>
      </c>
      <c r="AF9795">
        <v>69.7</v>
      </c>
      <c r="AG9795">
        <v>72.3</v>
      </c>
      <c r="AH9795">
        <v>73.3</v>
      </c>
      <c r="AI9795">
        <v>80</v>
      </c>
      <c r="AJ9795">
        <v>72.099999999999994</v>
      </c>
      <c r="AK9795">
        <v>78.599999999999994</v>
      </c>
      <c r="AL9795">
        <v>74.7</v>
      </c>
      <c r="AM9795">
        <v>82.8</v>
      </c>
      <c r="AN9795">
        <v>81.3</v>
      </c>
      <c r="AO9795">
        <v>81.3</v>
      </c>
      <c r="AP9795">
        <v>82.2</v>
      </c>
      <c r="AQ9795">
        <v>76.8</v>
      </c>
      <c r="AR9795">
        <v>77.3</v>
      </c>
      <c r="AS9795">
        <v>73.400000000000006</v>
      </c>
      <c r="AT9795">
        <v>74.099999999999994</v>
      </c>
      <c r="AU9795">
        <v>69.3</v>
      </c>
      <c r="AV9795">
        <v>68.400000000000006</v>
      </c>
      <c r="AW9795">
        <v>68.7</v>
      </c>
      <c r="AX9795">
        <v>78.400000000000006</v>
      </c>
      <c r="AY9795">
        <v>89</v>
      </c>
      <c r="AZ9795">
        <v>89.2</v>
      </c>
      <c r="BA9795">
        <v>82.1</v>
      </c>
      <c r="BB9795">
        <v>82.5</v>
      </c>
      <c r="BC9795">
        <v>81.900000000000006</v>
      </c>
      <c r="BD9795">
        <v>81.5</v>
      </c>
      <c r="BE9795">
        <v>89.2</v>
      </c>
      <c r="BF9795">
        <v>85.6</v>
      </c>
      <c r="BG9795">
        <v>81.400000000000006</v>
      </c>
      <c r="BH9795">
        <v>82.2</v>
      </c>
      <c r="BI9795">
        <v>74.5</v>
      </c>
      <c r="BJ9795">
        <v>80.400000000000006</v>
      </c>
      <c r="BK9795">
        <v>86.3</v>
      </c>
      <c r="BL9795">
        <v>81.2</v>
      </c>
    </row>
    <row r="9796" spans="1:64" x14ac:dyDescent="0.25">
      <c r="A9796" t="s">
        <v>2968</v>
      </c>
      <c r="B9796" t="s">
        <v>2946</v>
      </c>
      <c r="C9796" t="s">
        <v>3066</v>
      </c>
      <c r="D9796">
        <v>68635</v>
      </c>
      <c r="E9796">
        <v>74102</v>
      </c>
      <c r="F9796">
        <v>82507</v>
      </c>
      <c r="G9796">
        <v>83805</v>
      </c>
      <c r="H9796">
        <v>95395</v>
      </c>
      <c r="I9796">
        <v>95424</v>
      </c>
      <c r="J9796">
        <v>87959</v>
      </c>
      <c r="K9796">
        <v>90240</v>
      </c>
      <c r="L9796">
        <v>96533</v>
      </c>
      <c r="M9796">
        <v>107578</v>
      </c>
      <c r="N9796">
        <v>111075</v>
      </c>
      <c r="O9796">
        <v>111625</v>
      </c>
      <c r="P9796">
        <v>112844</v>
      </c>
      <c r="Q9796">
        <v>111863</v>
      </c>
      <c r="R9796">
        <v>111414</v>
      </c>
      <c r="S9796">
        <v>115092</v>
      </c>
      <c r="T9796">
        <v>135932</v>
      </c>
      <c r="U9796">
        <v>95949</v>
      </c>
      <c r="V9796">
        <v>106119</v>
      </c>
      <c r="W9796">
        <v>115022</v>
      </c>
      <c r="X9796">
        <v>120088</v>
      </c>
      <c r="Y9796">
        <v>106817</v>
      </c>
      <c r="Z9796">
        <v>107684</v>
      </c>
      <c r="AA9796">
        <v>117264</v>
      </c>
      <c r="AB9796">
        <v>123968</v>
      </c>
      <c r="AC9796">
        <v>123498</v>
      </c>
      <c r="AD9796">
        <v>99456</v>
      </c>
      <c r="AE9796">
        <v>106623</v>
      </c>
      <c r="AF9796">
        <v>117567</v>
      </c>
      <c r="AG9796">
        <v>122760</v>
      </c>
      <c r="AH9796">
        <v>125982</v>
      </c>
      <c r="AI9796">
        <v>136979</v>
      </c>
      <c r="AJ9796">
        <v>125387</v>
      </c>
      <c r="AK9796">
        <v>142626</v>
      </c>
      <c r="AL9796">
        <v>137155</v>
      </c>
      <c r="AM9796">
        <v>157729</v>
      </c>
      <c r="AN9796">
        <v>163895</v>
      </c>
      <c r="AO9796">
        <v>168064</v>
      </c>
      <c r="AP9796">
        <v>171803</v>
      </c>
      <c r="AQ9796">
        <v>162547</v>
      </c>
      <c r="AR9796">
        <v>162427</v>
      </c>
      <c r="AS9796">
        <v>151739</v>
      </c>
      <c r="AT9796">
        <v>156844</v>
      </c>
      <c r="AU9796">
        <v>148980</v>
      </c>
      <c r="AV9796">
        <v>154728</v>
      </c>
      <c r="AW9796">
        <v>155989</v>
      </c>
      <c r="AX9796">
        <v>167498</v>
      </c>
      <c r="AY9796">
        <v>172376</v>
      </c>
      <c r="AZ9796">
        <v>179340</v>
      </c>
      <c r="BA9796">
        <v>171888</v>
      </c>
      <c r="BB9796">
        <v>178838</v>
      </c>
      <c r="BC9796">
        <v>189238</v>
      </c>
      <c r="BD9796">
        <v>183871</v>
      </c>
      <c r="BE9796">
        <v>207533</v>
      </c>
      <c r="BF9796">
        <v>191195</v>
      </c>
      <c r="BG9796">
        <v>184371</v>
      </c>
      <c r="BH9796">
        <v>188560</v>
      </c>
      <c r="BI9796">
        <v>188852</v>
      </c>
      <c r="BJ9796">
        <v>190629</v>
      </c>
      <c r="BK9796">
        <v>206224</v>
      </c>
      <c r="BL9796">
        <v>196766</v>
      </c>
    </row>
    <row r="9797" spans="1:64" x14ac:dyDescent="0.25">
      <c r="A9797" t="s">
        <v>2968</v>
      </c>
      <c r="B9797" t="s">
        <v>2946</v>
      </c>
      <c r="C9797" t="s">
        <v>3065</v>
      </c>
      <c r="D9797">
        <v>72441</v>
      </c>
      <c r="E9797">
        <v>79168</v>
      </c>
      <c r="F9797">
        <v>87938</v>
      </c>
      <c r="G9797">
        <v>88494</v>
      </c>
      <c r="H9797">
        <v>99071</v>
      </c>
      <c r="I9797">
        <v>99810</v>
      </c>
      <c r="J9797">
        <v>95740</v>
      </c>
      <c r="K9797">
        <v>97068</v>
      </c>
      <c r="L9797">
        <v>101626</v>
      </c>
      <c r="M9797">
        <v>110888</v>
      </c>
      <c r="N9797">
        <v>114377</v>
      </c>
      <c r="O9797">
        <v>113876</v>
      </c>
      <c r="P9797">
        <v>116399</v>
      </c>
      <c r="Q9797">
        <v>116335</v>
      </c>
      <c r="R9797">
        <v>115206</v>
      </c>
      <c r="S9797">
        <v>117952</v>
      </c>
      <c r="T9797">
        <v>138603</v>
      </c>
      <c r="U9797">
        <v>100999</v>
      </c>
      <c r="V9797">
        <v>113322</v>
      </c>
      <c r="W9797">
        <v>120980</v>
      </c>
      <c r="X9797">
        <v>124990</v>
      </c>
      <c r="Y9797">
        <v>109703</v>
      </c>
      <c r="Z9797">
        <v>110526</v>
      </c>
      <c r="AA9797">
        <v>118449</v>
      </c>
      <c r="AB9797">
        <v>124247</v>
      </c>
      <c r="AC9797">
        <v>123750</v>
      </c>
      <c r="AD9797">
        <v>99706</v>
      </c>
      <c r="AE9797">
        <v>106906</v>
      </c>
      <c r="AF9797">
        <v>117778</v>
      </c>
      <c r="AG9797">
        <v>123414</v>
      </c>
      <c r="AH9797">
        <v>126913</v>
      </c>
      <c r="AI9797">
        <v>142458</v>
      </c>
      <c r="AJ9797">
        <v>132362</v>
      </c>
      <c r="AK9797">
        <v>149255</v>
      </c>
      <c r="AL9797">
        <v>146416</v>
      </c>
      <c r="AM9797">
        <v>166860</v>
      </c>
      <c r="AN9797">
        <v>168059</v>
      </c>
      <c r="AO9797">
        <v>172248</v>
      </c>
      <c r="AP9797">
        <v>177960</v>
      </c>
      <c r="AQ9797">
        <v>169255</v>
      </c>
      <c r="AR9797">
        <v>173439</v>
      </c>
      <c r="AS9797">
        <v>167582</v>
      </c>
      <c r="AT9797">
        <v>172366</v>
      </c>
      <c r="AU9797">
        <v>163527</v>
      </c>
      <c r="AV9797">
        <v>164154</v>
      </c>
      <c r="AW9797">
        <v>168770</v>
      </c>
      <c r="AX9797">
        <v>197894</v>
      </c>
      <c r="AY9797">
        <v>231125</v>
      </c>
      <c r="AZ9797">
        <v>237414</v>
      </c>
      <c r="BA9797">
        <v>223646</v>
      </c>
      <c r="BB9797">
        <v>229078</v>
      </c>
      <c r="BC9797">
        <v>230672</v>
      </c>
      <c r="BD9797">
        <v>232630</v>
      </c>
      <c r="BE9797">
        <v>258661</v>
      </c>
      <c r="BF9797">
        <v>251649</v>
      </c>
      <c r="BG9797">
        <v>242848</v>
      </c>
      <c r="BH9797">
        <v>250199</v>
      </c>
      <c r="BI9797">
        <v>231151</v>
      </c>
      <c r="BJ9797">
        <v>253819</v>
      </c>
      <c r="BK9797">
        <v>276460</v>
      </c>
      <c r="BL9797">
        <v>266595</v>
      </c>
    </row>
    <row r="9798" spans="1:64" x14ac:dyDescent="0.25">
      <c r="A9798" t="s">
        <v>2968</v>
      </c>
      <c r="B9798" t="s">
        <v>2946</v>
      </c>
      <c r="C9798" t="s">
        <v>3064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  <c r="AN9798">
        <v>0</v>
      </c>
      <c r="AO9798">
        <v>0</v>
      </c>
      <c r="AP9798">
        <v>0</v>
      </c>
      <c r="AQ9798">
        <v>0</v>
      </c>
      <c r="AR9798">
        <v>0</v>
      </c>
      <c r="AS9798">
        <v>0</v>
      </c>
      <c r="AT9798">
        <v>0</v>
      </c>
      <c r="AU9798">
        <v>0</v>
      </c>
      <c r="AV9798">
        <v>0</v>
      </c>
      <c r="AW9798">
        <v>0</v>
      </c>
      <c r="AX9798">
        <v>0</v>
      </c>
      <c r="AY9798">
        <v>0</v>
      </c>
      <c r="AZ9798">
        <v>0</v>
      </c>
      <c r="BA9798">
        <v>0</v>
      </c>
      <c r="BB9798">
        <v>0</v>
      </c>
      <c r="BC9798">
        <v>0</v>
      </c>
      <c r="BD9798">
        <v>0</v>
      </c>
      <c r="BE9798">
        <v>0</v>
      </c>
      <c r="BF9798">
        <v>0</v>
      </c>
      <c r="BG9798">
        <v>0</v>
      </c>
      <c r="BH9798">
        <v>0</v>
      </c>
      <c r="BI9798">
        <v>0</v>
      </c>
      <c r="BJ9798">
        <v>0</v>
      </c>
      <c r="BK9798">
        <v>0</v>
      </c>
      <c r="BL9798">
        <v>0</v>
      </c>
    </row>
    <row r="9799" spans="1:64" x14ac:dyDescent="0.25">
      <c r="A9799" t="s">
        <v>2968</v>
      </c>
      <c r="B9799" t="s">
        <v>2946</v>
      </c>
      <c r="C9799" t="s">
        <v>3063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  <c r="AZ9799">
        <v>0</v>
      </c>
      <c r="BA9799">
        <v>0</v>
      </c>
      <c r="BB9799">
        <v>0</v>
      </c>
      <c r="BC9799">
        <v>0</v>
      </c>
      <c r="BD9799">
        <v>0</v>
      </c>
      <c r="BE9799">
        <v>0</v>
      </c>
      <c r="BF9799">
        <v>0</v>
      </c>
      <c r="BG9799">
        <v>0</v>
      </c>
      <c r="BH9799">
        <v>0</v>
      </c>
      <c r="BI9799">
        <v>0</v>
      </c>
      <c r="BJ9799">
        <v>0</v>
      </c>
      <c r="BK9799">
        <v>0</v>
      </c>
      <c r="BL9799">
        <v>0</v>
      </c>
    </row>
    <row r="9800" spans="1:64" x14ac:dyDescent="0.25">
      <c r="A9800" t="s">
        <v>2968</v>
      </c>
      <c r="B9800" t="s">
        <v>2946</v>
      </c>
      <c r="C9800" t="s">
        <v>3062</v>
      </c>
      <c r="BB9800">
        <v>0</v>
      </c>
      <c r="BC9800">
        <v>0</v>
      </c>
      <c r="BD9800">
        <v>0</v>
      </c>
      <c r="BE9800">
        <v>0</v>
      </c>
      <c r="BF9800">
        <v>0</v>
      </c>
      <c r="BG9800">
        <v>0</v>
      </c>
      <c r="BH9800">
        <v>0</v>
      </c>
      <c r="BI9800">
        <v>0</v>
      </c>
      <c r="BJ9800">
        <v>0</v>
      </c>
      <c r="BK9800">
        <v>0</v>
      </c>
      <c r="BL9800">
        <v>0</v>
      </c>
    </row>
    <row r="9801" spans="1:64" x14ac:dyDescent="0.25">
      <c r="A9801" t="s">
        <v>2968</v>
      </c>
      <c r="B9801" t="s">
        <v>2946</v>
      </c>
      <c r="C9801" t="s">
        <v>3061</v>
      </c>
      <c r="D9801">
        <v>8148</v>
      </c>
      <c r="E9801">
        <v>7877</v>
      </c>
      <c r="F9801">
        <v>8198</v>
      </c>
      <c r="G9801">
        <v>8399</v>
      </c>
      <c r="H9801">
        <v>8451</v>
      </c>
      <c r="I9801">
        <v>8780</v>
      </c>
      <c r="J9801">
        <v>9140</v>
      </c>
      <c r="K9801">
        <v>8964</v>
      </c>
      <c r="L9801">
        <v>9317</v>
      </c>
      <c r="M9801">
        <v>9883</v>
      </c>
      <c r="N9801">
        <v>9795</v>
      </c>
      <c r="O9801">
        <v>9416</v>
      </c>
      <c r="P9801">
        <v>10141</v>
      </c>
      <c r="Q9801">
        <v>10514</v>
      </c>
      <c r="R9801">
        <v>12086</v>
      </c>
      <c r="S9801">
        <v>11939</v>
      </c>
      <c r="T9801">
        <v>11954</v>
      </c>
      <c r="U9801">
        <v>12060</v>
      </c>
      <c r="V9801">
        <v>12737</v>
      </c>
      <c r="W9801">
        <v>12348</v>
      </c>
      <c r="X9801">
        <v>11994</v>
      </c>
      <c r="Y9801">
        <v>7340</v>
      </c>
      <c r="Z9801">
        <v>7310</v>
      </c>
      <c r="AA9801">
        <v>9860</v>
      </c>
      <c r="AB9801">
        <v>9997</v>
      </c>
      <c r="AC9801">
        <v>8615</v>
      </c>
      <c r="AD9801">
        <v>8051</v>
      </c>
      <c r="AE9801">
        <v>9431</v>
      </c>
      <c r="AF9801">
        <v>11677</v>
      </c>
      <c r="AG9801">
        <v>11943</v>
      </c>
      <c r="AH9801">
        <v>11962</v>
      </c>
      <c r="AI9801">
        <v>9918</v>
      </c>
      <c r="AJ9801">
        <v>12325</v>
      </c>
      <c r="AK9801">
        <v>10989</v>
      </c>
      <c r="AL9801">
        <v>11762</v>
      </c>
      <c r="AM9801">
        <v>11118</v>
      </c>
      <c r="AN9801">
        <v>14067</v>
      </c>
      <c r="AO9801">
        <v>13945</v>
      </c>
      <c r="AP9801">
        <v>11225</v>
      </c>
      <c r="AQ9801">
        <v>10886</v>
      </c>
      <c r="AR9801">
        <v>9893</v>
      </c>
      <c r="AS9801">
        <v>13940</v>
      </c>
      <c r="AT9801">
        <v>13541</v>
      </c>
      <c r="AU9801">
        <v>14779</v>
      </c>
      <c r="AV9801">
        <v>14882</v>
      </c>
      <c r="AW9801">
        <v>15693</v>
      </c>
      <c r="AX9801">
        <v>16383</v>
      </c>
      <c r="AY9801">
        <v>15919</v>
      </c>
      <c r="AZ9801">
        <v>14138</v>
      </c>
      <c r="BA9801">
        <v>13096</v>
      </c>
      <c r="BB9801">
        <v>14983</v>
      </c>
      <c r="BC9801">
        <v>15263</v>
      </c>
      <c r="BD9801">
        <v>16039</v>
      </c>
      <c r="BE9801">
        <v>15922</v>
      </c>
      <c r="BF9801">
        <v>15109</v>
      </c>
      <c r="BG9801">
        <v>15471</v>
      </c>
      <c r="BH9801">
        <v>17911</v>
      </c>
      <c r="BI9801">
        <v>18279</v>
      </c>
      <c r="BJ9801">
        <v>18288</v>
      </c>
      <c r="BK9801">
        <v>18812</v>
      </c>
      <c r="BL9801">
        <v>18687</v>
      </c>
    </row>
    <row r="9802" spans="1:64" x14ac:dyDescent="0.25">
      <c r="A9802" t="s">
        <v>2968</v>
      </c>
      <c r="B9802" t="s">
        <v>2946</v>
      </c>
      <c r="C9802" t="s">
        <v>3060</v>
      </c>
      <c r="D9802">
        <v>8148</v>
      </c>
      <c r="E9802">
        <v>7877</v>
      </c>
      <c r="F9802">
        <v>8198</v>
      </c>
      <c r="G9802">
        <v>8399</v>
      </c>
      <c r="H9802">
        <v>8451</v>
      </c>
      <c r="I9802">
        <v>8780</v>
      </c>
      <c r="J9802">
        <v>9140</v>
      </c>
      <c r="K9802">
        <v>8964</v>
      </c>
      <c r="L9802">
        <v>9317</v>
      </c>
      <c r="M9802">
        <v>9883</v>
      </c>
      <c r="N9802">
        <v>9795</v>
      </c>
      <c r="O9802">
        <v>9416</v>
      </c>
      <c r="P9802">
        <v>10141</v>
      </c>
      <c r="Q9802">
        <v>10514</v>
      </c>
      <c r="R9802">
        <v>12086</v>
      </c>
      <c r="S9802">
        <v>11939</v>
      </c>
      <c r="T9802">
        <v>11954</v>
      </c>
      <c r="U9802">
        <v>12060</v>
      </c>
      <c r="V9802">
        <v>12737</v>
      </c>
      <c r="W9802">
        <v>12348</v>
      </c>
      <c r="X9802">
        <v>11994</v>
      </c>
      <c r="Y9802">
        <v>7340</v>
      </c>
      <c r="Z9802">
        <v>7310</v>
      </c>
      <c r="AA9802">
        <v>9860</v>
      </c>
      <c r="AB9802">
        <v>9997</v>
      </c>
      <c r="AC9802">
        <v>8615</v>
      </c>
      <c r="AD9802">
        <v>8051</v>
      </c>
      <c r="AE9802">
        <v>9431</v>
      </c>
      <c r="AF9802">
        <v>11677</v>
      </c>
      <c r="AG9802">
        <v>11943</v>
      </c>
      <c r="AH9802">
        <v>11962</v>
      </c>
      <c r="AI9802">
        <v>9918</v>
      </c>
      <c r="AJ9802">
        <v>12325</v>
      </c>
      <c r="AK9802">
        <v>10989</v>
      </c>
      <c r="AL9802">
        <v>11762</v>
      </c>
      <c r="AM9802">
        <v>11118</v>
      </c>
      <c r="AN9802">
        <v>14067</v>
      </c>
      <c r="AO9802">
        <v>13945</v>
      </c>
      <c r="AP9802">
        <v>11225</v>
      </c>
      <c r="AQ9802">
        <v>10886</v>
      </c>
      <c r="AR9802">
        <v>9893</v>
      </c>
      <c r="AS9802">
        <v>13940</v>
      </c>
      <c r="AT9802">
        <v>13541</v>
      </c>
      <c r="AU9802">
        <v>14779</v>
      </c>
      <c r="AV9802">
        <v>14882</v>
      </c>
      <c r="AW9802">
        <v>15693</v>
      </c>
      <c r="AX9802">
        <v>16383</v>
      </c>
      <c r="AY9802">
        <v>15919</v>
      </c>
      <c r="AZ9802">
        <v>14138</v>
      </c>
      <c r="BA9802">
        <v>13096</v>
      </c>
      <c r="BB9802">
        <v>14983</v>
      </c>
      <c r="BC9802">
        <v>15263</v>
      </c>
      <c r="BD9802">
        <v>16039</v>
      </c>
      <c r="BE9802">
        <v>15922</v>
      </c>
      <c r="BF9802">
        <v>15109</v>
      </c>
      <c r="BG9802">
        <v>15471</v>
      </c>
      <c r="BH9802">
        <v>17911</v>
      </c>
      <c r="BI9802">
        <v>18279</v>
      </c>
      <c r="BJ9802">
        <v>18288</v>
      </c>
      <c r="BK9802">
        <v>18812</v>
      </c>
      <c r="BL9802">
        <v>18687</v>
      </c>
    </row>
    <row r="9803" spans="1:64" x14ac:dyDescent="0.25">
      <c r="A9803" t="s">
        <v>2968</v>
      </c>
      <c r="B9803" t="s">
        <v>2946</v>
      </c>
      <c r="C9803" t="s">
        <v>3059</v>
      </c>
      <c r="D9803">
        <v>8148</v>
      </c>
      <c r="E9803">
        <v>7877</v>
      </c>
      <c r="F9803">
        <v>8198</v>
      </c>
      <c r="G9803">
        <v>8399</v>
      </c>
      <c r="H9803">
        <v>8451</v>
      </c>
      <c r="I9803">
        <v>8780</v>
      </c>
      <c r="J9803">
        <v>9140</v>
      </c>
      <c r="K9803">
        <v>8964</v>
      </c>
      <c r="L9803">
        <v>9317</v>
      </c>
      <c r="M9803">
        <v>9883</v>
      </c>
      <c r="N9803">
        <v>9795</v>
      </c>
      <c r="O9803">
        <v>9416</v>
      </c>
      <c r="P9803">
        <v>10141</v>
      </c>
      <c r="Q9803">
        <v>10514</v>
      </c>
      <c r="R9803">
        <v>12086</v>
      </c>
      <c r="S9803">
        <v>11939</v>
      </c>
      <c r="T9803">
        <v>11954</v>
      </c>
      <c r="U9803">
        <v>12060</v>
      </c>
      <c r="V9803">
        <v>12737</v>
      </c>
      <c r="W9803">
        <v>12348</v>
      </c>
      <c r="X9803">
        <v>11994</v>
      </c>
      <c r="Y9803">
        <v>7340</v>
      </c>
      <c r="Z9803">
        <v>7310</v>
      </c>
      <c r="AA9803">
        <v>9860</v>
      </c>
      <c r="AB9803">
        <v>9997</v>
      </c>
      <c r="AC9803">
        <v>8615</v>
      </c>
      <c r="AD9803">
        <v>8051</v>
      </c>
      <c r="AE9803">
        <v>9431</v>
      </c>
      <c r="AF9803">
        <v>11677</v>
      </c>
      <c r="AG9803">
        <v>11943</v>
      </c>
      <c r="AH9803">
        <v>11962</v>
      </c>
      <c r="AI9803">
        <v>9918</v>
      </c>
      <c r="AJ9803">
        <v>12325</v>
      </c>
      <c r="AK9803">
        <v>10989</v>
      </c>
      <c r="AL9803">
        <v>11762</v>
      </c>
      <c r="AM9803">
        <v>11118</v>
      </c>
      <c r="AN9803">
        <v>14067</v>
      </c>
      <c r="AO9803">
        <v>13945</v>
      </c>
      <c r="AP9803">
        <v>11225</v>
      </c>
      <c r="AQ9803">
        <v>10886</v>
      </c>
      <c r="AR9803">
        <v>9893</v>
      </c>
      <c r="AS9803">
        <v>13940</v>
      </c>
      <c r="AT9803">
        <v>13541</v>
      </c>
      <c r="AU9803">
        <v>14779</v>
      </c>
      <c r="AV9803">
        <v>14882</v>
      </c>
      <c r="AW9803">
        <v>15693</v>
      </c>
      <c r="AX9803">
        <v>16383</v>
      </c>
      <c r="AY9803">
        <v>15919</v>
      </c>
      <c r="AZ9803">
        <v>14138</v>
      </c>
      <c r="BA9803">
        <v>13096</v>
      </c>
      <c r="BB9803">
        <v>14983</v>
      </c>
      <c r="BC9803">
        <v>15263</v>
      </c>
      <c r="BD9803">
        <v>16039</v>
      </c>
      <c r="BE9803">
        <v>15922</v>
      </c>
      <c r="BF9803">
        <v>15109</v>
      </c>
      <c r="BG9803">
        <v>15471</v>
      </c>
      <c r="BH9803">
        <v>17911</v>
      </c>
      <c r="BI9803">
        <v>18279</v>
      </c>
      <c r="BJ9803">
        <v>18288</v>
      </c>
      <c r="BK9803">
        <v>18812</v>
      </c>
      <c r="BL9803">
        <v>18687</v>
      </c>
    </row>
    <row r="9804" spans="1:64" x14ac:dyDescent="0.25">
      <c r="A9804" t="s">
        <v>2968</v>
      </c>
      <c r="B9804" t="s">
        <v>2946</v>
      </c>
      <c r="C9804" t="s">
        <v>3058</v>
      </c>
      <c r="D9804">
        <v>17508</v>
      </c>
      <c r="E9804">
        <v>16966</v>
      </c>
      <c r="F9804">
        <v>19765</v>
      </c>
      <c r="G9804">
        <v>19559</v>
      </c>
      <c r="H9804">
        <v>20819</v>
      </c>
      <c r="I9804">
        <v>21757</v>
      </c>
      <c r="J9804">
        <v>25022</v>
      </c>
      <c r="K9804">
        <v>23927</v>
      </c>
      <c r="L9804">
        <v>24690</v>
      </c>
      <c r="M9804">
        <v>24941</v>
      </c>
      <c r="N9804">
        <v>26404</v>
      </c>
      <c r="O9804">
        <v>25112</v>
      </c>
      <c r="P9804">
        <v>29130</v>
      </c>
      <c r="Q9804">
        <v>26986</v>
      </c>
      <c r="R9804">
        <v>28739</v>
      </c>
      <c r="S9804">
        <v>25580</v>
      </c>
      <c r="T9804">
        <v>28369</v>
      </c>
      <c r="U9804">
        <v>28428</v>
      </c>
      <c r="V9804">
        <v>28251</v>
      </c>
      <c r="W9804">
        <v>29624</v>
      </c>
      <c r="X9804">
        <v>26406</v>
      </c>
      <c r="Y9804">
        <v>17549</v>
      </c>
      <c r="Z9804">
        <v>17825</v>
      </c>
      <c r="AA9804">
        <v>19861</v>
      </c>
      <c r="AB9804">
        <v>23830</v>
      </c>
      <c r="AC9804">
        <v>24346</v>
      </c>
      <c r="AD9804">
        <v>21508</v>
      </c>
      <c r="AE9804">
        <v>23692</v>
      </c>
      <c r="AF9804">
        <v>23402</v>
      </c>
      <c r="AG9804">
        <v>27685</v>
      </c>
      <c r="AH9804">
        <v>25898</v>
      </c>
      <c r="AI9804">
        <v>33980</v>
      </c>
      <c r="AJ9804">
        <v>27860</v>
      </c>
      <c r="AK9804">
        <v>26898</v>
      </c>
      <c r="AL9804">
        <v>28269</v>
      </c>
      <c r="AM9804">
        <v>29910</v>
      </c>
      <c r="AN9804">
        <v>34290</v>
      </c>
      <c r="AO9804">
        <v>31808</v>
      </c>
      <c r="AP9804">
        <v>32557</v>
      </c>
      <c r="AQ9804">
        <v>32015</v>
      </c>
      <c r="AR9804">
        <v>30292</v>
      </c>
      <c r="AS9804">
        <v>28674</v>
      </c>
      <c r="AT9804">
        <v>23048</v>
      </c>
      <c r="AU9804">
        <v>36722</v>
      </c>
      <c r="AV9804">
        <v>31594</v>
      </c>
      <c r="AW9804">
        <v>31340</v>
      </c>
      <c r="AX9804">
        <v>29518</v>
      </c>
      <c r="AY9804">
        <v>27383</v>
      </c>
      <c r="AZ9804">
        <v>26997</v>
      </c>
      <c r="BA9804">
        <v>26937</v>
      </c>
      <c r="BB9804">
        <v>30944</v>
      </c>
      <c r="BC9804">
        <v>32054</v>
      </c>
      <c r="BD9804">
        <v>32902</v>
      </c>
      <c r="BE9804">
        <v>29456</v>
      </c>
      <c r="BF9804">
        <v>28935</v>
      </c>
      <c r="BG9804">
        <v>29471</v>
      </c>
      <c r="BH9804">
        <v>32686</v>
      </c>
      <c r="BI9804">
        <v>33885</v>
      </c>
      <c r="BJ9804">
        <v>32072</v>
      </c>
      <c r="BK9804">
        <v>32736</v>
      </c>
      <c r="BL9804">
        <v>32619</v>
      </c>
    </row>
    <row r="9805" spans="1:64" x14ac:dyDescent="0.25">
      <c r="A9805" t="s">
        <v>2968</v>
      </c>
      <c r="B9805" t="s">
        <v>2946</v>
      </c>
      <c r="C9805" t="s">
        <v>3057</v>
      </c>
      <c r="D9805">
        <v>21471</v>
      </c>
      <c r="E9805">
        <v>21935</v>
      </c>
      <c r="F9805">
        <v>23973</v>
      </c>
      <c r="G9805">
        <v>23842</v>
      </c>
      <c r="H9805">
        <v>24838</v>
      </c>
      <c r="I9805">
        <v>25556</v>
      </c>
      <c r="J9805">
        <v>28921</v>
      </c>
      <c r="K9805">
        <v>26891</v>
      </c>
      <c r="L9805">
        <v>27456</v>
      </c>
      <c r="M9805">
        <v>27541</v>
      </c>
      <c r="N9805">
        <v>28579</v>
      </c>
      <c r="O9805">
        <v>27364</v>
      </c>
      <c r="P9805">
        <v>31552</v>
      </c>
      <c r="Q9805">
        <v>29486</v>
      </c>
      <c r="R9805">
        <v>31049</v>
      </c>
      <c r="S9805">
        <v>27531</v>
      </c>
      <c r="T9805">
        <v>30408</v>
      </c>
      <c r="U9805">
        <v>30624</v>
      </c>
      <c r="V9805">
        <v>30467</v>
      </c>
      <c r="W9805">
        <v>32059</v>
      </c>
      <c r="X9805">
        <v>28473</v>
      </c>
      <c r="Y9805">
        <v>19871</v>
      </c>
      <c r="Z9805">
        <v>19755</v>
      </c>
      <c r="AA9805">
        <v>21730</v>
      </c>
      <c r="AB9805">
        <v>25468</v>
      </c>
      <c r="AC9805">
        <v>26048</v>
      </c>
      <c r="AD9805">
        <v>23166</v>
      </c>
      <c r="AE9805">
        <v>25528</v>
      </c>
      <c r="AF9805">
        <v>25170</v>
      </c>
      <c r="AG9805">
        <v>29443</v>
      </c>
      <c r="AH9805">
        <v>27690</v>
      </c>
      <c r="AI9805">
        <v>35727</v>
      </c>
      <c r="AJ9805">
        <v>29644</v>
      </c>
      <c r="AK9805">
        <v>28628</v>
      </c>
      <c r="AL9805">
        <v>29921</v>
      </c>
      <c r="AM9805">
        <v>31402</v>
      </c>
      <c r="AN9805">
        <v>35707</v>
      </c>
      <c r="AO9805">
        <v>33339</v>
      </c>
      <c r="AP9805">
        <v>34097</v>
      </c>
      <c r="AQ9805">
        <v>33673</v>
      </c>
      <c r="AR9805">
        <v>31987</v>
      </c>
      <c r="AS9805">
        <v>30241</v>
      </c>
      <c r="AT9805">
        <v>24540</v>
      </c>
      <c r="AU9805">
        <v>38092</v>
      </c>
      <c r="AV9805">
        <v>33083</v>
      </c>
      <c r="AW9805">
        <v>32985</v>
      </c>
      <c r="AX9805">
        <v>31124</v>
      </c>
      <c r="AY9805">
        <v>28849</v>
      </c>
      <c r="AZ9805">
        <v>28533</v>
      </c>
      <c r="BA9805">
        <v>28517</v>
      </c>
      <c r="BB9805">
        <v>32631</v>
      </c>
      <c r="BC9805">
        <v>33807</v>
      </c>
      <c r="BD9805">
        <v>34472</v>
      </c>
      <c r="BE9805">
        <v>31055</v>
      </c>
      <c r="BF9805">
        <v>30603</v>
      </c>
      <c r="BG9805">
        <v>31274</v>
      </c>
      <c r="BH9805">
        <v>34391</v>
      </c>
      <c r="BI9805">
        <v>35493</v>
      </c>
      <c r="BJ9805">
        <v>33645</v>
      </c>
      <c r="BK9805">
        <v>34254</v>
      </c>
      <c r="BL9805">
        <v>34102</v>
      </c>
    </row>
    <row r="9806" spans="1:64" x14ac:dyDescent="0.25">
      <c r="A9806" t="s">
        <v>2968</v>
      </c>
      <c r="B9806" t="s">
        <v>2946</v>
      </c>
      <c r="C9806" t="s">
        <v>3056</v>
      </c>
      <c r="D9806">
        <v>21471</v>
      </c>
      <c r="E9806">
        <v>21935</v>
      </c>
      <c r="F9806">
        <v>23973</v>
      </c>
      <c r="G9806">
        <v>23842</v>
      </c>
      <c r="H9806">
        <v>24838</v>
      </c>
      <c r="I9806">
        <v>25556</v>
      </c>
      <c r="J9806">
        <v>28921</v>
      </c>
      <c r="K9806">
        <v>26891</v>
      </c>
      <c r="L9806">
        <v>27456</v>
      </c>
      <c r="M9806">
        <v>27541</v>
      </c>
      <c r="N9806">
        <v>28579</v>
      </c>
      <c r="O9806">
        <v>27364</v>
      </c>
      <c r="P9806">
        <v>31552</v>
      </c>
      <c r="Q9806">
        <v>29486</v>
      </c>
      <c r="R9806">
        <v>31049</v>
      </c>
      <c r="S9806">
        <v>27531</v>
      </c>
      <c r="T9806">
        <v>30408</v>
      </c>
      <c r="U9806">
        <v>30624</v>
      </c>
      <c r="V9806">
        <v>30467</v>
      </c>
      <c r="W9806">
        <v>32059</v>
      </c>
      <c r="X9806">
        <v>28473</v>
      </c>
      <c r="Y9806">
        <v>19871</v>
      </c>
      <c r="Z9806">
        <v>19755</v>
      </c>
      <c r="AA9806">
        <v>21730</v>
      </c>
      <c r="AB9806">
        <v>25468</v>
      </c>
      <c r="AC9806">
        <v>26048</v>
      </c>
      <c r="AD9806">
        <v>23166</v>
      </c>
      <c r="AE9806">
        <v>25528</v>
      </c>
      <c r="AF9806">
        <v>25170</v>
      </c>
      <c r="AG9806">
        <v>29443</v>
      </c>
      <c r="AH9806">
        <v>27690</v>
      </c>
      <c r="AI9806">
        <v>35727</v>
      </c>
      <c r="AJ9806">
        <v>29644</v>
      </c>
      <c r="AK9806">
        <v>28628</v>
      </c>
      <c r="AL9806">
        <v>29921</v>
      </c>
      <c r="AM9806">
        <v>31402</v>
      </c>
      <c r="AN9806">
        <v>35707</v>
      </c>
      <c r="AO9806">
        <v>33339</v>
      </c>
      <c r="AP9806">
        <v>34097</v>
      </c>
      <c r="AQ9806">
        <v>33673</v>
      </c>
      <c r="AR9806">
        <v>31987</v>
      </c>
      <c r="AS9806">
        <v>30241</v>
      </c>
      <c r="AT9806">
        <v>24540</v>
      </c>
      <c r="AU9806">
        <v>38092</v>
      </c>
      <c r="AV9806">
        <v>33083</v>
      </c>
      <c r="AW9806">
        <v>32985</v>
      </c>
      <c r="AX9806">
        <v>31124</v>
      </c>
      <c r="AY9806">
        <v>28849</v>
      </c>
      <c r="AZ9806">
        <v>28533</v>
      </c>
      <c r="BA9806">
        <v>28517</v>
      </c>
      <c r="BB9806">
        <v>32631</v>
      </c>
      <c r="BC9806">
        <v>33807</v>
      </c>
      <c r="BD9806">
        <v>34472</v>
      </c>
      <c r="BE9806">
        <v>31055</v>
      </c>
      <c r="BF9806">
        <v>30603</v>
      </c>
      <c r="BG9806">
        <v>31274</v>
      </c>
      <c r="BH9806">
        <v>34391</v>
      </c>
      <c r="BI9806">
        <v>35493</v>
      </c>
      <c r="BJ9806">
        <v>33645</v>
      </c>
      <c r="BK9806">
        <v>34254</v>
      </c>
      <c r="BL9806">
        <v>34102</v>
      </c>
    </row>
    <row r="9807" spans="1:64" x14ac:dyDescent="0.25">
      <c r="A9807" t="s">
        <v>2968</v>
      </c>
      <c r="B9807" t="s">
        <v>2946</v>
      </c>
      <c r="C9807" t="s">
        <v>3055</v>
      </c>
      <c r="D9807">
        <v>63231</v>
      </c>
      <c r="E9807">
        <v>60194</v>
      </c>
      <c r="F9807">
        <v>65570</v>
      </c>
      <c r="G9807">
        <v>66114</v>
      </c>
      <c r="H9807">
        <v>66467</v>
      </c>
      <c r="I9807">
        <v>70075</v>
      </c>
      <c r="J9807">
        <v>78359</v>
      </c>
      <c r="K9807">
        <v>77384</v>
      </c>
      <c r="L9807">
        <v>83139</v>
      </c>
      <c r="M9807">
        <v>87663</v>
      </c>
      <c r="N9807">
        <v>90987</v>
      </c>
      <c r="O9807">
        <v>97773</v>
      </c>
      <c r="P9807">
        <v>102342</v>
      </c>
      <c r="Q9807">
        <v>109041</v>
      </c>
      <c r="R9807">
        <v>111829</v>
      </c>
      <c r="S9807">
        <v>113552</v>
      </c>
      <c r="T9807">
        <v>115858</v>
      </c>
      <c r="U9807">
        <v>120973</v>
      </c>
      <c r="V9807">
        <v>129230</v>
      </c>
      <c r="W9807">
        <v>131103</v>
      </c>
      <c r="X9807">
        <v>125834</v>
      </c>
      <c r="Y9807">
        <v>122031</v>
      </c>
      <c r="Z9807">
        <v>120821</v>
      </c>
      <c r="AA9807">
        <v>124788</v>
      </c>
      <c r="AB9807">
        <v>127186</v>
      </c>
      <c r="AC9807">
        <v>130801</v>
      </c>
      <c r="AD9807">
        <v>140847</v>
      </c>
      <c r="AE9807">
        <v>145313</v>
      </c>
      <c r="AF9807">
        <v>149647</v>
      </c>
      <c r="AG9807">
        <v>141968</v>
      </c>
      <c r="AH9807">
        <v>147729</v>
      </c>
      <c r="AI9807">
        <v>153577</v>
      </c>
      <c r="AJ9807">
        <v>155884</v>
      </c>
      <c r="AK9807">
        <v>160683</v>
      </c>
      <c r="AL9807">
        <v>163596</v>
      </c>
      <c r="AM9807">
        <v>177961</v>
      </c>
      <c r="AN9807">
        <v>185691</v>
      </c>
      <c r="AO9807">
        <v>194292</v>
      </c>
      <c r="AP9807">
        <v>198480</v>
      </c>
      <c r="AQ9807">
        <v>205370</v>
      </c>
      <c r="AR9807">
        <v>216997</v>
      </c>
      <c r="AS9807">
        <v>207274</v>
      </c>
      <c r="AT9807">
        <v>212749</v>
      </c>
      <c r="AU9807">
        <v>215177</v>
      </c>
      <c r="AV9807">
        <v>222940</v>
      </c>
      <c r="AW9807">
        <v>226932</v>
      </c>
      <c r="AX9807">
        <v>248155</v>
      </c>
      <c r="AY9807">
        <v>246621</v>
      </c>
      <c r="AZ9807">
        <v>227362</v>
      </c>
      <c r="BA9807">
        <v>220355</v>
      </c>
      <c r="BB9807">
        <v>214773</v>
      </c>
      <c r="BC9807">
        <v>229844</v>
      </c>
      <c r="BD9807">
        <v>220837</v>
      </c>
      <c r="BE9807">
        <v>224893</v>
      </c>
      <c r="BF9807">
        <v>226516</v>
      </c>
      <c r="BG9807">
        <v>234433</v>
      </c>
      <c r="BH9807">
        <v>241402</v>
      </c>
      <c r="BI9807">
        <v>247169</v>
      </c>
      <c r="BJ9807">
        <v>262095</v>
      </c>
      <c r="BK9807">
        <v>258039</v>
      </c>
      <c r="BL9807">
        <v>239283</v>
      </c>
    </row>
    <row r="9808" spans="1:64" x14ac:dyDescent="0.25">
      <c r="A9808" t="s">
        <v>2968</v>
      </c>
      <c r="B9808" t="s">
        <v>2946</v>
      </c>
      <c r="C9808" t="s">
        <v>3054</v>
      </c>
      <c r="D9808">
        <v>8197</v>
      </c>
      <c r="E9808">
        <v>10341</v>
      </c>
      <c r="F9808">
        <v>11713</v>
      </c>
      <c r="G9808">
        <v>12027</v>
      </c>
      <c r="H9808">
        <v>11982</v>
      </c>
      <c r="I9808">
        <v>11797</v>
      </c>
      <c r="J9808">
        <v>12369</v>
      </c>
      <c r="K9808">
        <v>12499</v>
      </c>
      <c r="L9808">
        <v>13067</v>
      </c>
      <c r="M9808">
        <v>13821</v>
      </c>
      <c r="N9808">
        <v>10614</v>
      </c>
      <c r="O9808">
        <v>13029</v>
      </c>
      <c r="P9808">
        <v>12701</v>
      </c>
      <c r="Q9808">
        <v>13997</v>
      </c>
      <c r="R9808">
        <v>15107</v>
      </c>
      <c r="S9808">
        <v>16760</v>
      </c>
      <c r="T9808">
        <v>16902</v>
      </c>
      <c r="U9808">
        <v>16145</v>
      </c>
      <c r="V9808">
        <v>14816</v>
      </c>
      <c r="W9808">
        <v>10701</v>
      </c>
      <c r="X9808">
        <v>13842</v>
      </c>
      <c r="Y9808">
        <v>2694</v>
      </c>
      <c r="Z9808">
        <v>4021</v>
      </c>
      <c r="AA9808">
        <v>7661</v>
      </c>
      <c r="AB9808">
        <v>6312</v>
      </c>
      <c r="AC9808">
        <v>4815</v>
      </c>
      <c r="AD9808">
        <v>6814</v>
      </c>
      <c r="AE9808">
        <v>6302</v>
      </c>
      <c r="AF9808">
        <v>5636</v>
      </c>
      <c r="AG9808">
        <v>3943</v>
      </c>
      <c r="AH9808">
        <v>3882</v>
      </c>
      <c r="AI9808">
        <v>3576</v>
      </c>
      <c r="AJ9808">
        <v>3384</v>
      </c>
      <c r="AK9808">
        <v>2706</v>
      </c>
      <c r="AL9808">
        <v>2906</v>
      </c>
      <c r="AM9808">
        <v>2800</v>
      </c>
      <c r="AN9808">
        <v>2843</v>
      </c>
      <c r="AO9808">
        <v>3444</v>
      </c>
      <c r="AP9808">
        <v>3475</v>
      </c>
      <c r="AQ9808">
        <v>4206</v>
      </c>
      <c r="AR9808">
        <v>3439</v>
      </c>
      <c r="AS9808">
        <v>6148</v>
      </c>
      <c r="AT9808">
        <v>4513</v>
      </c>
      <c r="AU9808">
        <v>4340</v>
      </c>
      <c r="AV9808">
        <v>3967</v>
      </c>
      <c r="AW9808">
        <v>4348</v>
      </c>
      <c r="AX9808">
        <v>3828</v>
      </c>
      <c r="AY9808">
        <v>4231</v>
      </c>
      <c r="AZ9808">
        <v>4337</v>
      </c>
      <c r="BA9808">
        <v>4405</v>
      </c>
      <c r="BB9808">
        <v>4062</v>
      </c>
      <c r="BC9808">
        <v>5290</v>
      </c>
      <c r="BD9808">
        <v>5028</v>
      </c>
      <c r="BE9808">
        <v>5546</v>
      </c>
      <c r="BF9808">
        <v>5598</v>
      </c>
      <c r="BG9808">
        <v>6056</v>
      </c>
      <c r="BH9808">
        <v>6505</v>
      </c>
      <c r="BI9808">
        <v>5914</v>
      </c>
      <c r="BJ9808">
        <v>6215</v>
      </c>
      <c r="BK9808">
        <v>6515</v>
      </c>
      <c r="BL9808">
        <v>6834</v>
      </c>
    </row>
    <row r="9809" spans="1:64" x14ac:dyDescent="0.25">
      <c r="A9809" t="s">
        <v>2968</v>
      </c>
      <c r="B9809" t="s">
        <v>2946</v>
      </c>
      <c r="C9809" t="s">
        <v>3053</v>
      </c>
      <c r="D9809">
        <v>14468</v>
      </c>
      <c r="E9809">
        <v>13653</v>
      </c>
      <c r="F9809">
        <v>10539</v>
      </c>
      <c r="G9809">
        <v>10075</v>
      </c>
      <c r="H9809">
        <v>9624</v>
      </c>
      <c r="I9809">
        <v>10087</v>
      </c>
      <c r="J9809">
        <v>8987</v>
      </c>
      <c r="K9809">
        <v>8869</v>
      </c>
      <c r="L9809">
        <v>9031</v>
      </c>
      <c r="M9809">
        <v>10208</v>
      </c>
      <c r="N9809">
        <v>11166</v>
      </c>
      <c r="O9809">
        <v>11816</v>
      </c>
      <c r="P9809">
        <v>7977</v>
      </c>
      <c r="Q9809">
        <v>2273</v>
      </c>
      <c r="R9809">
        <v>880</v>
      </c>
      <c r="S9809">
        <v>1017</v>
      </c>
      <c r="T9809">
        <v>503</v>
      </c>
      <c r="U9809">
        <v>1831</v>
      </c>
      <c r="V9809">
        <v>1140</v>
      </c>
      <c r="W9809">
        <v>1644</v>
      </c>
      <c r="X9809">
        <v>758</v>
      </c>
      <c r="Y9809">
        <v>470</v>
      </c>
      <c r="Z9809">
        <v>345</v>
      </c>
      <c r="AA9809">
        <v>461</v>
      </c>
      <c r="AB9809">
        <v>335</v>
      </c>
      <c r="AC9809">
        <v>477</v>
      </c>
      <c r="AD9809">
        <v>789</v>
      </c>
      <c r="AE9809">
        <v>1091</v>
      </c>
      <c r="AF9809">
        <v>598</v>
      </c>
      <c r="AG9809">
        <v>499</v>
      </c>
      <c r="AH9809">
        <v>489</v>
      </c>
      <c r="AI9809">
        <v>477</v>
      </c>
      <c r="AJ9809">
        <v>361</v>
      </c>
      <c r="AK9809">
        <v>362</v>
      </c>
      <c r="AL9809">
        <v>333</v>
      </c>
      <c r="AM9809">
        <v>385</v>
      </c>
      <c r="AN9809">
        <v>342</v>
      </c>
      <c r="AO9809">
        <v>336</v>
      </c>
      <c r="AP9809">
        <v>387</v>
      </c>
      <c r="AQ9809">
        <v>322</v>
      </c>
      <c r="AR9809">
        <v>590</v>
      </c>
      <c r="AS9809">
        <v>637</v>
      </c>
      <c r="AT9809">
        <v>561</v>
      </c>
      <c r="AU9809">
        <v>357</v>
      </c>
      <c r="AV9809">
        <v>348</v>
      </c>
      <c r="AW9809">
        <v>431</v>
      </c>
      <c r="AX9809">
        <v>731</v>
      </c>
      <c r="AY9809">
        <v>425</v>
      </c>
      <c r="AZ9809">
        <v>450</v>
      </c>
      <c r="BA9809">
        <v>365</v>
      </c>
      <c r="BB9809">
        <v>467</v>
      </c>
      <c r="BC9809">
        <v>509</v>
      </c>
      <c r="BD9809">
        <v>398</v>
      </c>
      <c r="BE9809">
        <v>262</v>
      </c>
      <c r="BF9809">
        <v>239</v>
      </c>
      <c r="BG9809">
        <v>193</v>
      </c>
      <c r="BH9809">
        <v>314</v>
      </c>
      <c r="BI9809">
        <v>377</v>
      </c>
      <c r="BJ9809">
        <v>367</v>
      </c>
      <c r="BK9809">
        <v>402</v>
      </c>
      <c r="BL9809">
        <v>406</v>
      </c>
    </row>
    <row r="9810" spans="1:64" x14ac:dyDescent="0.25">
      <c r="A9810" t="s">
        <v>2968</v>
      </c>
      <c r="B9810" t="s">
        <v>2946</v>
      </c>
      <c r="C9810" t="s">
        <v>3052</v>
      </c>
      <c r="D9810">
        <v>40397</v>
      </c>
      <c r="E9810">
        <v>41029</v>
      </c>
      <c r="F9810">
        <v>47441</v>
      </c>
      <c r="G9810">
        <v>46474</v>
      </c>
      <c r="H9810">
        <v>46837</v>
      </c>
      <c r="I9810">
        <v>48220</v>
      </c>
      <c r="J9810">
        <v>52653</v>
      </c>
      <c r="K9810">
        <v>50501</v>
      </c>
      <c r="L9810">
        <v>53399</v>
      </c>
      <c r="M9810">
        <v>55635</v>
      </c>
      <c r="N9810">
        <v>50309</v>
      </c>
      <c r="O9810">
        <v>53985</v>
      </c>
      <c r="P9810">
        <v>59739</v>
      </c>
      <c r="Q9810">
        <v>61420</v>
      </c>
      <c r="R9810">
        <v>68279</v>
      </c>
      <c r="S9810">
        <v>68932</v>
      </c>
      <c r="T9810">
        <v>70320</v>
      </c>
      <c r="U9810">
        <v>69706</v>
      </c>
      <c r="V9810">
        <v>68318</v>
      </c>
      <c r="W9810">
        <v>67666</v>
      </c>
      <c r="X9810">
        <v>58297</v>
      </c>
      <c r="Y9810">
        <v>41549</v>
      </c>
      <c r="Z9810">
        <v>39305</v>
      </c>
      <c r="AA9810">
        <v>41299</v>
      </c>
      <c r="AB9810">
        <v>39576</v>
      </c>
      <c r="AC9810">
        <v>35809</v>
      </c>
      <c r="AD9810">
        <v>37597</v>
      </c>
      <c r="AE9810">
        <v>37190</v>
      </c>
      <c r="AF9810">
        <v>38348</v>
      </c>
      <c r="AG9810">
        <v>41433</v>
      </c>
      <c r="AH9810">
        <v>39145</v>
      </c>
      <c r="AI9810">
        <v>45819</v>
      </c>
      <c r="AJ9810">
        <v>40642</v>
      </c>
      <c r="AK9810">
        <v>40694</v>
      </c>
      <c r="AL9810">
        <v>42586</v>
      </c>
      <c r="AM9810">
        <v>45741</v>
      </c>
      <c r="AN9810">
        <v>52298</v>
      </c>
      <c r="AO9810">
        <v>45463</v>
      </c>
      <c r="AP9810">
        <v>48046</v>
      </c>
      <c r="AQ9810">
        <v>46036</v>
      </c>
      <c r="AR9810">
        <v>45601</v>
      </c>
      <c r="AS9810">
        <v>44335</v>
      </c>
      <c r="AT9810">
        <v>38563</v>
      </c>
      <c r="AU9810">
        <v>54829</v>
      </c>
      <c r="AV9810">
        <v>48227</v>
      </c>
      <c r="AW9810">
        <v>55758</v>
      </c>
      <c r="AX9810">
        <v>56946</v>
      </c>
      <c r="AY9810">
        <v>48868</v>
      </c>
      <c r="AZ9810">
        <v>48135</v>
      </c>
      <c r="BA9810">
        <v>41576</v>
      </c>
      <c r="BB9810">
        <v>43111</v>
      </c>
      <c r="BC9810">
        <v>46966</v>
      </c>
      <c r="BD9810">
        <v>49866</v>
      </c>
      <c r="BE9810">
        <v>48839</v>
      </c>
      <c r="BF9810">
        <v>50089</v>
      </c>
      <c r="BG9810">
        <v>45963</v>
      </c>
      <c r="BH9810">
        <v>48860</v>
      </c>
      <c r="BI9810">
        <v>51783</v>
      </c>
      <c r="BJ9810">
        <v>51887</v>
      </c>
      <c r="BK9810">
        <v>50826</v>
      </c>
      <c r="BL9810">
        <v>49839</v>
      </c>
    </row>
    <row r="9811" spans="1:64" x14ac:dyDescent="0.25">
      <c r="A9811" t="s">
        <v>2968</v>
      </c>
      <c r="B9811" t="s">
        <v>2946</v>
      </c>
      <c r="C9811" t="s">
        <v>3051</v>
      </c>
      <c r="D9811">
        <v>1258</v>
      </c>
      <c r="E9811">
        <v>1485</v>
      </c>
      <c r="F9811">
        <v>1372</v>
      </c>
      <c r="G9811">
        <v>1506</v>
      </c>
      <c r="H9811">
        <v>1770</v>
      </c>
      <c r="I9811">
        <v>2053</v>
      </c>
      <c r="J9811">
        <v>1916</v>
      </c>
      <c r="K9811">
        <v>2338</v>
      </c>
      <c r="L9811">
        <v>2710</v>
      </c>
      <c r="M9811">
        <v>2820</v>
      </c>
      <c r="N9811">
        <v>2749</v>
      </c>
      <c r="O9811">
        <v>3357</v>
      </c>
      <c r="P9811">
        <v>3683</v>
      </c>
      <c r="Q9811">
        <v>3726</v>
      </c>
      <c r="R9811">
        <v>3687</v>
      </c>
      <c r="S9811">
        <v>3628</v>
      </c>
      <c r="T9811">
        <v>3585</v>
      </c>
      <c r="U9811">
        <v>3234</v>
      </c>
      <c r="V9811">
        <v>3277</v>
      </c>
      <c r="W9811">
        <v>2272</v>
      </c>
      <c r="X9811">
        <v>1594</v>
      </c>
      <c r="Y9811">
        <v>1611</v>
      </c>
      <c r="Z9811">
        <v>2150</v>
      </c>
      <c r="AA9811">
        <v>2603</v>
      </c>
      <c r="AB9811">
        <v>2625</v>
      </c>
      <c r="AC9811">
        <v>2150</v>
      </c>
      <c r="AD9811">
        <v>2117</v>
      </c>
      <c r="AE9811">
        <v>2331</v>
      </c>
      <c r="AF9811">
        <v>2448</v>
      </c>
      <c r="AG9811">
        <v>2298</v>
      </c>
      <c r="AH9811">
        <v>1981</v>
      </c>
      <c r="AI9811">
        <v>1909</v>
      </c>
      <c r="AJ9811">
        <v>1472</v>
      </c>
      <c r="AK9811">
        <v>1324</v>
      </c>
      <c r="AL9811">
        <v>1023</v>
      </c>
      <c r="AM9811">
        <v>1004</v>
      </c>
      <c r="AN9811">
        <v>1136</v>
      </c>
      <c r="AO9811">
        <v>1863</v>
      </c>
      <c r="AP9811">
        <v>832</v>
      </c>
      <c r="AQ9811">
        <v>1329</v>
      </c>
      <c r="AR9811">
        <v>2078</v>
      </c>
      <c r="AS9811">
        <v>3262</v>
      </c>
      <c r="AT9811">
        <v>2173</v>
      </c>
      <c r="AU9811">
        <v>1861</v>
      </c>
      <c r="AV9811">
        <v>2122</v>
      </c>
      <c r="AW9811">
        <v>2276</v>
      </c>
      <c r="AX9811">
        <v>2652</v>
      </c>
      <c r="AY9811">
        <v>2396</v>
      </c>
      <c r="AZ9811">
        <v>2663</v>
      </c>
      <c r="BA9811">
        <v>2606</v>
      </c>
      <c r="BB9811">
        <v>1815</v>
      </c>
      <c r="BC9811">
        <v>2192</v>
      </c>
      <c r="BD9811">
        <v>1748</v>
      </c>
      <c r="BE9811">
        <v>2206</v>
      </c>
      <c r="BF9811">
        <v>1864</v>
      </c>
      <c r="BG9811">
        <v>1645</v>
      </c>
      <c r="BH9811">
        <v>1701</v>
      </c>
      <c r="BI9811">
        <v>2619</v>
      </c>
      <c r="BJ9811">
        <v>2671</v>
      </c>
      <c r="BK9811">
        <v>3191</v>
      </c>
      <c r="BL9811">
        <v>1944</v>
      </c>
    </row>
    <row r="9812" spans="1:64" x14ac:dyDescent="0.25">
      <c r="A9812" t="s">
        <v>2968</v>
      </c>
      <c r="B9812" t="s">
        <v>2946</v>
      </c>
      <c r="C9812" t="s">
        <v>3050</v>
      </c>
      <c r="D9812">
        <v>127551</v>
      </c>
      <c r="E9812">
        <v>126702</v>
      </c>
      <c r="F9812">
        <v>136636</v>
      </c>
      <c r="G9812">
        <v>136195</v>
      </c>
      <c r="H9812">
        <v>136680</v>
      </c>
      <c r="I9812">
        <v>142231</v>
      </c>
      <c r="J9812">
        <v>154284</v>
      </c>
      <c r="K9812">
        <v>151592</v>
      </c>
      <c r="L9812">
        <v>161346</v>
      </c>
      <c r="M9812">
        <v>170147</v>
      </c>
      <c r="N9812">
        <v>165826</v>
      </c>
      <c r="O9812">
        <v>179959</v>
      </c>
      <c r="P9812">
        <v>186443</v>
      </c>
      <c r="Q9812">
        <v>190457</v>
      </c>
      <c r="R9812">
        <v>199781</v>
      </c>
      <c r="S9812">
        <v>203889</v>
      </c>
      <c r="T9812">
        <v>207169</v>
      </c>
      <c r="U9812">
        <v>211890</v>
      </c>
      <c r="V9812">
        <v>216782</v>
      </c>
      <c r="W9812">
        <v>213386</v>
      </c>
      <c r="X9812">
        <v>200325</v>
      </c>
      <c r="Y9812">
        <v>168355</v>
      </c>
      <c r="Z9812">
        <v>166643</v>
      </c>
      <c r="AA9812">
        <v>176813</v>
      </c>
      <c r="AB9812">
        <v>176034</v>
      </c>
      <c r="AC9812">
        <v>174052</v>
      </c>
      <c r="AD9812">
        <v>188163</v>
      </c>
      <c r="AE9812">
        <v>192227</v>
      </c>
      <c r="AF9812">
        <v>196678</v>
      </c>
      <c r="AG9812">
        <v>190141</v>
      </c>
      <c r="AH9812">
        <v>193227</v>
      </c>
      <c r="AI9812">
        <v>205358</v>
      </c>
      <c r="AJ9812">
        <v>201745</v>
      </c>
      <c r="AK9812">
        <v>205769</v>
      </c>
      <c r="AL9812">
        <v>210443</v>
      </c>
      <c r="AM9812">
        <v>227890</v>
      </c>
      <c r="AN9812">
        <v>242309</v>
      </c>
      <c r="AO9812">
        <v>245399</v>
      </c>
      <c r="AP9812">
        <v>251220</v>
      </c>
      <c r="AQ9812">
        <v>257263</v>
      </c>
      <c r="AR9812">
        <v>268705</v>
      </c>
      <c r="AS9812">
        <v>261655</v>
      </c>
      <c r="AT9812">
        <v>258560</v>
      </c>
      <c r="AU9812">
        <v>276564</v>
      </c>
      <c r="AV9812">
        <v>277604</v>
      </c>
      <c r="AW9812">
        <v>289745</v>
      </c>
      <c r="AX9812">
        <v>312312</v>
      </c>
      <c r="AY9812">
        <v>302541</v>
      </c>
      <c r="AZ9812">
        <v>282948</v>
      </c>
      <c r="BA9812">
        <v>269307</v>
      </c>
      <c r="BB9812">
        <v>264228</v>
      </c>
      <c r="BC9812">
        <v>284801</v>
      </c>
      <c r="BD9812">
        <v>277877</v>
      </c>
      <c r="BE9812">
        <v>281746</v>
      </c>
      <c r="BF9812">
        <v>284307</v>
      </c>
      <c r="BG9812">
        <v>288291</v>
      </c>
      <c r="BH9812">
        <v>298782</v>
      </c>
      <c r="BI9812">
        <v>307862</v>
      </c>
      <c r="BJ9812">
        <v>323236</v>
      </c>
      <c r="BK9812">
        <v>318973</v>
      </c>
      <c r="BL9812">
        <v>298306</v>
      </c>
    </row>
    <row r="9813" spans="1:64" x14ac:dyDescent="0.25">
      <c r="A9813" t="s">
        <v>2968</v>
      </c>
      <c r="B9813" t="s">
        <v>2946</v>
      </c>
      <c r="C9813" t="s">
        <v>3049</v>
      </c>
      <c r="D9813">
        <v>141.69999999999999</v>
      </c>
      <c r="E9813">
        <v>135.4</v>
      </c>
      <c r="F9813">
        <v>142.6</v>
      </c>
      <c r="G9813">
        <v>139.80000000000001</v>
      </c>
      <c r="H9813">
        <v>139.80000000000001</v>
      </c>
      <c r="I9813">
        <v>143.5</v>
      </c>
      <c r="J9813">
        <v>152.9</v>
      </c>
      <c r="K9813">
        <v>148.80000000000001</v>
      </c>
      <c r="L9813">
        <v>156.80000000000001</v>
      </c>
      <c r="M9813">
        <v>162.5</v>
      </c>
      <c r="N9813">
        <v>155.6</v>
      </c>
      <c r="O9813">
        <v>163.4</v>
      </c>
      <c r="P9813">
        <v>164.2</v>
      </c>
      <c r="Q9813">
        <v>162.80000000000001</v>
      </c>
      <c r="R9813">
        <v>166.4</v>
      </c>
      <c r="S9813">
        <v>165</v>
      </c>
      <c r="T9813">
        <v>162.5</v>
      </c>
      <c r="U9813">
        <v>160.6</v>
      </c>
      <c r="V9813">
        <v>158.5</v>
      </c>
      <c r="W9813">
        <v>150.19999999999999</v>
      </c>
      <c r="X9813">
        <v>136</v>
      </c>
      <c r="Y9813">
        <v>111.1</v>
      </c>
      <c r="Z9813">
        <v>106.9</v>
      </c>
      <c r="AA9813">
        <v>110.9</v>
      </c>
      <c r="AB9813">
        <v>108.5</v>
      </c>
      <c r="AC9813">
        <v>105.9</v>
      </c>
      <c r="AD9813">
        <v>113.2</v>
      </c>
      <c r="AE9813">
        <v>114.5</v>
      </c>
      <c r="AF9813">
        <v>116.4</v>
      </c>
      <c r="AG9813">
        <v>111.5</v>
      </c>
      <c r="AH9813">
        <v>111.6</v>
      </c>
      <c r="AI9813">
        <v>115.4</v>
      </c>
      <c r="AJ9813">
        <v>109.8</v>
      </c>
      <c r="AK9813">
        <v>108.4</v>
      </c>
      <c r="AL9813">
        <v>107.3</v>
      </c>
      <c r="AM9813">
        <v>113.1</v>
      </c>
      <c r="AN9813">
        <v>117.2</v>
      </c>
      <c r="AO9813">
        <v>115.8</v>
      </c>
      <c r="AP9813">
        <v>116</v>
      </c>
      <c r="AQ9813">
        <v>116.8</v>
      </c>
      <c r="AR9813">
        <v>119.7</v>
      </c>
      <c r="AS9813">
        <v>114.6</v>
      </c>
      <c r="AT9813">
        <v>111.2</v>
      </c>
      <c r="AU9813">
        <v>117.2</v>
      </c>
      <c r="AV9813">
        <v>115.6</v>
      </c>
      <c r="AW9813">
        <v>117.9</v>
      </c>
      <c r="AX9813">
        <v>123.7</v>
      </c>
      <c r="AY9813">
        <v>116.5</v>
      </c>
      <c r="AZ9813">
        <v>106.3</v>
      </c>
      <c r="BA9813">
        <v>98.9</v>
      </c>
      <c r="BB9813">
        <v>95.2</v>
      </c>
      <c r="BC9813">
        <v>101.2</v>
      </c>
      <c r="BD9813">
        <v>97.4</v>
      </c>
      <c r="BE9813">
        <v>97.2</v>
      </c>
      <c r="BF9813">
        <v>96.8</v>
      </c>
      <c r="BG9813">
        <v>96.6</v>
      </c>
      <c r="BH9813">
        <v>98.1</v>
      </c>
      <c r="BI9813">
        <v>99.2</v>
      </c>
      <c r="BJ9813">
        <v>102.4</v>
      </c>
      <c r="BK9813">
        <v>99.6</v>
      </c>
      <c r="BL9813">
        <v>90.9</v>
      </c>
    </row>
    <row r="9814" spans="1:64" x14ac:dyDescent="0.25">
      <c r="A9814" t="s">
        <v>2968</v>
      </c>
      <c r="B9814" t="s">
        <v>2946</v>
      </c>
      <c r="C9814" t="s">
        <v>3048</v>
      </c>
      <c r="D9814">
        <v>113083</v>
      </c>
      <c r="E9814">
        <v>113049</v>
      </c>
      <c r="F9814">
        <v>126097</v>
      </c>
      <c r="G9814">
        <v>126120</v>
      </c>
      <c r="H9814">
        <v>127056</v>
      </c>
      <c r="I9814">
        <v>132145</v>
      </c>
      <c r="J9814">
        <v>145297</v>
      </c>
      <c r="K9814">
        <v>142723</v>
      </c>
      <c r="L9814">
        <v>152314</v>
      </c>
      <c r="M9814">
        <v>159939</v>
      </c>
      <c r="N9814">
        <v>154660</v>
      </c>
      <c r="O9814">
        <v>168143</v>
      </c>
      <c r="P9814">
        <v>178466</v>
      </c>
      <c r="Q9814">
        <v>188184</v>
      </c>
      <c r="R9814">
        <v>198902</v>
      </c>
      <c r="S9814">
        <v>202872</v>
      </c>
      <c r="T9814">
        <v>206666</v>
      </c>
      <c r="U9814">
        <v>210058</v>
      </c>
      <c r="V9814">
        <v>215642</v>
      </c>
      <c r="W9814">
        <v>211742</v>
      </c>
      <c r="X9814">
        <v>199566</v>
      </c>
      <c r="Y9814">
        <v>167885</v>
      </c>
      <c r="Z9814">
        <v>166298</v>
      </c>
      <c r="AA9814">
        <v>176352</v>
      </c>
      <c r="AB9814">
        <v>175699</v>
      </c>
      <c r="AC9814">
        <v>173574</v>
      </c>
      <c r="AD9814">
        <v>187374</v>
      </c>
      <c r="AE9814">
        <v>191136</v>
      </c>
      <c r="AF9814">
        <v>196080</v>
      </c>
      <c r="AG9814">
        <v>189642</v>
      </c>
      <c r="AH9814">
        <v>192738</v>
      </c>
      <c r="AI9814">
        <v>204881</v>
      </c>
      <c r="AJ9814">
        <v>201384</v>
      </c>
      <c r="AK9814">
        <v>205407</v>
      </c>
      <c r="AL9814">
        <v>210110</v>
      </c>
      <c r="AM9814">
        <v>227505</v>
      </c>
      <c r="AN9814">
        <v>241968</v>
      </c>
      <c r="AO9814">
        <v>245063</v>
      </c>
      <c r="AP9814">
        <v>250834</v>
      </c>
      <c r="AQ9814">
        <v>256941</v>
      </c>
      <c r="AR9814">
        <v>268114</v>
      </c>
      <c r="AS9814">
        <v>261018</v>
      </c>
      <c r="AT9814">
        <v>257999</v>
      </c>
      <c r="AU9814">
        <v>276207</v>
      </c>
      <c r="AV9814">
        <v>277256</v>
      </c>
      <c r="AW9814">
        <v>289314</v>
      </c>
      <c r="AX9814">
        <v>311581</v>
      </c>
      <c r="AY9814">
        <v>302116</v>
      </c>
      <c r="AZ9814">
        <v>282498</v>
      </c>
      <c r="BA9814">
        <v>268941</v>
      </c>
      <c r="BB9814">
        <v>263761</v>
      </c>
      <c r="BC9814">
        <v>284292</v>
      </c>
      <c r="BD9814">
        <v>277479</v>
      </c>
      <c r="BE9814">
        <v>281484</v>
      </c>
      <c r="BF9814">
        <v>284067</v>
      </c>
      <c r="BG9814">
        <v>288097</v>
      </c>
      <c r="BH9814">
        <v>298468</v>
      </c>
      <c r="BI9814">
        <v>307485</v>
      </c>
      <c r="BJ9814">
        <v>322869</v>
      </c>
      <c r="BK9814">
        <v>318570</v>
      </c>
      <c r="BL9814">
        <v>297899</v>
      </c>
    </row>
    <row r="9815" spans="1:64" x14ac:dyDescent="0.25">
      <c r="A9815" t="s">
        <v>2968</v>
      </c>
      <c r="B9815" t="s">
        <v>2946</v>
      </c>
      <c r="C9815" t="s">
        <v>3047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  <c r="AZ9815">
        <v>0</v>
      </c>
      <c r="BA9815">
        <v>0</v>
      </c>
      <c r="BB9815">
        <v>0</v>
      </c>
      <c r="BC9815">
        <v>0</v>
      </c>
      <c r="BD9815">
        <v>0</v>
      </c>
      <c r="BE9815">
        <v>0</v>
      </c>
      <c r="BF9815">
        <v>0</v>
      </c>
      <c r="BG9815">
        <v>0</v>
      </c>
      <c r="BH9815">
        <v>0</v>
      </c>
      <c r="BI9815">
        <v>0</v>
      </c>
      <c r="BJ9815">
        <v>0</v>
      </c>
      <c r="BK9815">
        <v>0</v>
      </c>
      <c r="BL9815">
        <v>0</v>
      </c>
    </row>
    <row r="9816" spans="1:64" x14ac:dyDescent="0.25">
      <c r="A9816" t="s">
        <v>2968</v>
      </c>
      <c r="B9816" t="s">
        <v>2946</v>
      </c>
      <c r="C9816" t="s">
        <v>3046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  <c r="AV9816">
        <v>0</v>
      </c>
      <c r="AW9816">
        <v>0</v>
      </c>
      <c r="AX9816">
        <v>0</v>
      </c>
      <c r="AY9816">
        <v>0</v>
      </c>
      <c r="AZ9816">
        <v>0</v>
      </c>
      <c r="BA9816">
        <v>0</v>
      </c>
      <c r="BB9816">
        <v>0</v>
      </c>
      <c r="BC9816">
        <v>0</v>
      </c>
      <c r="BD9816">
        <v>0</v>
      </c>
      <c r="BE9816">
        <v>0</v>
      </c>
      <c r="BF9816">
        <v>0</v>
      </c>
      <c r="BG9816">
        <v>0</v>
      </c>
      <c r="BH9816">
        <v>0</v>
      </c>
      <c r="BI9816">
        <v>0</v>
      </c>
      <c r="BJ9816">
        <v>0</v>
      </c>
      <c r="BK9816">
        <v>0</v>
      </c>
      <c r="BL9816">
        <v>0</v>
      </c>
    </row>
    <row r="9817" spans="1:64" x14ac:dyDescent="0.25">
      <c r="A9817" t="s">
        <v>2968</v>
      </c>
      <c r="B9817" t="s">
        <v>2946</v>
      </c>
      <c r="C9817" t="s">
        <v>3045</v>
      </c>
      <c r="D9817">
        <v>3422</v>
      </c>
      <c r="E9817">
        <v>3422</v>
      </c>
      <c r="F9817">
        <v>3954</v>
      </c>
      <c r="G9817">
        <v>4009</v>
      </c>
      <c r="H9817">
        <v>4630</v>
      </c>
      <c r="I9817">
        <v>5073</v>
      </c>
      <c r="J9817">
        <v>4762</v>
      </c>
      <c r="K9817">
        <v>4796</v>
      </c>
      <c r="L9817">
        <v>4940</v>
      </c>
      <c r="M9817">
        <v>4518</v>
      </c>
      <c r="N9817">
        <v>4458</v>
      </c>
      <c r="O9817">
        <v>4608</v>
      </c>
      <c r="P9817">
        <v>4789</v>
      </c>
      <c r="Q9817">
        <v>4789</v>
      </c>
      <c r="R9817">
        <v>4699</v>
      </c>
      <c r="S9817">
        <v>4458</v>
      </c>
      <c r="T9817">
        <v>4428</v>
      </c>
      <c r="U9817">
        <v>3132</v>
      </c>
      <c r="V9817">
        <v>3042</v>
      </c>
      <c r="W9817">
        <v>3404</v>
      </c>
      <c r="X9817">
        <v>3584</v>
      </c>
      <c r="Y9817">
        <v>3051</v>
      </c>
      <c r="Z9817">
        <v>3198</v>
      </c>
      <c r="AA9817">
        <v>3913</v>
      </c>
      <c r="AB9817">
        <v>4294</v>
      </c>
      <c r="AC9817">
        <v>4666</v>
      </c>
      <c r="AD9817">
        <v>4214</v>
      </c>
      <c r="AE9817">
        <v>4117</v>
      </c>
      <c r="AF9817">
        <v>3927</v>
      </c>
      <c r="AG9817">
        <v>4004</v>
      </c>
      <c r="AH9817">
        <v>4111</v>
      </c>
      <c r="AI9817">
        <v>4410</v>
      </c>
      <c r="AJ9817">
        <v>4097</v>
      </c>
      <c r="AK9817">
        <v>3804</v>
      </c>
      <c r="AL9817">
        <v>3787</v>
      </c>
      <c r="AM9817">
        <v>3693</v>
      </c>
      <c r="AN9817">
        <v>3933</v>
      </c>
      <c r="AO9817">
        <v>3983</v>
      </c>
      <c r="AP9817">
        <v>4366</v>
      </c>
      <c r="AQ9817">
        <v>4629</v>
      </c>
      <c r="AR9817">
        <v>4470</v>
      </c>
      <c r="AS9817">
        <v>4520</v>
      </c>
      <c r="AT9817">
        <v>4771</v>
      </c>
      <c r="AU9817">
        <v>4537</v>
      </c>
      <c r="AV9817">
        <v>5007</v>
      </c>
      <c r="AW9817">
        <v>5244</v>
      </c>
      <c r="AX9817">
        <v>5206</v>
      </c>
      <c r="AY9817">
        <v>5611</v>
      </c>
      <c r="AZ9817">
        <v>5208</v>
      </c>
      <c r="BA9817">
        <v>5977</v>
      </c>
      <c r="BB9817">
        <v>6215</v>
      </c>
      <c r="BC9817">
        <v>6435</v>
      </c>
      <c r="BD9817">
        <v>6298</v>
      </c>
      <c r="BE9817">
        <v>4916</v>
      </c>
      <c r="BF9817">
        <v>5551</v>
      </c>
      <c r="BG9817">
        <v>5162</v>
      </c>
      <c r="BH9817">
        <v>5665</v>
      </c>
      <c r="BI9817">
        <v>5589</v>
      </c>
      <c r="BJ9817">
        <v>4954</v>
      </c>
      <c r="BK9817">
        <v>4986</v>
      </c>
      <c r="BL9817">
        <v>4281</v>
      </c>
    </row>
    <row r="9818" spans="1:64" x14ac:dyDescent="0.25">
      <c r="A9818" t="s">
        <v>2968</v>
      </c>
      <c r="B9818" t="s">
        <v>2946</v>
      </c>
      <c r="C9818" t="s">
        <v>3044</v>
      </c>
      <c r="D9818">
        <v>3422</v>
      </c>
      <c r="E9818">
        <v>3422</v>
      </c>
      <c r="F9818">
        <v>3954</v>
      </c>
      <c r="G9818">
        <v>4009</v>
      </c>
      <c r="H9818">
        <v>4630</v>
      </c>
      <c r="I9818">
        <v>5073</v>
      </c>
      <c r="J9818">
        <v>4762</v>
      </c>
      <c r="K9818">
        <v>4796</v>
      </c>
      <c r="L9818">
        <v>4940</v>
      </c>
      <c r="M9818">
        <v>4518</v>
      </c>
      <c r="N9818">
        <v>4458</v>
      </c>
      <c r="O9818">
        <v>4608</v>
      </c>
      <c r="P9818">
        <v>4789</v>
      </c>
      <c r="Q9818">
        <v>4789</v>
      </c>
      <c r="R9818">
        <v>4699</v>
      </c>
      <c r="S9818">
        <v>4458</v>
      </c>
      <c r="T9818">
        <v>4428</v>
      </c>
      <c r="U9818">
        <v>3132</v>
      </c>
      <c r="V9818">
        <v>3042</v>
      </c>
      <c r="W9818">
        <v>3404</v>
      </c>
      <c r="X9818">
        <v>3584</v>
      </c>
      <c r="Y9818">
        <v>3051</v>
      </c>
      <c r="Z9818">
        <v>3198</v>
      </c>
      <c r="AA9818">
        <v>3913</v>
      </c>
      <c r="AB9818">
        <v>4294</v>
      </c>
      <c r="AC9818">
        <v>4666</v>
      </c>
      <c r="AD9818">
        <v>4214</v>
      </c>
      <c r="AE9818">
        <v>4117</v>
      </c>
      <c r="AF9818">
        <v>3927</v>
      </c>
      <c r="AG9818">
        <v>4004</v>
      </c>
      <c r="AH9818">
        <v>4111</v>
      </c>
      <c r="AI9818">
        <v>4410</v>
      </c>
      <c r="AJ9818">
        <v>4097</v>
      </c>
      <c r="AK9818">
        <v>3804</v>
      </c>
      <c r="AL9818">
        <v>3787</v>
      </c>
      <c r="AM9818">
        <v>3693</v>
      </c>
      <c r="AN9818">
        <v>3933</v>
      </c>
      <c r="AO9818">
        <v>3983</v>
      </c>
      <c r="AP9818">
        <v>4366</v>
      </c>
      <c r="AQ9818">
        <v>4629</v>
      </c>
      <c r="AR9818">
        <v>4470</v>
      </c>
      <c r="AS9818">
        <v>4520</v>
      </c>
      <c r="AT9818">
        <v>4771</v>
      </c>
      <c r="AU9818">
        <v>4537</v>
      </c>
      <c r="AV9818">
        <v>5007</v>
      </c>
      <c r="AW9818">
        <v>5244</v>
      </c>
      <c r="AX9818">
        <v>5206</v>
      </c>
      <c r="AY9818">
        <v>5611</v>
      </c>
      <c r="AZ9818">
        <v>5208</v>
      </c>
      <c r="BA9818">
        <v>5977</v>
      </c>
      <c r="BB9818">
        <v>6215</v>
      </c>
      <c r="BC9818">
        <v>6435</v>
      </c>
      <c r="BD9818">
        <v>6298</v>
      </c>
      <c r="BE9818">
        <v>4916</v>
      </c>
      <c r="BF9818">
        <v>5551</v>
      </c>
      <c r="BG9818">
        <v>5162</v>
      </c>
      <c r="BH9818">
        <v>5665</v>
      </c>
      <c r="BI9818">
        <v>5589</v>
      </c>
      <c r="BJ9818">
        <v>4954</v>
      </c>
      <c r="BK9818">
        <v>4986</v>
      </c>
      <c r="BL9818">
        <v>4281</v>
      </c>
    </row>
    <row r="9819" spans="1:64" x14ac:dyDescent="0.25">
      <c r="A9819" t="s">
        <v>2968</v>
      </c>
      <c r="B9819" t="s">
        <v>2946</v>
      </c>
      <c r="C9819" t="s">
        <v>3043</v>
      </c>
      <c r="D9819">
        <v>3422</v>
      </c>
      <c r="E9819">
        <v>3422</v>
      </c>
      <c r="F9819">
        <v>3954</v>
      </c>
      <c r="G9819">
        <v>4009</v>
      </c>
      <c r="H9819">
        <v>4630</v>
      </c>
      <c r="I9819">
        <v>5073</v>
      </c>
      <c r="J9819">
        <v>4762</v>
      </c>
      <c r="K9819">
        <v>4796</v>
      </c>
      <c r="L9819">
        <v>4940</v>
      </c>
      <c r="M9819">
        <v>4518</v>
      </c>
      <c r="N9819">
        <v>4458</v>
      </c>
      <c r="O9819">
        <v>4608</v>
      </c>
      <c r="P9819">
        <v>4789</v>
      </c>
      <c r="Q9819">
        <v>4789</v>
      </c>
      <c r="R9819">
        <v>4699</v>
      </c>
      <c r="S9819">
        <v>4458</v>
      </c>
      <c r="T9819">
        <v>4428</v>
      </c>
      <c r="U9819">
        <v>3132</v>
      </c>
      <c r="V9819">
        <v>3042</v>
      </c>
      <c r="W9819">
        <v>3404</v>
      </c>
      <c r="X9819">
        <v>3584</v>
      </c>
      <c r="Y9819">
        <v>3051</v>
      </c>
      <c r="Z9819">
        <v>3198</v>
      </c>
      <c r="AA9819">
        <v>3913</v>
      </c>
      <c r="AB9819">
        <v>4294</v>
      </c>
      <c r="AC9819">
        <v>4666</v>
      </c>
      <c r="AD9819">
        <v>4214</v>
      </c>
      <c r="AE9819">
        <v>4117</v>
      </c>
      <c r="AF9819">
        <v>3927</v>
      </c>
      <c r="AG9819">
        <v>4004</v>
      </c>
      <c r="AH9819">
        <v>4111</v>
      </c>
      <c r="AI9819">
        <v>4410</v>
      </c>
      <c r="AJ9819">
        <v>4097</v>
      </c>
      <c r="AK9819">
        <v>3804</v>
      </c>
      <c r="AL9819">
        <v>3787</v>
      </c>
      <c r="AM9819">
        <v>3693</v>
      </c>
      <c r="AN9819">
        <v>3933</v>
      </c>
      <c r="AO9819">
        <v>3983</v>
      </c>
      <c r="AP9819">
        <v>4366</v>
      </c>
      <c r="AQ9819">
        <v>4629</v>
      </c>
      <c r="AR9819">
        <v>4470</v>
      </c>
      <c r="AS9819">
        <v>4520</v>
      </c>
      <c r="AT9819">
        <v>4771</v>
      </c>
      <c r="AU9819">
        <v>4537</v>
      </c>
      <c r="AV9819">
        <v>5007</v>
      </c>
      <c r="AW9819">
        <v>5244</v>
      </c>
      <c r="AX9819">
        <v>5206</v>
      </c>
      <c r="AY9819">
        <v>5611</v>
      </c>
      <c r="AZ9819">
        <v>5208</v>
      </c>
      <c r="BA9819">
        <v>5977</v>
      </c>
      <c r="BB9819">
        <v>6215</v>
      </c>
      <c r="BC9819">
        <v>6435</v>
      </c>
      <c r="BD9819">
        <v>6298</v>
      </c>
      <c r="BE9819">
        <v>4916</v>
      </c>
      <c r="BF9819">
        <v>5551</v>
      </c>
      <c r="BG9819">
        <v>5162</v>
      </c>
      <c r="BH9819">
        <v>5665</v>
      </c>
      <c r="BI9819">
        <v>5589</v>
      </c>
      <c r="BJ9819">
        <v>4954</v>
      </c>
      <c r="BK9819">
        <v>4986</v>
      </c>
      <c r="BL9819">
        <v>4281</v>
      </c>
    </row>
    <row r="9820" spans="1:64" x14ac:dyDescent="0.25">
      <c r="A9820" t="s">
        <v>2968</v>
      </c>
      <c r="B9820" t="s">
        <v>2946</v>
      </c>
      <c r="C9820" t="s">
        <v>3042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  <c r="AV9820">
        <v>0</v>
      </c>
      <c r="AW9820">
        <v>0</v>
      </c>
      <c r="AX9820">
        <v>0</v>
      </c>
      <c r="AY9820">
        <v>0</v>
      </c>
      <c r="AZ9820">
        <v>0</v>
      </c>
      <c r="BA9820">
        <v>0</v>
      </c>
      <c r="BB9820">
        <v>0</v>
      </c>
      <c r="BC9820">
        <v>0</v>
      </c>
      <c r="BD9820">
        <v>0</v>
      </c>
      <c r="BE9820">
        <v>0</v>
      </c>
      <c r="BF9820">
        <v>0</v>
      </c>
      <c r="BG9820">
        <v>0</v>
      </c>
      <c r="BH9820">
        <v>0</v>
      </c>
      <c r="BI9820">
        <v>0</v>
      </c>
      <c r="BJ9820">
        <v>0</v>
      </c>
      <c r="BK9820">
        <v>0</v>
      </c>
      <c r="BL9820">
        <v>0</v>
      </c>
    </row>
    <row r="9821" spans="1:64" x14ac:dyDescent="0.25">
      <c r="A9821" t="s">
        <v>2968</v>
      </c>
      <c r="B9821" t="s">
        <v>2946</v>
      </c>
      <c r="C9821" t="s">
        <v>3041</v>
      </c>
      <c r="D9821">
        <v>127551</v>
      </c>
      <c r="E9821">
        <v>126702</v>
      </c>
      <c r="F9821">
        <v>136636</v>
      </c>
      <c r="G9821">
        <v>136195</v>
      </c>
      <c r="H9821">
        <v>136680</v>
      </c>
      <c r="I9821">
        <v>142231</v>
      </c>
      <c r="J9821">
        <v>154284</v>
      </c>
      <c r="K9821">
        <v>151592</v>
      </c>
      <c r="L9821">
        <v>161346</v>
      </c>
      <c r="M9821">
        <v>170147</v>
      </c>
      <c r="N9821">
        <v>165826</v>
      </c>
      <c r="O9821">
        <v>179959</v>
      </c>
      <c r="P9821">
        <v>186443</v>
      </c>
      <c r="Q9821">
        <v>190457</v>
      </c>
      <c r="R9821">
        <v>199781</v>
      </c>
      <c r="S9821">
        <v>203889</v>
      </c>
      <c r="T9821">
        <v>207169</v>
      </c>
      <c r="U9821">
        <v>211890</v>
      </c>
      <c r="V9821">
        <v>216782</v>
      </c>
      <c r="W9821">
        <v>213386</v>
      </c>
      <c r="X9821">
        <v>200325</v>
      </c>
      <c r="Y9821">
        <v>168355</v>
      </c>
      <c r="Z9821">
        <v>166643</v>
      </c>
      <c r="AA9821">
        <v>176813</v>
      </c>
      <c r="AB9821">
        <v>176034</v>
      </c>
      <c r="AC9821">
        <v>174052</v>
      </c>
      <c r="AD9821">
        <v>188163</v>
      </c>
      <c r="AE9821">
        <v>192227</v>
      </c>
      <c r="AF9821">
        <v>196678</v>
      </c>
      <c r="AG9821">
        <v>190141</v>
      </c>
      <c r="AH9821">
        <v>193227</v>
      </c>
      <c r="AI9821">
        <v>205358</v>
      </c>
      <c r="AJ9821">
        <v>201745</v>
      </c>
      <c r="AK9821">
        <v>205702</v>
      </c>
      <c r="AL9821">
        <v>210443</v>
      </c>
      <c r="AM9821">
        <v>227890</v>
      </c>
      <c r="AN9821">
        <v>242234</v>
      </c>
      <c r="AO9821">
        <v>245399</v>
      </c>
      <c r="AP9821">
        <v>250190</v>
      </c>
      <c r="AQ9821">
        <v>256387</v>
      </c>
      <c r="AR9821">
        <v>267708</v>
      </c>
      <c r="AS9821">
        <v>260345</v>
      </c>
      <c r="AT9821">
        <v>258213</v>
      </c>
      <c r="AU9821">
        <v>276298</v>
      </c>
      <c r="AV9821">
        <v>277475</v>
      </c>
      <c r="AW9821">
        <v>287599</v>
      </c>
      <c r="AX9821">
        <v>310505</v>
      </c>
      <c r="AY9821">
        <v>299418</v>
      </c>
      <c r="AZ9821">
        <v>279173</v>
      </c>
      <c r="BA9821">
        <v>264893</v>
      </c>
      <c r="BB9821">
        <v>259134</v>
      </c>
      <c r="BC9821">
        <v>277903</v>
      </c>
      <c r="BD9821">
        <v>270405</v>
      </c>
      <c r="BE9821">
        <v>273790</v>
      </c>
      <c r="BF9821">
        <v>276194</v>
      </c>
      <c r="BG9821">
        <v>278487</v>
      </c>
      <c r="BH9821">
        <v>287730</v>
      </c>
      <c r="BI9821">
        <v>296938</v>
      </c>
      <c r="BJ9821">
        <v>312280</v>
      </c>
      <c r="BK9821">
        <v>307080</v>
      </c>
      <c r="BL9821">
        <v>287141</v>
      </c>
    </row>
    <row r="9822" spans="1:64" x14ac:dyDescent="0.25">
      <c r="A9822" t="s">
        <v>2968</v>
      </c>
      <c r="B9822" t="s">
        <v>2946</v>
      </c>
      <c r="C9822" t="s">
        <v>304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>
        <v>0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  <c r="AV9822">
        <v>0</v>
      </c>
      <c r="AW9822">
        <v>0</v>
      </c>
      <c r="AX9822">
        <v>0</v>
      </c>
      <c r="AY9822">
        <v>0</v>
      </c>
      <c r="AZ9822">
        <v>0</v>
      </c>
      <c r="BA9822">
        <v>0</v>
      </c>
      <c r="BB9822">
        <v>0</v>
      </c>
      <c r="BC9822">
        <v>0</v>
      </c>
      <c r="BD9822">
        <v>0</v>
      </c>
      <c r="BE9822">
        <v>0</v>
      </c>
      <c r="BF9822">
        <v>0</v>
      </c>
      <c r="BG9822">
        <v>0</v>
      </c>
      <c r="BH9822">
        <v>0</v>
      </c>
      <c r="BI9822">
        <v>0</v>
      </c>
      <c r="BJ9822">
        <v>0</v>
      </c>
      <c r="BK9822">
        <v>0</v>
      </c>
      <c r="BL9822">
        <v>0</v>
      </c>
    </row>
    <row r="9823" spans="1:64" x14ac:dyDescent="0.25">
      <c r="A9823" t="s">
        <v>2968</v>
      </c>
      <c r="B9823" t="s">
        <v>2946</v>
      </c>
      <c r="C9823" t="s">
        <v>3039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>
        <v>0</v>
      </c>
      <c r="BL9823">
        <v>0</v>
      </c>
    </row>
    <row r="9824" spans="1:64" x14ac:dyDescent="0.25">
      <c r="A9824" t="s">
        <v>2968</v>
      </c>
      <c r="B9824" t="s">
        <v>2946</v>
      </c>
      <c r="C9824" t="s">
        <v>3038</v>
      </c>
      <c r="BB9824">
        <v>56</v>
      </c>
      <c r="BC9824">
        <v>56</v>
      </c>
      <c r="BD9824">
        <v>56</v>
      </c>
      <c r="BE9824">
        <v>78</v>
      </c>
      <c r="BF9824">
        <v>74</v>
      </c>
      <c r="BG9824">
        <v>71</v>
      </c>
      <c r="BH9824">
        <v>125</v>
      </c>
      <c r="BI9824">
        <v>24</v>
      </c>
      <c r="BJ9824">
        <v>13</v>
      </c>
      <c r="BK9824">
        <v>32</v>
      </c>
      <c r="BL9824">
        <v>28</v>
      </c>
    </row>
    <row r="9825" spans="1:64" x14ac:dyDescent="0.25">
      <c r="A9825" t="s">
        <v>2968</v>
      </c>
      <c r="B9825" t="s">
        <v>2946</v>
      </c>
      <c r="C9825" t="s">
        <v>3037</v>
      </c>
      <c r="BB9825">
        <v>1263</v>
      </c>
      <c r="BC9825">
        <v>2121</v>
      </c>
      <c r="BD9825">
        <v>1130</v>
      </c>
      <c r="BE9825">
        <v>1897</v>
      </c>
      <c r="BF9825">
        <v>1980</v>
      </c>
      <c r="BG9825">
        <v>1884</v>
      </c>
      <c r="BH9825">
        <v>1285</v>
      </c>
      <c r="BI9825">
        <v>987</v>
      </c>
      <c r="BJ9825">
        <v>1592</v>
      </c>
      <c r="BK9825">
        <v>1631</v>
      </c>
      <c r="BL9825">
        <v>2392</v>
      </c>
    </row>
    <row r="9826" spans="1:64" x14ac:dyDescent="0.25">
      <c r="A9826" t="s">
        <v>2968</v>
      </c>
      <c r="B9826" t="s">
        <v>2946</v>
      </c>
      <c r="C9826" t="s">
        <v>3036</v>
      </c>
      <c r="BB9826">
        <v>1125</v>
      </c>
      <c r="BC9826">
        <v>813</v>
      </c>
      <c r="BD9826">
        <v>1570</v>
      </c>
      <c r="BE9826">
        <v>1003</v>
      </c>
      <c r="BF9826">
        <v>1133</v>
      </c>
      <c r="BG9826">
        <v>717</v>
      </c>
      <c r="BH9826">
        <v>1358</v>
      </c>
      <c r="BI9826">
        <v>849</v>
      </c>
      <c r="BJ9826">
        <v>983</v>
      </c>
      <c r="BK9826">
        <v>1075</v>
      </c>
      <c r="BL9826">
        <v>1162</v>
      </c>
    </row>
    <row r="9827" spans="1:64" x14ac:dyDescent="0.25">
      <c r="A9827" t="s">
        <v>2968</v>
      </c>
      <c r="B9827" t="s">
        <v>2946</v>
      </c>
      <c r="C9827" t="s">
        <v>3035</v>
      </c>
      <c r="BB9827">
        <v>1697</v>
      </c>
      <c r="BC9827">
        <v>2054</v>
      </c>
      <c r="BD9827">
        <v>1598</v>
      </c>
      <c r="BE9827">
        <v>2100</v>
      </c>
      <c r="BF9827">
        <v>1746</v>
      </c>
      <c r="BG9827">
        <v>1516</v>
      </c>
      <c r="BH9827">
        <v>1546</v>
      </c>
      <c r="BI9827">
        <v>2488</v>
      </c>
      <c r="BJ9827">
        <v>2519</v>
      </c>
      <c r="BK9827">
        <v>3054</v>
      </c>
      <c r="BL9827">
        <v>1841</v>
      </c>
    </row>
    <row r="9828" spans="1:64" x14ac:dyDescent="0.25">
      <c r="A9828" t="s">
        <v>2968</v>
      </c>
      <c r="B9828" t="s">
        <v>2946</v>
      </c>
      <c r="C9828" t="s">
        <v>3034</v>
      </c>
      <c r="BB9828">
        <v>4140</v>
      </c>
      <c r="BC9828">
        <v>5043</v>
      </c>
      <c r="BD9828">
        <v>4355</v>
      </c>
      <c r="BE9828">
        <v>5077</v>
      </c>
      <c r="BF9828">
        <v>4933</v>
      </c>
      <c r="BG9828">
        <v>4188</v>
      </c>
      <c r="BH9828">
        <v>4315</v>
      </c>
      <c r="BI9828">
        <v>4349</v>
      </c>
      <c r="BJ9828">
        <v>5108</v>
      </c>
      <c r="BK9828">
        <v>5792</v>
      </c>
      <c r="BL9828">
        <v>5423</v>
      </c>
    </row>
    <row r="9829" spans="1:64" x14ac:dyDescent="0.25">
      <c r="A9829" t="s">
        <v>2968</v>
      </c>
      <c r="B9829" t="s">
        <v>2946</v>
      </c>
      <c r="C9829" t="s">
        <v>3033</v>
      </c>
      <c r="BB9829">
        <v>4140</v>
      </c>
      <c r="BC9829">
        <v>5043</v>
      </c>
      <c r="BD9829">
        <v>4355</v>
      </c>
      <c r="BE9829">
        <v>5077</v>
      </c>
      <c r="BF9829">
        <v>4933</v>
      </c>
      <c r="BG9829">
        <v>4188</v>
      </c>
      <c r="BH9829">
        <v>4315</v>
      </c>
      <c r="BI9829">
        <v>4349</v>
      </c>
      <c r="BJ9829">
        <v>5108</v>
      </c>
      <c r="BK9829">
        <v>5792</v>
      </c>
      <c r="BL9829">
        <v>5423</v>
      </c>
    </row>
    <row r="9830" spans="1:64" x14ac:dyDescent="0.25">
      <c r="A9830" t="s">
        <v>2968</v>
      </c>
      <c r="B9830" t="s">
        <v>2946</v>
      </c>
      <c r="C9830" t="s">
        <v>3032</v>
      </c>
      <c r="BB9830">
        <v>0</v>
      </c>
      <c r="BC9830">
        <v>0</v>
      </c>
      <c r="BD9830">
        <v>0</v>
      </c>
      <c r="BE9830">
        <v>0</v>
      </c>
      <c r="BF9830">
        <v>0</v>
      </c>
      <c r="BG9830">
        <v>0</v>
      </c>
      <c r="BH9830">
        <v>0</v>
      </c>
      <c r="BI9830">
        <v>0</v>
      </c>
      <c r="BJ9830">
        <v>0</v>
      </c>
      <c r="BK9830">
        <v>0</v>
      </c>
      <c r="BL9830">
        <v>0</v>
      </c>
    </row>
    <row r="9831" spans="1:64" x14ac:dyDescent="0.25">
      <c r="A9831" t="s">
        <v>2968</v>
      </c>
      <c r="B9831" t="s">
        <v>2946</v>
      </c>
      <c r="C9831" t="s">
        <v>3031</v>
      </c>
      <c r="BB9831">
        <v>0</v>
      </c>
      <c r="BC9831">
        <v>0</v>
      </c>
      <c r="BD9831">
        <v>0</v>
      </c>
      <c r="BE9831">
        <v>0</v>
      </c>
      <c r="BF9831">
        <v>0</v>
      </c>
      <c r="BG9831">
        <v>0</v>
      </c>
      <c r="BH9831">
        <v>0</v>
      </c>
      <c r="BI9831">
        <v>0</v>
      </c>
      <c r="BJ9831">
        <v>0</v>
      </c>
      <c r="BK9831">
        <v>0</v>
      </c>
      <c r="BL9831">
        <v>0</v>
      </c>
    </row>
    <row r="9832" spans="1:64" x14ac:dyDescent="0.25">
      <c r="A9832" t="s">
        <v>2968</v>
      </c>
      <c r="B9832" t="s">
        <v>2946</v>
      </c>
      <c r="C9832" t="s">
        <v>3030</v>
      </c>
      <c r="D9832">
        <v>5494</v>
      </c>
      <c r="E9832">
        <v>4591</v>
      </c>
      <c r="F9832">
        <v>6192</v>
      </c>
      <c r="G9832">
        <v>5699</v>
      </c>
      <c r="H9832">
        <v>10151</v>
      </c>
      <c r="I9832">
        <v>11501</v>
      </c>
      <c r="J9832">
        <v>10173</v>
      </c>
      <c r="K9832">
        <v>13266</v>
      </c>
      <c r="L9832">
        <v>12791</v>
      </c>
      <c r="M9832">
        <v>13957</v>
      </c>
      <c r="N9832">
        <v>10079</v>
      </c>
      <c r="O9832">
        <v>12615</v>
      </c>
      <c r="P9832">
        <v>15234</v>
      </c>
      <c r="Q9832">
        <v>14683</v>
      </c>
      <c r="R9832">
        <v>12440</v>
      </c>
      <c r="S9832">
        <v>14074</v>
      </c>
      <c r="T9832">
        <v>14974</v>
      </c>
      <c r="U9832">
        <v>11709</v>
      </c>
      <c r="V9832">
        <v>12093</v>
      </c>
      <c r="W9832">
        <v>13634</v>
      </c>
      <c r="X9832">
        <v>13025</v>
      </c>
      <c r="Y9832">
        <v>12388</v>
      </c>
      <c r="Z9832">
        <v>16761</v>
      </c>
      <c r="AA9832">
        <v>21168</v>
      </c>
      <c r="AB9832">
        <v>21829</v>
      </c>
      <c r="AC9832">
        <v>18721</v>
      </c>
      <c r="AD9832">
        <v>23017</v>
      </c>
      <c r="AE9832">
        <v>14264</v>
      </c>
      <c r="AF9832">
        <v>11781</v>
      </c>
      <c r="AG9832">
        <v>11680</v>
      </c>
      <c r="AH9832">
        <v>10778</v>
      </c>
      <c r="AI9832">
        <v>12555</v>
      </c>
      <c r="AJ9832">
        <v>12402</v>
      </c>
      <c r="AK9832">
        <v>14642</v>
      </c>
      <c r="AL9832">
        <v>13808</v>
      </c>
      <c r="AM9832">
        <v>15540</v>
      </c>
      <c r="AN9832">
        <v>17235</v>
      </c>
      <c r="AO9832">
        <v>20402</v>
      </c>
      <c r="AP9832">
        <v>20533</v>
      </c>
      <c r="AQ9832">
        <v>21236</v>
      </c>
      <c r="AR9832">
        <v>16401</v>
      </c>
      <c r="AS9832">
        <v>12128</v>
      </c>
      <c r="AT9832">
        <v>11230</v>
      </c>
      <c r="AU9832">
        <v>10520</v>
      </c>
      <c r="AV9832">
        <v>10715</v>
      </c>
      <c r="AW9832">
        <v>15773</v>
      </c>
      <c r="AX9832">
        <v>15066</v>
      </c>
      <c r="AY9832">
        <v>14230</v>
      </c>
      <c r="AZ9832">
        <v>17793</v>
      </c>
      <c r="BA9832">
        <v>20365</v>
      </c>
      <c r="BB9832">
        <v>22774</v>
      </c>
      <c r="BC9832">
        <v>31288</v>
      </c>
      <c r="BD9832">
        <v>28041</v>
      </c>
      <c r="BE9832">
        <v>25010</v>
      </c>
      <c r="BF9832">
        <v>29681</v>
      </c>
      <c r="BG9832">
        <v>33788</v>
      </c>
      <c r="BH9832">
        <v>47614</v>
      </c>
      <c r="BI9832">
        <v>64207</v>
      </c>
      <c r="BJ9832">
        <v>61315</v>
      </c>
      <c r="BK9832">
        <v>60118</v>
      </c>
      <c r="BL9832">
        <v>62000</v>
      </c>
    </row>
    <row r="9833" spans="1:64" x14ac:dyDescent="0.25">
      <c r="A9833" t="s">
        <v>2968</v>
      </c>
      <c r="B9833" t="s">
        <v>2946</v>
      </c>
      <c r="C9833" t="s">
        <v>3029</v>
      </c>
      <c r="D9833">
        <v>2325</v>
      </c>
      <c r="E9833">
        <v>519</v>
      </c>
      <c r="F9833">
        <v>1019</v>
      </c>
      <c r="G9833">
        <v>785</v>
      </c>
      <c r="H9833">
        <v>671</v>
      </c>
      <c r="I9833">
        <v>614</v>
      </c>
      <c r="J9833">
        <v>562</v>
      </c>
      <c r="K9833">
        <v>514</v>
      </c>
      <c r="L9833">
        <v>514</v>
      </c>
      <c r="M9833">
        <v>450</v>
      </c>
      <c r="N9833">
        <v>158</v>
      </c>
      <c r="O9833">
        <v>218</v>
      </c>
      <c r="P9833">
        <v>187</v>
      </c>
      <c r="Q9833">
        <v>181</v>
      </c>
      <c r="R9833">
        <v>346</v>
      </c>
      <c r="S9833">
        <v>428</v>
      </c>
      <c r="T9833">
        <v>525</v>
      </c>
      <c r="U9833">
        <v>342</v>
      </c>
      <c r="V9833">
        <v>483</v>
      </c>
      <c r="W9833">
        <v>0</v>
      </c>
      <c r="X9833">
        <v>0</v>
      </c>
      <c r="Y9833">
        <v>0</v>
      </c>
      <c r="Z9833">
        <v>0</v>
      </c>
      <c r="AA9833">
        <v>1820</v>
      </c>
      <c r="AB9833">
        <v>959</v>
      </c>
      <c r="AC9833">
        <v>0</v>
      </c>
      <c r="AD9833">
        <v>0</v>
      </c>
      <c r="AE9833">
        <v>0</v>
      </c>
      <c r="AF9833">
        <v>0</v>
      </c>
      <c r="AG9833">
        <v>1</v>
      </c>
      <c r="AH9833">
        <v>30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>
        <v>0</v>
      </c>
      <c r="AT9833">
        <v>0</v>
      </c>
      <c r="AU9833">
        <v>0</v>
      </c>
      <c r="AV9833">
        <v>0</v>
      </c>
      <c r="AW9833">
        <v>0</v>
      </c>
      <c r="AX9833">
        <v>0</v>
      </c>
      <c r="AY9833">
        <v>0</v>
      </c>
      <c r="AZ9833">
        <v>0</v>
      </c>
      <c r="BA9833">
        <v>0</v>
      </c>
      <c r="BB9833">
        <v>0</v>
      </c>
      <c r="BC9833">
        <v>0</v>
      </c>
      <c r="BD9833">
        <v>0</v>
      </c>
      <c r="BE9833">
        <v>0</v>
      </c>
      <c r="BF9833">
        <v>0</v>
      </c>
      <c r="BG9833">
        <v>0</v>
      </c>
      <c r="BH9833">
        <v>0</v>
      </c>
      <c r="BI9833">
        <v>0</v>
      </c>
      <c r="BJ9833">
        <v>0</v>
      </c>
      <c r="BK9833">
        <v>0</v>
      </c>
      <c r="BL9833">
        <v>0</v>
      </c>
    </row>
    <row r="9834" spans="1:64" x14ac:dyDescent="0.25">
      <c r="A9834" t="s">
        <v>2968</v>
      </c>
      <c r="B9834" t="s">
        <v>2946</v>
      </c>
      <c r="C9834" t="s">
        <v>3028</v>
      </c>
      <c r="D9834">
        <v>4125</v>
      </c>
      <c r="E9834">
        <v>6009</v>
      </c>
      <c r="F9834">
        <v>7479</v>
      </c>
      <c r="G9834">
        <v>7413</v>
      </c>
      <c r="H9834">
        <v>7007</v>
      </c>
      <c r="I9834">
        <v>6741</v>
      </c>
      <c r="J9834">
        <v>7846</v>
      </c>
      <c r="K9834">
        <v>7114</v>
      </c>
      <c r="L9834">
        <v>7238</v>
      </c>
      <c r="M9834">
        <v>7820</v>
      </c>
      <c r="N9834">
        <v>4999</v>
      </c>
      <c r="O9834">
        <v>5589</v>
      </c>
      <c r="P9834">
        <v>4821</v>
      </c>
      <c r="Q9834">
        <v>4939</v>
      </c>
      <c r="R9834">
        <v>6193</v>
      </c>
      <c r="S9834">
        <v>6904</v>
      </c>
      <c r="T9834">
        <v>7501</v>
      </c>
      <c r="U9834">
        <v>6990</v>
      </c>
      <c r="V9834">
        <v>5754</v>
      </c>
      <c r="W9834">
        <v>4004</v>
      </c>
      <c r="X9834">
        <v>6607</v>
      </c>
      <c r="Y9834">
        <v>0</v>
      </c>
      <c r="Z9834">
        <v>236</v>
      </c>
      <c r="AA9834">
        <v>1393</v>
      </c>
      <c r="AB9834">
        <v>851</v>
      </c>
      <c r="AC9834">
        <v>284</v>
      </c>
      <c r="AD9834">
        <v>266</v>
      </c>
      <c r="AE9834">
        <v>710</v>
      </c>
      <c r="AF9834">
        <v>296</v>
      </c>
      <c r="AG9834">
        <v>85</v>
      </c>
      <c r="AH9834">
        <v>461</v>
      </c>
      <c r="AI9834">
        <v>143</v>
      </c>
      <c r="AJ9834">
        <v>128</v>
      </c>
      <c r="AK9834">
        <v>341</v>
      </c>
      <c r="AL9834">
        <v>122</v>
      </c>
      <c r="AM9834">
        <v>80</v>
      </c>
      <c r="AN9834">
        <v>85</v>
      </c>
      <c r="AO9834">
        <v>68</v>
      </c>
      <c r="AP9834">
        <v>17</v>
      </c>
      <c r="AQ9834">
        <v>61</v>
      </c>
      <c r="AR9834">
        <v>102</v>
      </c>
      <c r="AS9834">
        <v>114</v>
      </c>
      <c r="AT9834">
        <v>0</v>
      </c>
      <c r="AU9834">
        <v>0</v>
      </c>
      <c r="AV9834">
        <v>0</v>
      </c>
      <c r="AW9834">
        <v>18</v>
      </c>
      <c r="AX9834">
        <v>5</v>
      </c>
      <c r="AY9834">
        <v>0</v>
      </c>
      <c r="AZ9834">
        <v>0</v>
      </c>
      <c r="BA9834">
        <v>0</v>
      </c>
      <c r="BB9834">
        <v>0</v>
      </c>
      <c r="BC9834">
        <v>0</v>
      </c>
      <c r="BD9834">
        <v>0</v>
      </c>
      <c r="BE9834">
        <v>0</v>
      </c>
      <c r="BF9834">
        <v>110</v>
      </c>
      <c r="BG9834">
        <v>0</v>
      </c>
      <c r="BH9834">
        <v>0</v>
      </c>
      <c r="BI9834">
        <v>0</v>
      </c>
      <c r="BJ9834">
        <v>0</v>
      </c>
      <c r="BK9834">
        <v>0</v>
      </c>
      <c r="BL9834">
        <v>0</v>
      </c>
    </row>
    <row r="9835" spans="1:64" x14ac:dyDescent="0.25">
      <c r="A9835" t="s">
        <v>2968</v>
      </c>
      <c r="B9835" t="s">
        <v>2946</v>
      </c>
      <c r="C9835" t="s">
        <v>3027</v>
      </c>
      <c r="D9835">
        <v>14401</v>
      </c>
      <c r="E9835">
        <v>13590</v>
      </c>
      <c r="F9835">
        <v>10491</v>
      </c>
      <c r="G9835">
        <v>10028</v>
      </c>
      <c r="H9835">
        <v>9579</v>
      </c>
      <c r="I9835">
        <v>10040</v>
      </c>
      <c r="J9835">
        <v>8946</v>
      </c>
      <c r="K9835">
        <v>8827</v>
      </c>
      <c r="L9835">
        <v>8989</v>
      </c>
      <c r="M9835">
        <v>10160</v>
      </c>
      <c r="N9835">
        <v>11114</v>
      </c>
      <c r="O9835">
        <v>11764</v>
      </c>
      <c r="P9835">
        <v>7924</v>
      </c>
      <c r="Q9835">
        <v>2136</v>
      </c>
      <c r="R9835">
        <v>762</v>
      </c>
      <c r="S9835">
        <v>956</v>
      </c>
      <c r="T9835">
        <v>476</v>
      </c>
      <c r="U9835">
        <v>1798</v>
      </c>
      <c r="V9835">
        <v>1112</v>
      </c>
      <c r="W9835">
        <v>1564</v>
      </c>
      <c r="X9835">
        <v>367</v>
      </c>
      <c r="Y9835">
        <v>126</v>
      </c>
      <c r="Z9835">
        <v>4</v>
      </c>
      <c r="AA9835">
        <v>0</v>
      </c>
      <c r="AB9835">
        <v>0</v>
      </c>
      <c r="AC9835">
        <v>159</v>
      </c>
      <c r="AD9835">
        <v>38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  <c r="AZ9835">
        <v>0</v>
      </c>
      <c r="BA9835">
        <v>0</v>
      </c>
      <c r="BB9835">
        <v>0</v>
      </c>
      <c r="BC9835">
        <v>0</v>
      </c>
      <c r="BD9835">
        <v>0</v>
      </c>
      <c r="BE9835">
        <v>0</v>
      </c>
      <c r="BF9835">
        <v>0</v>
      </c>
      <c r="BG9835">
        <v>0</v>
      </c>
      <c r="BH9835">
        <v>0</v>
      </c>
      <c r="BI9835">
        <v>0</v>
      </c>
      <c r="BJ9835">
        <v>0</v>
      </c>
      <c r="BK9835">
        <v>0</v>
      </c>
      <c r="BL9835">
        <v>0</v>
      </c>
    </row>
    <row r="9836" spans="1:64" x14ac:dyDescent="0.25">
      <c r="A9836" t="s">
        <v>2968</v>
      </c>
      <c r="B9836" t="s">
        <v>2946</v>
      </c>
      <c r="C9836" t="s">
        <v>3026</v>
      </c>
      <c r="D9836">
        <v>15081</v>
      </c>
      <c r="E9836">
        <v>16240</v>
      </c>
      <c r="F9836">
        <v>19407</v>
      </c>
      <c r="G9836">
        <v>18691</v>
      </c>
      <c r="H9836">
        <v>17444</v>
      </c>
      <c r="I9836">
        <v>18203</v>
      </c>
      <c r="J9836">
        <v>19916</v>
      </c>
      <c r="K9836">
        <v>18102</v>
      </c>
      <c r="L9836">
        <v>18824</v>
      </c>
      <c r="M9836">
        <v>20102</v>
      </c>
      <c r="N9836">
        <v>13001</v>
      </c>
      <c r="O9836">
        <v>14342</v>
      </c>
      <c r="P9836">
        <v>15318</v>
      </c>
      <c r="Q9836">
        <v>15616</v>
      </c>
      <c r="R9836">
        <v>19245</v>
      </c>
      <c r="S9836">
        <v>20652</v>
      </c>
      <c r="T9836">
        <v>21474</v>
      </c>
      <c r="U9836">
        <v>19429</v>
      </c>
      <c r="V9836">
        <v>18569</v>
      </c>
      <c r="W9836">
        <v>14470</v>
      </c>
      <c r="X9836">
        <v>15002</v>
      </c>
      <c r="Y9836">
        <v>6300</v>
      </c>
      <c r="Z9836">
        <v>5132</v>
      </c>
      <c r="AA9836">
        <v>6843</v>
      </c>
      <c r="AB9836">
        <v>4183</v>
      </c>
      <c r="AC9836">
        <v>2264</v>
      </c>
      <c r="AD9836">
        <v>1956</v>
      </c>
      <c r="AE9836">
        <v>1534</v>
      </c>
      <c r="AF9836">
        <v>1517</v>
      </c>
      <c r="AG9836">
        <v>1487</v>
      </c>
      <c r="AH9836">
        <v>1543</v>
      </c>
      <c r="AI9836">
        <v>1116</v>
      </c>
      <c r="AJ9836">
        <v>1413</v>
      </c>
      <c r="AK9836">
        <v>1448</v>
      </c>
      <c r="AL9836">
        <v>2037</v>
      </c>
      <c r="AM9836">
        <v>1771</v>
      </c>
      <c r="AN9836">
        <v>460</v>
      </c>
      <c r="AO9836">
        <v>871</v>
      </c>
      <c r="AP9836">
        <v>589</v>
      </c>
      <c r="AQ9836">
        <v>317</v>
      </c>
      <c r="AR9836">
        <v>343</v>
      </c>
      <c r="AS9836">
        <v>0</v>
      </c>
      <c r="AT9836">
        <v>517</v>
      </c>
      <c r="AU9836">
        <v>698</v>
      </c>
      <c r="AV9836">
        <v>1073</v>
      </c>
      <c r="AW9836">
        <v>1364</v>
      </c>
      <c r="AX9836">
        <v>1523</v>
      </c>
      <c r="AY9836">
        <v>1943</v>
      </c>
      <c r="AZ9836">
        <v>2771</v>
      </c>
      <c r="BA9836">
        <v>820</v>
      </c>
      <c r="BB9836">
        <v>86</v>
      </c>
      <c r="BC9836">
        <v>9</v>
      </c>
      <c r="BD9836">
        <v>4</v>
      </c>
      <c r="BE9836">
        <v>14</v>
      </c>
      <c r="BF9836">
        <v>23</v>
      </c>
      <c r="BG9836">
        <v>28</v>
      </c>
      <c r="BH9836">
        <v>0</v>
      </c>
      <c r="BI9836">
        <v>0</v>
      </c>
      <c r="BJ9836">
        <v>20</v>
      </c>
      <c r="BK9836">
        <v>0</v>
      </c>
      <c r="BL9836">
        <v>0</v>
      </c>
    </row>
    <row r="9837" spans="1:64" x14ac:dyDescent="0.25">
      <c r="A9837" t="s">
        <v>2968</v>
      </c>
      <c r="B9837" t="s">
        <v>2946</v>
      </c>
      <c r="C9837" t="s">
        <v>3025</v>
      </c>
      <c r="D9837">
        <v>35932</v>
      </c>
      <c r="E9837">
        <v>36358</v>
      </c>
      <c r="F9837">
        <v>38395</v>
      </c>
      <c r="G9837">
        <v>36917</v>
      </c>
      <c r="H9837">
        <v>34701</v>
      </c>
      <c r="I9837">
        <v>35598</v>
      </c>
      <c r="J9837">
        <v>37269</v>
      </c>
      <c r="K9837">
        <v>34558</v>
      </c>
      <c r="L9837">
        <v>35566</v>
      </c>
      <c r="M9837">
        <v>38533</v>
      </c>
      <c r="N9837">
        <v>29272</v>
      </c>
      <c r="O9837">
        <v>31913</v>
      </c>
      <c r="P9837">
        <v>28251</v>
      </c>
      <c r="Q9837">
        <v>22871</v>
      </c>
      <c r="R9837">
        <v>26546</v>
      </c>
      <c r="S9837">
        <v>28940</v>
      </c>
      <c r="T9837">
        <v>29976</v>
      </c>
      <c r="U9837">
        <v>28559</v>
      </c>
      <c r="V9837">
        <v>25918</v>
      </c>
      <c r="W9837">
        <v>20038</v>
      </c>
      <c r="X9837">
        <v>21976</v>
      </c>
      <c r="Y9837">
        <v>6425</v>
      </c>
      <c r="Z9837">
        <v>5372</v>
      </c>
      <c r="AA9837">
        <v>10056</v>
      </c>
      <c r="AB9837">
        <v>5994</v>
      </c>
      <c r="AC9837">
        <v>2707</v>
      </c>
      <c r="AD9837">
        <v>2260</v>
      </c>
      <c r="AE9837">
        <v>2244</v>
      </c>
      <c r="AF9837">
        <v>1813</v>
      </c>
      <c r="AG9837">
        <v>1573</v>
      </c>
      <c r="AH9837">
        <v>2304</v>
      </c>
      <c r="AI9837">
        <v>1259</v>
      </c>
      <c r="AJ9837">
        <v>1542</v>
      </c>
      <c r="AK9837">
        <v>1789</v>
      </c>
      <c r="AL9837">
        <v>2159</v>
      </c>
      <c r="AM9837">
        <v>1851</v>
      </c>
      <c r="AN9837">
        <v>545</v>
      </c>
      <c r="AO9837">
        <v>939</v>
      </c>
      <c r="AP9837">
        <v>607</v>
      </c>
      <c r="AQ9837">
        <v>378</v>
      </c>
      <c r="AR9837">
        <v>445</v>
      </c>
      <c r="AS9837">
        <v>114</v>
      </c>
      <c r="AT9837">
        <v>517</v>
      </c>
      <c r="AU9837">
        <v>698</v>
      </c>
      <c r="AV9837">
        <v>1073</v>
      </c>
      <c r="AW9837">
        <v>1383</v>
      </c>
      <c r="AX9837">
        <v>1528</v>
      </c>
      <c r="AY9837">
        <v>1943</v>
      </c>
      <c r="AZ9837">
        <v>2771</v>
      </c>
      <c r="BA9837">
        <v>820</v>
      </c>
      <c r="BB9837">
        <v>87</v>
      </c>
      <c r="BC9837">
        <v>9</v>
      </c>
      <c r="BD9837">
        <v>4</v>
      </c>
      <c r="BE9837">
        <v>14</v>
      </c>
      <c r="BF9837">
        <v>133</v>
      </c>
      <c r="BG9837">
        <v>28</v>
      </c>
      <c r="BH9837">
        <v>0</v>
      </c>
      <c r="BI9837">
        <v>0</v>
      </c>
      <c r="BJ9837">
        <v>20</v>
      </c>
      <c r="BK9837">
        <v>0</v>
      </c>
      <c r="BL9837">
        <v>0</v>
      </c>
    </row>
    <row r="9838" spans="1:64" x14ac:dyDescent="0.25">
      <c r="A9838" t="s">
        <v>2968</v>
      </c>
      <c r="B9838" t="s">
        <v>2946</v>
      </c>
      <c r="C9838" t="s">
        <v>3024</v>
      </c>
      <c r="D9838">
        <v>21531</v>
      </c>
      <c r="E9838">
        <v>22768</v>
      </c>
      <c r="F9838">
        <v>27905</v>
      </c>
      <c r="G9838">
        <v>26889</v>
      </c>
      <c r="H9838">
        <v>25121</v>
      </c>
      <c r="I9838">
        <v>25558</v>
      </c>
      <c r="J9838">
        <v>28324</v>
      </c>
      <c r="K9838">
        <v>25731</v>
      </c>
      <c r="L9838">
        <v>26577</v>
      </c>
      <c r="M9838">
        <v>28372</v>
      </c>
      <c r="N9838">
        <v>18157</v>
      </c>
      <c r="O9838">
        <v>20149</v>
      </c>
      <c r="P9838">
        <v>20326</v>
      </c>
      <c r="Q9838">
        <v>20736</v>
      </c>
      <c r="R9838">
        <v>25784</v>
      </c>
      <c r="S9838">
        <v>27985</v>
      </c>
      <c r="T9838">
        <v>29500</v>
      </c>
      <c r="U9838">
        <v>26761</v>
      </c>
      <c r="V9838">
        <v>24806</v>
      </c>
      <c r="W9838">
        <v>18474</v>
      </c>
      <c r="X9838">
        <v>21609</v>
      </c>
      <c r="Y9838">
        <v>6300</v>
      </c>
      <c r="Z9838">
        <v>5368</v>
      </c>
      <c r="AA9838">
        <v>10056</v>
      </c>
      <c r="AB9838">
        <v>5994</v>
      </c>
      <c r="AC9838">
        <v>2548</v>
      </c>
      <c r="AD9838">
        <v>2222</v>
      </c>
      <c r="AE9838">
        <v>2244</v>
      </c>
      <c r="AF9838">
        <v>1813</v>
      </c>
      <c r="AG9838">
        <v>1573</v>
      </c>
      <c r="AH9838">
        <v>2304</v>
      </c>
      <c r="AI9838">
        <v>1259</v>
      </c>
      <c r="AJ9838">
        <v>1542</v>
      </c>
      <c r="AK9838">
        <v>1789</v>
      </c>
      <c r="AL9838">
        <v>2159</v>
      </c>
      <c r="AM9838">
        <v>1851</v>
      </c>
      <c r="AN9838">
        <v>545</v>
      </c>
      <c r="AO9838">
        <v>939</v>
      </c>
      <c r="AP9838">
        <v>607</v>
      </c>
      <c r="AQ9838">
        <v>378</v>
      </c>
      <c r="AR9838">
        <v>445</v>
      </c>
      <c r="AS9838">
        <v>114</v>
      </c>
      <c r="AT9838">
        <v>517</v>
      </c>
      <c r="AU9838">
        <v>698</v>
      </c>
      <c r="AV9838">
        <v>1073</v>
      </c>
      <c r="AW9838">
        <v>1383</v>
      </c>
      <c r="AX9838">
        <v>1528</v>
      </c>
      <c r="AY9838">
        <v>1943</v>
      </c>
      <c r="AZ9838">
        <v>2771</v>
      </c>
      <c r="BA9838">
        <v>820</v>
      </c>
      <c r="BB9838">
        <v>87</v>
      </c>
      <c r="BC9838">
        <v>9</v>
      </c>
      <c r="BD9838">
        <v>4</v>
      </c>
      <c r="BE9838">
        <v>14</v>
      </c>
      <c r="BF9838">
        <v>133</v>
      </c>
      <c r="BG9838">
        <v>28</v>
      </c>
      <c r="BH9838">
        <v>0</v>
      </c>
      <c r="BI9838">
        <v>0</v>
      </c>
      <c r="BJ9838">
        <v>20</v>
      </c>
      <c r="BK9838">
        <v>0</v>
      </c>
      <c r="BL9838">
        <v>0</v>
      </c>
    </row>
    <row r="9839" spans="1:64" x14ac:dyDescent="0.25">
      <c r="A9839" t="s">
        <v>2968</v>
      </c>
      <c r="B9839" t="s">
        <v>2946</v>
      </c>
      <c r="C9839" t="s">
        <v>3023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  <c r="AZ9839">
        <v>0</v>
      </c>
      <c r="BA9839">
        <v>0</v>
      </c>
      <c r="BB9839">
        <v>0</v>
      </c>
      <c r="BC9839">
        <v>0</v>
      </c>
      <c r="BD9839">
        <v>0</v>
      </c>
      <c r="BE9839">
        <v>0</v>
      </c>
      <c r="BF9839">
        <v>0</v>
      </c>
      <c r="BG9839">
        <v>0</v>
      </c>
      <c r="BH9839">
        <v>0</v>
      </c>
      <c r="BI9839">
        <v>0</v>
      </c>
      <c r="BJ9839">
        <v>0</v>
      </c>
      <c r="BK9839">
        <v>0</v>
      </c>
      <c r="BL9839">
        <v>0</v>
      </c>
    </row>
    <row r="9840" spans="1:64" x14ac:dyDescent="0.25">
      <c r="A9840" t="s">
        <v>2968</v>
      </c>
      <c r="B9840" t="s">
        <v>2946</v>
      </c>
      <c r="C9840" t="s">
        <v>3022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  <c r="AV9840">
        <v>0</v>
      </c>
      <c r="AW9840">
        <v>0</v>
      </c>
      <c r="AX9840">
        <v>0</v>
      </c>
      <c r="AY9840">
        <v>0</v>
      </c>
      <c r="AZ9840">
        <v>0</v>
      </c>
      <c r="BA9840">
        <v>0</v>
      </c>
      <c r="BB9840">
        <v>0</v>
      </c>
      <c r="BC9840">
        <v>0</v>
      </c>
      <c r="BD9840">
        <v>0</v>
      </c>
      <c r="BE9840">
        <v>0</v>
      </c>
      <c r="BF9840">
        <v>0</v>
      </c>
      <c r="BG9840">
        <v>0</v>
      </c>
      <c r="BH9840">
        <v>0</v>
      </c>
      <c r="BI9840">
        <v>0</v>
      </c>
      <c r="BJ9840">
        <v>0</v>
      </c>
      <c r="BK9840">
        <v>0</v>
      </c>
      <c r="BL9840">
        <v>0</v>
      </c>
    </row>
    <row r="9841" spans="1:64" x14ac:dyDescent="0.25">
      <c r="A9841" t="s">
        <v>2968</v>
      </c>
      <c r="B9841" t="s">
        <v>2946</v>
      </c>
      <c r="C9841" t="s">
        <v>3021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  <c r="AZ9841">
        <v>0</v>
      </c>
      <c r="BA9841">
        <v>0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>
        <v>0</v>
      </c>
      <c r="BL9841">
        <v>0</v>
      </c>
    </row>
    <row r="9842" spans="1:64" x14ac:dyDescent="0.25">
      <c r="A9842" t="s">
        <v>2968</v>
      </c>
      <c r="B9842" t="s">
        <v>2946</v>
      </c>
      <c r="C9842" t="s">
        <v>302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  <c r="AV9842">
        <v>0</v>
      </c>
      <c r="AW9842">
        <v>0</v>
      </c>
      <c r="AX9842">
        <v>0</v>
      </c>
      <c r="AY9842">
        <v>0</v>
      </c>
      <c r="AZ9842">
        <v>0</v>
      </c>
      <c r="BA9842">
        <v>0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>
        <v>0</v>
      </c>
      <c r="BL9842">
        <v>0</v>
      </c>
    </row>
    <row r="9843" spans="1:64" x14ac:dyDescent="0.25">
      <c r="A9843" t="s">
        <v>2968</v>
      </c>
      <c r="B9843" t="s">
        <v>2946</v>
      </c>
      <c r="C9843" t="s">
        <v>3019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  <c r="AZ9843">
        <v>0</v>
      </c>
      <c r="BA9843">
        <v>0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>
        <v>0</v>
      </c>
      <c r="BL9843">
        <v>0</v>
      </c>
    </row>
    <row r="9844" spans="1:64" x14ac:dyDescent="0.25">
      <c r="A9844" t="s">
        <v>2968</v>
      </c>
      <c r="B9844" t="s">
        <v>2946</v>
      </c>
      <c r="C9844" t="s">
        <v>3018</v>
      </c>
      <c r="D9844">
        <v>8148</v>
      </c>
      <c r="E9844">
        <v>7877</v>
      </c>
      <c r="F9844">
        <v>8198</v>
      </c>
      <c r="G9844">
        <v>7920</v>
      </c>
      <c r="H9844">
        <v>7983</v>
      </c>
      <c r="I9844">
        <v>8236</v>
      </c>
      <c r="J9844">
        <v>8508</v>
      </c>
      <c r="K9844">
        <v>8392</v>
      </c>
      <c r="L9844">
        <v>8743</v>
      </c>
      <c r="M9844">
        <v>9304</v>
      </c>
      <c r="N9844">
        <v>9098</v>
      </c>
      <c r="O9844">
        <v>8490</v>
      </c>
      <c r="P9844">
        <v>9288</v>
      </c>
      <c r="Q9844">
        <v>9770</v>
      </c>
      <c r="R9844">
        <v>11120</v>
      </c>
      <c r="S9844">
        <v>10912</v>
      </c>
      <c r="T9844">
        <v>10764</v>
      </c>
      <c r="U9844">
        <v>10899</v>
      </c>
      <c r="V9844">
        <v>11408</v>
      </c>
      <c r="W9844">
        <v>11424</v>
      </c>
      <c r="X9844">
        <v>10959</v>
      </c>
      <c r="Y9844">
        <v>12050</v>
      </c>
      <c r="Z9844">
        <v>12026</v>
      </c>
      <c r="AA9844">
        <v>12006</v>
      </c>
      <c r="AB9844">
        <v>12549</v>
      </c>
      <c r="AC9844">
        <v>12701</v>
      </c>
      <c r="AD9844">
        <v>14423</v>
      </c>
      <c r="AE9844">
        <v>14477</v>
      </c>
      <c r="AF9844">
        <v>15151</v>
      </c>
      <c r="AG9844">
        <v>15303</v>
      </c>
      <c r="AH9844">
        <v>15216</v>
      </c>
      <c r="AI9844">
        <v>14727</v>
      </c>
      <c r="AJ9844">
        <v>15129</v>
      </c>
      <c r="AK9844">
        <v>15027</v>
      </c>
      <c r="AL9844">
        <v>14364</v>
      </c>
      <c r="AM9844">
        <v>14144</v>
      </c>
      <c r="AN9844">
        <v>15017</v>
      </c>
      <c r="AO9844">
        <v>14761</v>
      </c>
      <c r="AP9844">
        <v>14138</v>
      </c>
      <c r="AQ9844">
        <v>13389</v>
      </c>
      <c r="AR9844">
        <v>13488</v>
      </c>
      <c r="AS9844">
        <v>14236</v>
      </c>
      <c r="AT9844">
        <v>14421</v>
      </c>
      <c r="AU9844">
        <v>14846</v>
      </c>
      <c r="AV9844">
        <v>15215</v>
      </c>
      <c r="AW9844">
        <v>15257</v>
      </c>
      <c r="AX9844">
        <v>15293</v>
      </c>
      <c r="AY9844">
        <v>14865</v>
      </c>
      <c r="AZ9844">
        <v>14241</v>
      </c>
      <c r="BA9844">
        <v>13596</v>
      </c>
      <c r="BB9844">
        <v>14530</v>
      </c>
      <c r="BC9844">
        <v>14557</v>
      </c>
      <c r="BD9844">
        <v>15291</v>
      </c>
      <c r="BE9844">
        <v>15004</v>
      </c>
      <c r="BF9844">
        <v>15129</v>
      </c>
      <c r="BG9844">
        <v>14916</v>
      </c>
      <c r="BH9844">
        <v>17112</v>
      </c>
      <c r="BI9844">
        <v>16754</v>
      </c>
      <c r="BJ9844">
        <v>17284</v>
      </c>
      <c r="BK9844">
        <v>16661</v>
      </c>
      <c r="BL9844">
        <v>15915</v>
      </c>
    </row>
    <row r="9845" spans="1:64" x14ac:dyDescent="0.25">
      <c r="A9845" t="s">
        <v>2968</v>
      </c>
      <c r="B9845" t="s">
        <v>2946</v>
      </c>
      <c r="C9845" t="s">
        <v>3017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52</v>
      </c>
      <c r="P9845">
        <v>56</v>
      </c>
      <c r="Q9845">
        <v>57</v>
      </c>
      <c r="R9845">
        <v>56</v>
      </c>
      <c r="S9845">
        <v>48</v>
      </c>
      <c r="T9845">
        <v>151</v>
      </c>
      <c r="U9845">
        <v>158</v>
      </c>
      <c r="V9845">
        <v>190</v>
      </c>
      <c r="W9845">
        <v>192</v>
      </c>
      <c r="X9845">
        <v>185</v>
      </c>
      <c r="Y9845">
        <v>355</v>
      </c>
      <c r="Z9845">
        <v>331</v>
      </c>
      <c r="AA9845">
        <v>389</v>
      </c>
      <c r="AB9845">
        <v>519</v>
      </c>
      <c r="AC9845">
        <v>399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89</v>
      </c>
      <c r="AT9845">
        <v>117</v>
      </c>
      <c r="AU9845">
        <v>92</v>
      </c>
      <c r="AV9845">
        <v>58</v>
      </c>
      <c r="AW9845">
        <v>71</v>
      </c>
      <c r="AX9845">
        <v>270</v>
      </c>
      <c r="AY9845">
        <v>300</v>
      </c>
      <c r="AZ9845">
        <v>327</v>
      </c>
      <c r="BA9845">
        <v>178</v>
      </c>
      <c r="BB9845">
        <v>101</v>
      </c>
      <c r="BC9845">
        <v>87</v>
      </c>
      <c r="BD9845">
        <v>57</v>
      </c>
      <c r="BE9845">
        <v>520</v>
      </c>
      <c r="BF9845">
        <v>552</v>
      </c>
      <c r="BG9845">
        <v>516</v>
      </c>
      <c r="BH9845">
        <v>487</v>
      </c>
      <c r="BI9845">
        <v>562</v>
      </c>
      <c r="BJ9845">
        <v>516</v>
      </c>
      <c r="BK9845">
        <v>536</v>
      </c>
      <c r="BL9845">
        <v>485</v>
      </c>
    </row>
    <row r="9846" spans="1:64" x14ac:dyDescent="0.25">
      <c r="A9846" t="s">
        <v>2968</v>
      </c>
      <c r="B9846" t="s">
        <v>2946</v>
      </c>
      <c r="C9846" t="s">
        <v>3016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4</v>
      </c>
      <c r="BB9846">
        <v>14</v>
      </c>
      <c r="BC9846">
        <v>32</v>
      </c>
      <c r="BD9846">
        <v>82</v>
      </c>
      <c r="BE9846">
        <v>103</v>
      </c>
      <c r="BF9846">
        <v>172</v>
      </c>
      <c r="BG9846">
        <v>247</v>
      </c>
      <c r="BH9846">
        <v>393</v>
      </c>
      <c r="BI9846">
        <v>583</v>
      </c>
      <c r="BJ9846">
        <v>720</v>
      </c>
      <c r="BK9846">
        <v>785</v>
      </c>
      <c r="BL9846">
        <v>883</v>
      </c>
    </row>
    <row r="9847" spans="1:64" x14ac:dyDescent="0.25">
      <c r="A9847" t="s">
        <v>2968</v>
      </c>
      <c r="B9847" t="s">
        <v>2946</v>
      </c>
      <c r="C9847" t="s">
        <v>3015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15</v>
      </c>
      <c r="BE9847">
        <v>20</v>
      </c>
      <c r="BF9847">
        <v>21</v>
      </c>
      <c r="BG9847">
        <v>297</v>
      </c>
      <c r="BH9847">
        <v>9727</v>
      </c>
      <c r="BI9847">
        <v>20371</v>
      </c>
      <c r="BJ9847">
        <v>20245</v>
      </c>
      <c r="BK9847">
        <v>19470</v>
      </c>
      <c r="BL9847">
        <v>22556</v>
      </c>
    </row>
    <row r="9848" spans="1:64" x14ac:dyDescent="0.25">
      <c r="A9848" t="s">
        <v>2968</v>
      </c>
      <c r="B9848" t="s">
        <v>2946</v>
      </c>
      <c r="C9848" t="s">
        <v>3014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2</v>
      </c>
      <c r="BC9848">
        <v>5</v>
      </c>
      <c r="BD9848">
        <v>14</v>
      </c>
      <c r="BE9848">
        <v>19</v>
      </c>
      <c r="BF9848">
        <v>33</v>
      </c>
      <c r="BG9848">
        <v>42</v>
      </c>
      <c r="BH9848">
        <v>60</v>
      </c>
      <c r="BI9848">
        <v>70</v>
      </c>
      <c r="BJ9848">
        <v>75</v>
      </c>
      <c r="BK9848">
        <v>82</v>
      </c>
      <c r="BL9848">
        <v>87</v>
      </c>
    </row>
    <row r="9849" spans="1:64" x14ac:dyDescent="0.25">
      <c r="A9849" t="s">
        <v>2968</v>
      </c>
      <c r="B9849" t="s">
        <v>2946</v>
      </c>
      <c r="C9849" t="s">
        <v>301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34</v>
      </c>
      <c r="AH9849">
        <v>40</v>
      </c>
      <c r="AI9849">
        <v>40</v>
      </c>
      <c r="AJ9849">
        <v>40</v>
      </c>
      <c r="AK9849">
        <v>40</v>
      </c>
      <c r="AL9849">
        <v>51</v>
      </c>
      <c r="AM9849">
        <v>51</v>
      </c>
      <c r="AN9849">
        <v>53</v>
      </c>
      <c r="AO9849">
        <v>51</v>
      </c>
      <c r="AP9849">
        <v>49</v>
      </c>
      <c r="AQ9849">
        <v>47</v>
      </c>
      <c r="AR9849">
        <v>44</v>
      </c>
      <c r="AS9849">
        <v>41</v>
      </c>
      <c r="AT9849">
        <v>39</v>
      </c>
      <c r="AU9849">
        <v>39</v>
      </c>
      <c r="AV9849">
        <v>37</v>
      </c>
      <c r="AW9849">
        <v>35</v>
      </c>
      <c r="AX9849">
        <v>36</v>
      </c>
      <c r="AY9849">
        <v>40</v>
      </c>
      <c r="AZ9849">
        <v>45</v>
      </c>
      <c r="BA9849">
        <v>55</v>
      </c>
      <c r="BB9849">
        <v>66</v>
      </c>
      <c r="BC9849">
        <v>80</v>
      </c>
      <c r="BD9849">
        <v>99</v>
      </c>
      <c r="BE9849">
        <v>141</v>
      </c>
      <c r="BF9849">
        <v>208</v>
      </c>
      <c r="BG9849">
        <v>394</v>
      </c>
      <c r="BH9849">
        <v>988</v>
      </c>
      <c r="BI9849">
        <v>2073</v>
      </c>
      <c r="BJ9849">
        <v>2855</v>
      </c>
      <c r="BK9849">
        <v>3286</v>
      </c>
      <c r="BL9849">
        <v>3882</v>
      </c>
    </row>
    <row r="9850" spans="1:64" x14ac:dyDescent="0.25">
      <c r="A9850" t="s">
        <v>2968</v>
      </c>
      <c r="B9850" t="s">
        <v>2946</v>
      </c>
      <c r="C9850" t="s">
        <v>3012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34</v>
      </c>
      <c r="AH9850">
        <v>40</v>
      </c>
      <c r="AI9850">
        <v>40</v>
      </c>
      <c r="AJ9850">
        <v>40</v>
      </c>
      <c r="AK9850">
        <v>40</v>
      </c>
      <c r="AL9850">
        <v>51</v>
      </c>
      <c r="AM9850">
        <v>51</v>
      </c>
      <c r="AN9850">
        <v>53</v>
      </c>
      <c r="AO9850">
        <v>51</v>
      </c>
      <c r="AP9850">
        <v>49</v>
      </c>
      <c r="AQ9850">
        <v>47</v>
      </c>
      <c r="AR9850">
        <v>44</v>
      </c>
      <c r="AS9850">
        <v>41</v>
      </c>
      <c r="AT9850">
        <v>39</v>
      </c>
      <c r="AU9850">
        <v>39</v>
      </c>
      <c r="AV9850">
        <v>37</v>
      </c>
      <c r="AW9850">
        <v>35</v>
      </c>
      <c r="AX9850">
        <v>36</v>
      </c>
      <c r="AY9850">
        <v>40</v>
      </c>
      <c r="AZ9850">
        <v>45</v>
      </c>
      <c r="BA9850">
        <v>59</v>
      </c>
      <c r="BB9850">
        <v>82</v>
      </c>
      <c r="BC9850">
        <v>116</v>
      </c>
      <c r="BD9850">
        <v>211</v>
      </c>
      <c r="BE9850">
        <v>283</v>
      </c>
      <c r="BF9850">
        <v>433</v>
      </c>
      <c r="BG9850">
        <v>980</v>
      </c>
      <c r="BH9850">
        <v>11167</v>
      </c>
      <c r="BI9850">
        <v>23097</v>
      </c>
      <c r="BJ9850">
        <v>23895</v>
      </c>
      <c r="BK9850">
        <v>23623</v>
      </c>
      <c r="BL9850">
        <v>27408</v>
      </c>
    </row>
    <row r="9851" spans="1:64" x14ac:dyDescent="0.25">
      <c r="A9851" t="s">
        <v>2968</v>
      </c>
      <c r="B9851" t="s">
        <v>2946</v>
      </c>
      <c r="C9851" t="s">
        <v>3011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34</v>
      </c>
      <c r="AH9851">
        <v>40</v>
      </c>
      <c r="AI9851">
        <v>40</v>
      </c>
      <c r="AJ9851">
        <v>40</v>
      </c>
      <c r="AK9851">
        <v>40</v>
      </c>
      <c r="AL9851">
        <v>51</v>
      </c>
      <c r="AM9851">
        <v>51</v>
      </c>
      <c r="AN9851">
        <v>53</v>
      </c>
      <c r="AO9851">
        <v>51</v>
      </c>
      <c r="AP9851">
        <v>49</v>
      </c>
      <c r="AQ9851">
        <v>47</v>
      </c>
      <c r="AR9851">
        <v>44</v>
      </c>
      <c r="AS9851">
        <v>41</v>
      </c>
      <c r="AT9851">
        <v>39</v>
      </c>
      <c r="AU9851">
        <v>39</v>
      </c>
      <c r="AV9851">
        <v>37</v>
      </c>
      <c r="AW9851">
        <v>35</v>
      </c>
      <c r="AX9851">
        <v>36</v>
      </c>
      <c r="AY9851">
        <v>40</v>
      </c>
      <c r="AZ9851">
        <v>45</v>
      </c>
      <c r="BA9851">
        <v>59</v>
      </c>
      <c r="BB9851">
        <v>82</v>
      </c>
      <c r="BC9851">
        <v>116</v>
      </c>
      <c r="BD9851">
        <v>196</v>
      </c>
      <c r="BE9851">
        <v>263</v>
      </c>
      <c r="BF9851">
        <v>412</v>
      </c>
      <c r="BG9851">
        <v>683</v>
      </c>
      <c r="BH9851">
        <v>1440</v>
      </c>
      <c r="BI9851">
        <v>2726</v>
      </c>
      <c r="BJ9851">
        <v>3651</v>
      </c>
      <c r="BK9851">
        <v>4153</v>
      </c>
      <c r="BL9851">
        <v>4852</v>
      </c>
    </row>
    <row r="9852" spans="1:64" x14ac:dyDescent="0.25">
      <c r="A9852" t="s">
        <v>2968</v>
      </c>
      <c r="B9852" t="s">
        <v>2946</v>
      </c>
      <c r="C9852" t="s">
        <v>3010</v>
      </c>
      <c r="D9852">
        <v>64511</v>
      </c>
      <c r="E9852">
        <v>60626</v>
      </c>
      <c r="F9852">
        <v>65915</v>
      </c>
      <c r="G9852">
        <v>66515</v>
      </c>
      <c r="H9852">
        <v>66941</v>
      </c>
      <c r="I9852">
        <v>70642</v>
      </c>
      <c r="J9852">
        <v>78749</v>
      </c>
      <c r="K9852">
        <v>77711</v>
      </c>
      <c r="L9852">
        <v>83491</v>
      </c>
      <c r="M9852">
        <v>87960</v>
      </c>
      <c r="N9852">
        <v>91544</v>
      </c>
      <c r="O9852">
        <v>98351</v>
      </c>
      <c r="P9852">
        <v>103196</v>
      </c>
      <c r="Q9852">
        <v>109665</v>
      </c>
      <c r="R9852">
        <v>112423</v>
      </c>
      <c r="S9852">
        <v>113847</v>
      </c>
      <c r="T9852">
        <v>116248</v>
      </c>
      <c r="U9852">
        <v>121394</v>
      </c>
      <c r="V9852">
        <v>130166</v>
      </c>
      <c r="W9852">
        <v>131650</v>
      </c>
      <c r="X9852">
        <v>126763</v>
      </c>
      <c r="Y9852">
        <v>122808</v>
      </c>
      <c r="Z9852">
        <v>121883</v>
      </c>
      <c r="AA9852">
        <v>126099</v>
      </c>
      <c r="AB9852">
        <v>128479</v>
      </c>
      <c r="AC9852">
        <v>132132</v>
      </c>
      <c r="AD9852">
        <v>141909</v>
      </c>
      <c r="AE9852">
        <v>146203</v>
      </c>
      <c r="AF9852">
        <v>151122</v>
      </c>
      <c r="AG9852">
        <v>143100</v>
      </c>
      <c r="AH9852">
        <v>148687</v>
      </c>
      <c r="AI9852">
        <v>154513</v>
      </c>
      <c r="AJ9852">
        <v>157455</v>
      </c>
      <c r="AK9852">
        <v>163603</v>
      </c>
      <c r="AL9852">
        <v>166811</v>
      </c>
      <c r="AM9852">
        <v>181276</v>
      </c>
      <c r="AN9852">
        <v>189839</v>
      </c>
      <c r="AO9852">
        <v>197637</v>
      </c>
      <c r="AP9852">
        <v>202063</v>
      </c>
      <c r="AQ9852">
        <v>209020</v>
      </c>
      <c r="AR9852">
        <v>220791</v>
      </c>
      <c r="AS9852">
        <v>212268</v>
      </c>
      <c r="AT9852">
        <v>219787</v>
      </c>
      <c r="AU9852">
        <v>223916</v>
      </c>
      <c r="AV9852">
        <v>232666</v>
      </c>
      <c r="AW9852">
        <v>236793</v>
      </c>
      <c r="AX9852">
        <v>260512</v>
      </c>
      <c r="AY9852">
        <v>259900</v>
      </c>
      <c r="AZ9852">
        <v>240230</v>
      </c>
      <c r="BA9852">
        <v>231558</v>
      </c>
      <c r="BB9852">
        <v>226168</v>
      </c>
      <c r="BC9852">
        <v>242330</v>
      </c>
      <c r="BD9852">
        <v>235022</v>
      </c>
      <c r="BE9852">
        <v>239797</v>
      </c>
      <c r="BF9852">
        <v>242185</v>
      </c>
      <c r="BG9852">
        <v>249949</v>
      </c>
      <c r="BH9852">
        <v>255272</v>
      </c>
      <c r="BI9852">
        <v>259519</v>
      </c>
      <c r="BJ9852">
        <v>275809</v>
      </c>
      <c r="BK9852">
        <v>272201</v>
      </c>
      <c r="BL9852">
        <v>252662</v>
      </c>
    </row>
    <row r="9853" spans="1:64" x14ac:dyDescent="0.25">
      <c r="A9853" t="s">
        <v>2968</v>
      </c>
      <c r="B9853" t="s">
        <v>2946</v>
      </c>
      <c r="C9853" t="s">
        <v>3009</v>
      </c>
      <c r="D9853">
        <v>71.7</v>
      </c>
      <c r="E9853">
        <v>64.8</v>
      </c>
      <c r="F9853">
        <v>68.8</v>
      </c>
      <c r="G9853">
        <v>68.3</v>
      </c>
      <c r="H9853">
        <v>68.400000000000006</v>
      </c>
      <c r="I9853">
        <v>71.3</v>
      </c>
      <c r="J9853">
        <v>78</v>
      </c>
      <c r="K9853">
        <v>76.3</v>
      </c>
      <c r="L9853">
        <v>81.099999999999994</v>
      </c>
      <c r="M9853">
        <v>84</v>
      </c>
      <c r="N9853">
        <v>85.9</v>
      </c>
      <c r="O9853">
        <v>89.3</v>
      </c>
      <c r="P9853">
        <v>90.9</v>
      </c>
      <c r="Q9853">
        <v>93.7</v>
      </c>
      <c r="R9853">
        <v>93.6</v>
      </c>
      <c r="S9853">
        <v>92.1</v>
      </c>
      <c r="T9853">
        <v>91.2</v>
      </c>
      <c r="U9853">
        <v>92</v>
      </c>
      <c r="V9853">
        <v>95.2</v>
      </c>
      <c r="W9853">
        <v>92.7</v>
      </c>
      <c r="X9853">
        <v>86.1</v>
      </c>
      <c r="Y9853">
        <v>81</v>
      </c>
      <c r="Z9853">
        <v>78.2</v>
      </c>
      <c r="AA9853">
        <v>79.099999999999994</v>
      </c>
      <c r="AB9853">
        <v>79.2</v>
      </c>
      <c r="AC9853">
        <v>80.400000000000006</v>
      </c>
      <c r="AD9853">
        <v>85.3</v>
      </c>
      <c r="AE9853">
        <v>87.1</v>
      </c>
      <c r="AF9853">
        <v>89.5</v>
      </c>
      <c r="AG9853">
        <v>83.9</v>
      </c>
      <c r="AH9853">
        <v>85.9</v>
      </c>
      <c r="AI9853">
        <v>86.8</v>
      </c>
      <c r="AJ9853">
        <v>85.7</v>
      </c>
      <c r="AK9853">
        <v>86.2</v>
      </c>
      <c r="AL9853">
        <v>85.1</v>
      </c>
      <c r="AM9853">
        <v>90</v>
      </c>
      <c r="AN9853">
        <v>91.8</v>
      </c>
      <c r="AO9853">
        <v>93.2</v>
      </c>
      <c r="AP9853">
        <v>93.3</v>
      </c>
      <c r="AQ9853">
        <v>94.9</v>
      </c>
      <c r="AR9853">
        <v>98.4</v>
      </c>
      <c r="AS9853">
        <v>92.9</v>
      </c>
      <c r="AT9853">
        <v>94.5</v>
      </c>
      <c r="AU9853">
        <v>94.9</v>
      </c>
      <c r="AV9853">
        <v>96.9</v>
      </c>
      <c r="AW9853">
        <v>96.3</v>
      </c>
      <c r="AX9853">
        <v>103.2</v>
      </c>
      <c r="AY9853">
        <v>100</v>
      </c>
      <c r="AZ9853">
        <v>90.2</v>
      </c>
      <c r="BA9853">
        <v>85</v>
      </c>
      <c r="BB9853">
        <v>81.5</v>
      </c>
      <c r="BC9853">
        <v>86.1</v>
      </c>
      <c r="BD9853">
        <v>82.3</v>
      </c>
      <c r="BE9853">
        <v>82.7</v>
      </c>
      <c r="BF9853">
        <v>82.4</v>
      </c>
      <c r="BG9853">
        <v>83.8</v>
      </c>
      <c r="BH9853">
        <v>83.9</v>
      </c>
      <c r="BI9853">
        <v>83.6</v>
      </c>
      <c r="BJ9853">
        <v>87.4</v>
      </c>
      <c r="BK9853">
        <v>85</v>
      </c>
      <c r="BL9853">
        <v>77</v>
      </c>
    </row>
    <row r="9854" spans="1:64" x14ac:dyDescent="0.25">
      <c r="A9854" t="s">
        <v>2968</v>
      </c>
      <c r="B9854" t="s">
        <v>2946</v>
      </c>
      <c r="C9854" t="s">
        <v>3008</v>
      </c>
      <c r="D9854">
        <v>28943</v>
      </c>
      <c r="E9854">
        <v>31742</v>
      </c>
      <c r="F9854">
        <v>35949</v>
      </c>
      <c r="G9854">
        <v>36706</v>
      </c>
      <c r="H9854">
        <v>39697</v>
      </c>
      <c r="I9854">
        <v>41222</v>
      </c>
      <c r="J9854">
        <v>35090</v>
      </c>
      <c r="K9854">
        <v>38209</v>
      </c>
      <c r="L9854">
        <v>40509</v>
      </c>
      <c r="M9854">
        <v>44574</v>
      </c>
      <c r="N9854">
        <v>43437</v>
      </c>
      <c r="O9854">
        <v>47670</v>
      </c>
      <c r="P9854">
        <v>48209</v>
      </c>
      <c r="Q9854">
        <v>53425</v>
      </c>
      <c r="R9854">
        <v>55855</v>
      </c>
      <c r="S9854">
        <v>53486</v>
      </c>
      <c r="T9854">
        <v>65384</v>
      </c>
      <c r="U9854">
        <v>61853</v>
      </c>
      <c r="V9854">
        <v>62804</v>
      </c>
      <c r="W9854">
        <v>56799</v>
      </c>
      <c r="X9854">
        <v>55099</v>
      </c>
      <c r="Y9854">
        <v>41097</v>
      </c>
      <c r="Z9854">
        <v>64871</v>
      </c>
      <c r="AA9854">
        <v>58401</v>
      </c>
      <c r="AB9854">
        <v>68298</v>
      </c>
      <c r="AC9854">
        <v>70326</v>
      </c>
      <c r="AD9854">
        <v>66601</v>
      </c>
      <c r="AE9854">
        <v>77939</v>
      </c>
      <c r="AF9854">
        <v>83839</v>
      </c>
      <c r="AG9854">
        <v>84851</v>
      </c>
      <c r="AH9854">
        <v>83147</v>
      </c>
      <c r="AI9854">
        <v>90556</v>
      </c>
      <c r="AJ9854">
        <v>88212</v>
      </c>
      <c r="AK9854">
        <v>93335</v>
      </c>
      <c r="AL9854">
        <v>101351</v>
      </c>
      <c r="AM9854">
        <v>104023</v>
      </c>
      <c r="AN9854">
        <v>109949</v>
      </c>
      <c r="AO9854">
        <v>117776</v>
      </c>
      <c r="AP9854">
        <v>118477</v>
      </c>
      <c r="AQ9854">
        <v>126226</v>
      </c>
      <c r="AR9854">
        <v>133972</v>
      </c>
      <c r="AS9854">
        <v>139489</v>
      </c>
      <c r="AT9854">
        <v>147503</v>
      </c>
      <c r="AU9854">
        <v>137737</v>
      </c>
      <c r="AV9854">
        <v>143832</v>
      </c>
      <c r="AW9854">
        <v>147530</v>
      </c>
      <c r="AX9854">
        <v>144928</v>
      </c>
      <c r="AY9854">
        <v>145632</v>
      </c>
      <c r="AZ9854">
        <v>148046</v>
      </c>
      <c r="BA9854">
        <v>148613</v>
      </c>
      <c r="BB9854">
        <v>152551</v>
      </c>
      <c r="BC9854">
        <v>157715</v>
      </c>
      <c r="BD9854">
        <v>154845</v>
      </c>
      <c r="BE9854">
        <v>163764</v>
      </c>
      <c r="BF9854">
        <v>157655</v>
      </c>
      <c r="BG9854">
        <v>162162</v>
      </c>
      <c r="BH9854">
        <v>164215</v>
      </c>
      <c r="BI9854">
        <v>170496</v>
      </c>
      <c r="BJ9854">
        <v>173092</v>
      </c>
      <c r="BK9854">
        <v>176564</v>
      </c>
      <c r="BL9854">
        <v>169186</v>
      </c>
    </row>
    <row r="9855" spans="1:64" x14ac:dyDescent="0.25">
      <c r="A9855" t="s">
        <v>2968</v>
      </c>
      <c r="B9855" t="s">
        <v>2946</v>
      </c>
      <c r="C9855" t="s">
        <v>3007</v>
      </c>
      <c r="D9855">
        <v>32.200000000000003</v>
      </c>
      <c r="E9855">
        <v>33.9</v>
      </c>
      <c r="F9855">
        <v>37.5</v>
      </c>
      <c r="G9855">
        <v>37.700000000000003</v>
      </c>
      <c r="H9855">
        <v>40.6</v>
      </c>
      <c r="I9855">
        <v>41.6</v>
      </c>
      <c r="J9855">
        <v>34.799999999999997</v>
      </c>
      <c r="K9855">
        <v>37.5</v>
      </c>
      <c r="L9855">
        <v>39.4</v>
      </c>
      <c r="M9855">
        <v>42.6</v>
      </c>
      <c r="N9855">
        <v>40.700000000000003</v>
      </c>
      <c r="O9855">
        <v>43.3</v>
      </c>
      <c r="P9855">
        <v>42.5</v>
      </c>
      <c r="Q9855">
        <v>45.7</v>
      </c>
      <c r="R9855">
        <v>46.5</v>
      </c>
      <c r="S9855">
        <v>43.3</v>
      </c>
      <c r="T9855">
        <v>51.3</v>
      </c>
      <c r="U9855">
        <v>46.9</v>
      </c>
      <c r="V9855">
        <v>45.9</v>
      </c>
      <c r="W9855">
        <v>40</v>
      </c>
      <c r="X9855">
        <v>37.4</v>
      </c>
      <c r="Y9855">
        <v>27.1</v>
      </c>
      <c r="Z9855">
        <v>41.6</v>
      </c>
      <c r="AA9855">
        <v>36.6</v>
      </c>
      <c r="AB9855">
        <v>42.1</v>
      </c>
      <c r="AC9855">
        <v>42.8</v>
      </c>
      <c r="AD9855">
        <v>40.1</v>
      </c>
      <c r="AE9855">
        <v>46.4</v>
      </c>
      <c r="AF9855">
        <v>49.6</v>
      </c>
      <c r="AG9855">
        <v>49.7</v>
      </c>
      <c r="AH9855">
        <v>48</v>
      </c>
      <c r="AI9855">
        <v>50.9</v>
      </c>
      <c r="AJ9855">
        <v>48</v>
      </c>
      <c r="AK9855">
        <v>49.2</v>
      </c>
      <c r="AL9855">
        <v>51.7</v>
      </c>
      <c r="AM9855">
        <v>51.6</v>
      </c>
      <c r="AN9855">
        <v>53.2</v>
      </c>
      <c r="AO9855">
        <v>55.6</v>
      </c>
      <c r="AP9855">
        <v>54.7</v>
      </c>
      <c r="AQ9855">
        <v>57.3</v>
      </c>
      <c r="AR9855">
        <v>59.7</v>
      </c>
      <c r="AS9855">
        <v>61.1</v>
      </c>
      <c r="AT9855">
        <v>63.4</v>
      </c>
      <c r="AU9855">
        <v>58.4</v>
      </c>
      <c r="AV9855">
        <v>59.9</v>
      </c>
      <c r="AW9855">
        <v>60</v>
      </c>
      <c r="AX9855">
        <v>57.4</v>
      </c>
      <c r="AY9855">
        <v>56.1</v>
      </c>
      <c r="AZ9855">
        <v>55.6</v>
      </c>
      <c r="BA9855">
        <v>54.6</v>
      </c>
      <c r="BB9855">
        <v>55</v>
      </c>
      <c r="BC9855">
        <v>56</v>
      </c>
      <c r="BD9855">
        <v>54.3</v>
      </c>
      <c r="BE9855">
        <v>56.5</v>
      </c>
      <c r="BF9855">
        <v>53.7</v>
      </c>
      <c r="BG9855">
        <v>54.4</v>
      </c>
      <c r="BH9855">
        <v>53.9</v>
      </c>
      <c r="BI9855">
        <v>54.9</v>
      </c>
      <c r="BJ9855">
        <v>54.9</v>
      </c>
      <c r="BK9855">
        <v>55.1</v>
      </c>
      <c r="BL9855">
        <v>51.6</v>
      </c>
    </row>
    <row r="9856" spans="1:64" x14ac:dyDescent="0.25">
      <c r="A9856" t="s">
        <v>2968</v>
      </c>
      <c r="B9856" t="s">
        <v>2946</v>
      </c>
      <c r="C9856" t="s">
        <v>3006</v>
      </c>
      <c r="D9856">
        <v>34387</v>
      </c>
      <c r="E9856">
        <v>35355</v>
      </c>
      <c r="F9856">
        <v>31632</v>
      </c>
      <c r="G9856">
        <v>29647</v>
      </c>
      <c r="H9856">
        <v>31704</v>
      </c>
      <c r="I9856">
        <v>33124</v>
      </c>
      <c r="J9856">
        <v>36038</v>
      </c>
      <c r="K9856">
        <v>37077</v>
      </c>
      <c r="L9856">
        <v>35238</v>
      </c>
      <c r="M9856">
        <v>34580</v>
      </c>
      <c r="N9856">
        <v>32999</v>
      </c>
      <c r="O9856">
        <v>34599</v>
      </c>
      <c r="P9856">
        <v>38032</v>
      </c>
      <c r="Q9856">
        <v>42033</v>
      </c>
      <c r="R9856">
        <v>45381</v>
      </c>
      <c r="S9856">
        <v>62976</v>
      </c>
      <c r="T9856">
        <v>44282</v>
      </c>
      <c r="U9856">
        <v>73240</v>
      </c>
      <c r="V9856">
        <v>89248</v>
      </c>
      <c r="W9856">
        <v>112874</v>
      </c>
      <c r="X9856">
        <v>126291</v>
      </c>
      <c r="Y9856">
        <v>123448</v>
      </c>
      <c r="Z9856">
        <v>128094</v>
      </c>
      <c r="AA9856">
        <v>135748</v>
      </c>
      <c r="AB9856">
        <v>146084</v>
      </c>
      <c r="AC9856">
        <v>161830</v>
      </c>
      <c r="AD9856">
        <v>172803</v>
      </c>
      <c r="AE9856">
        <v>271806</v>
      </c>
      <c r="AF9856">
        <v>297005</v>
      </c>
      <c r="AG9856">
        <v>306275</v>
      </c>
      <c r="AH9856">
        <v>320276</v>
      </c>
      <c r="AI9856">
        <v>308061</v>
      </c>
      <c r="AJ9856">
        <v>331423</v>
      </c>
      <c r="AK9856">
        <v>341545</v>
      </c>
      <c r="AL9856">
        <v>351646</v>
      </c>
      <c r="AM9856">
        <v>333003</v>
      </c>
      <c r="AN9856">
        <v>335162</v>
      </c>
      <c r="AO9856">
        <v>348334</v>
      </c>
      <c r="AP9856">
        <v>358354</v>
      </c>
      <c r="AQ9856">
        <v>366715</v>
      </c>
      <c r="AR9856">
        <v>369789</v>
      </c>
      <c r="AS9856">
        <v>363136</v>
      </c>
      <c r="AT9856">
        <v>376043</v>
      </c>
      <c r="AU9856">
        <v>385503</v>
      </c>
      <c r="AV9856">
        <v>383740</v>
      </c>
      <c r="AW9856">
        <v>395309</v>
      </c>
      <c r="AX9856">
        <v>407410</v>
      </c>
      <c r="AY9856">
        <v>436774</v>
      </c>
      <c r="AZ9856">
        <v>444747</v>
      </c>
      <c r="BA9856">
        <v>414469</v>
      </c>
      <c r="BB9856">
        <v>405435</v>
      </c>
      <c r="BC9856">
        <v>396408</v>
      </c>
      <c r="BD9856">
        <v>376043</v>
      </c>
      <c r="BE9856">
        <v>406294</v>
      </c>
      <c r="BF9856">
        <v>409634</v>
      </c>
      <c r="BG9856">
        <v>392193</v>
      </c>
      <c r="BH9856">
        <v>348016</v>
      </c>
      <c r="BI9856">
        <v>352126</v>
      </c>
      <c r="BJ9856">
        <v>368848</v>
      </c>
      <c r="BK9856">
        <v>367017</v>
      </c>
      <c r="BL9856">
        <v>348322</v>
      </c>
    </row>
    <row r="9857" spans="1:64" x14ac:dyDescent="0.25">
      <c r="A9857" t="s">
        <v>2968</v>
      </c>
      <c r="B9857" t="s">
        <v>2946</v>
      </c>
      <c r="C9857" t="s">
        <v>3005</v>
      </c>
      <c r="D9857">
        <v>167479</v>
      </c>
      <c r="E9857">
        <v>163365</v>
      </c>
      <c r="F9857">
        <v>159126</v>
      </c>
      <c r="G9857">
        <v>160875</v>
      </c>
      <c r="H9857">
        <v>175674</v>
      </c>
      <c r="I9857">
        <v>178614</v>
      </c>
      <c r="J9857">
        <v>182390</v>
      </c>
      <c r="K9857">
        <v>170970</v>
      </c>
      <c r="L9857">
        <v>180909</v>
      </c>
      <c r="M9857">
        <v>197767</v>
      </c>
      <c r="N9857">
        <v>194466</v>
      </c>
      <c r="O9857">
        <v>192545</v>
      </c>
      <c r="P9857">
        <v>200450</v>
      </c>
      <c r="Q9857">
        <v>215329</v>
      </c>
      <c r="R9857">
        <v>219873</v>
      </c>
      <c r="S9857">
        <v>221179</v>
      </c>
      <c r="T9857">
        <v>227639</v>
      </c>
      <c r="U9857">
        <v>229719</v>
      </c>
      <c r="V9857">
        <v>230565</v>
      </c>
      <c r="W9857">
        <v>234424</v>
      </c>
      <c r="X9857">
        <v>217064</v>
      </c>
      <c r="Y9857">
        <v>208561</v>
      </c>
      <c r="Z9857">
        <v>186138</v>
      </c>
      <c r="AA9857">
        <v>195685</v>
      </c>
      <c r="AB9857">
        <v>195717</v>
      </c>
      <c r="AC9857">
        <v>180631</v>
      </c>
      <c r="AD9857">
        <v>154872</v>
      </c>
      <c r="AE9857">
        <v>144005</v>
      </c>
      <c r="AF9857">
        <v>193780</v>
      </c>
      <c r="AG9857">
        <v>207104</v>
      </c>
      <c r="AH9857">
        <v>208447</v>
      </c>
      <c r="AI9857">
        <v>214245</v>
      </c>
      <c r="AJ9857">
        <v>206774</v>
      </c>
      <c r="AK9857">
        <v>210935</v>
      </c>
      <c r="AL9857">
        <v>211637</v>
      </c>
      <c r="AM9857">
        <v>243550</v>
      </c>
      <c r="AN9857">
        <v>249254</v>
      </c>
      <c r="AO9857">
        <v>241900</v>
      </c>
      <c r="AP9857">
        <v>261977</v>
      </c>
      <c r="AQ9857">
        <v>233859</v>
      </c>
      <c r="AR9857">
        <v>254196</v>
      </c>
      <c r="AS9857">
        <v>226033</v>
      </c>
      <c r="AT9857">
        <v>181947</v>
      </c>
      <c r="AU9857">
        <v>202061</v>
      </c>
      <c r="AV9857">
        <v>210318</v>
      </c>
      <c r="AW9857">
        <v>227682</v>
      </c>
      <c r="AX9857">
        <v>218340</v>
      </c>
      <c r="AY9857">
        <v>218417</v>
      </c>
      <c r="AZ9857">
        <v>216727</v>
      </c>
      <c r="BA9857">
        <v>200627</v>
      </c>
      <c r="BB9857">
        <v>210299</v>
      </c>
      <c r="BC9857">
        <v>220851</v>
      </c>
      <c r="BD9857">
        <v>235350</v>
      </c>
      <c r="BE9857">
        <v>243709</v>
      </c>
      <c r="BF9857">
        <v>236123</v>
      </c>
      <c r="BG9857">
        <v>227470</v>
      </c>
      <c r="BH9857">
        <v>221906</v>
      </c>
      <c r="BI9857">
        <v>222739</v>
      </c>
      <c r="BJ9857">
        <v>218178</v>
      </c>
      <c r="BK9857">
        <v>218583</v>
      </c>
      <c r="BL9857">
        <v>214897</v>
      </c>
    </row>
    <row r="9858" spans="1:64" x14ac:dyDescent="0.25">
      <c r="A9858" t="s">
        <v>2968</v>
      </c>
      <c r="B9858" t="s">
        <v>2946</v>
      </c>
      <c r="C9858" t="s">
        <v>3004</v>
      </c>
      <c r="D9858">
        <v>186.1</v>
      </c>
      <c r="E9858">
        <v>174.5</v>
      </c>
      <c r="F9858">
        <v>166.1</v>
      </c>
      <c r="G9858">
        <v>165.2</v>
      </c>
      <c r="H9858">
        <v>179.6</v>
      </c>
      <c r="I9858">
        <v>180.2</v>
      </c>
      <c r="J9858">
        <v>180.8</v>
      </c>
      <c r="K9858">
        <v>167.8</v>
      </c>
      <c r="L9858">
        <v>175.8</v>
      </c>
      <c r="M9858">
        <v>188.9</v>
      </c>
      <c r="N9858">
        <v>182.4</v>
      </c>
      <c r="O9858">
        <v>174.9</v>
      </c>
      <c r="P9858">
        <v>176.5</v>
      </c>
      <c r="Q9858">
        <v>184</v>
      </c>
      <c r="R9858">
        <v>183.2</v>
      </c>
      <c r="S9858">
        <v>178.9</v>
      </c>
      <c r="T9858">
        <v>178.6</v>
      </c>
      <c r="U9858">
        <v>174.1</v>
      </c>
      <c r="V9858">
        <v>168.6</v>
      </c>
      <c r="W9858">
        <v>165.1</v>
      </c>
      <c r="X9858">
        <v>147.4</v>
      </c>
      <c r="Y9858">
        <v>137.6</v>
      </c>
      <c r="Z9858">
        <v>119.4</v>
      </c>
      <c r="AA9858">
        <v>122.7</v>
      </c>
      <c r="AB9858">
        <v>120.6</v>
      </c>
      <c r="AC9858">
        <v>109.9</v>
      </c>
      <c r="AD9858">
        <v>93.1</v>
      </c>
      <c r="AE9858">
        <v>85.8</v>
      </c>
      <c r="AF9858">
        <v>114.7</v>
      </c>
      <c r="AG9858">
        <v>121.4</v>
      </c>
      <c r="AH9858">
        <v>120.4</v>
      </c>
      <c r="AI9858">
        <v>120.4</v>
      </c>
      <c r="AJ9858">
        <v>112.6</v>
      </c>
      <c r="AK9858">
        <v>111.1</v>
      </c>
      <c r="AL9858">
        <v>108</v>
      </c>
      <c r="AM9858">
        <v>120.9</v>
      </c>
      <c r="AN9858">
        <v>120.5</v>
      </c>
      <c r="AO9858">
        <v>114.1</v>
      </c>
      <c r="AP9858">
        <v>121</v>
      </c>
      <c r="AQ9858">
        <v>106.1</v>
      </c>
      <c r="AR9858">
        <v>113.3</v>
      </c>
      <c r="AS9858">
        <v>99</v>
      </c>
      <c r="AT9858">
        <v>78.3</v>
      </c>
      <c r="AU9858">
        <v>85.6</v>
      </c>
      <c r="AV9858">
        <v>87.6</v>
      </c>
      <c r="AW9858">
        <v>92.6</v>
      </c>
      <c r="AX9858">
        <v>86.5</v>
      </c>
      <c r="AY9858">
        <v>84.1</v>
      </c>
      <c r="AZ9858">
        <v>81.400000000000006</v>
      </c>
      <c r="BA9858">
        <v>73.7</v>
      </c>
      <c r="BB9858">
        <v>75.8</v>
      </c>
      <c r="BC9858">
        <v>78.5</v>
      </c>
      <c r="BD9858">
        <v>82.5</v>
      </c>
      <c r="BE9858">
        <v>84.1</v>
      </c>
      <c r="BF9858">
        <v>80.400000000000006</v>
      </c>
      <c r="BG9858">
        <v>76.2</v>
      </c>
      <c r="BH9858">
        <v>72.900000000000006</v>
      </c>
      <c r="BI9858">
        <v>71.8</v>
      </c>
      <c r="BJ9858">
        <v>69.099999999999994</v>
      </c>
      <c r="BK9858">
        <v>68.2</v>
      </c>
      <c r="BL9858">
        <v>65.5</v>
      </c>
    </row>
    <row r="9859" spans="1:64" x14ac:dyDescent="0.25">
      <c r="A9859" t="s">
        <v>2968</v>
      </c>
      <c r="B9859" t="s">
        <v>2946</v>
      </c>
      <c r="C9859" t="s">
        <v>3003</v>
      </c>
      <c r="D9859">
        <v>42296</v>
      </c>
      <c r="E9859">
        <v>45079</v>
      </c>
      <c r="F9859">
        <v>49329</v>
      </c>
      <c r="G9859">
        <v>47719</v>
      </c>
      <c r="H9859">
        <v>52213</v>
      </c>
      <c r="I9859">
        <v>49026</v>
      </c>
      <c r="J9859">
        <v>54604</v>
      </c>
      <c r="K9859">
        <v>58376</v>
      </c>
      <c r="L9859">
        <v>60714</v>
      </c>
      <c r="M9859">
        <v>65537</v>
      </c>
      <c r="N9859">
        <v>67572</v>
      </c>
      <c r="O9859">
        <v>76632</v>
      </c>
      <c r="P9859">
        <v>76323</v>
      </c>
      <c r="Q9859">
        <v>79357</v>
      </c>
      <c r="R9859">
        <v>85517</v>
      </c>
      <c r="S9859">
        <v>92245</v>
      </c>
      <c r="T9859">
        <v>100962</v>
      </c>
      <c r="U9859">
        <v>73122</v>
      </c>
      <c r="V9859">
        <v>87161</v>
      </c>
      <c r="W9859">
        <v>103523</v>
      </c>
      <c r="X9859">
        <v>105649</v>
      </c>
      <c r="Y9859">
        <v>105736</v>
      </c>
      <c r="Z9859">
        <v>94746</v>
      </c>
      <c r="AA9859">
        <v>111624</v>
      </c>
      <c r="AB9859">
        <v>111515</v>
      </c>
      <c r="AC9859">
        <v>117345</v>
      </c>
      <c r="AD9859">
        <v>107404</v>
      </c>
      <c r="AE9859">
        <v>94242</v>
      </c>
      <c r="AF9859">
        <v>97565</v>
      </c>
      <c r="AG9859">
        <v>102564</v>
      </c>
      <c r="AH9859">
        <v>97824</v>
      </c>
      <c r="AI9859">
        <v>108729</v>
      </c>
      <c r="AJ9859">
        <v>101906</v>
      </c>
      <c r="AK9859">
        <v>111635</v>
      </c>
      <c r="AL9859">
        <v>110108</v>
      </c>
      <c r="AM9859">
        <v>111494</v>
      </c>
      <c r="AN9859">
        <v>121500</v>
      </c>
      <c r="AO9859">
        <v>127480</v>
      </c>
      <c r="AP9859">
        <v>125441</v>
      </c>
      <c r="AQ9859">
        <v>130657</v>
      </c>
      <c r="AR9859">
        <v>135521</v>
      </c>
      <c r="AS9859">
        <v>136191</v>
      </c>
      <c r="AT9859">
        <v>144558</v>
      </c>
      <c r="AU9859">
        <v>140733</v>
      </c>
      <c r="AV9859">
        <v>148612</v>
      </c>
      <c r="AW9859">
        <v>150153</v>
      </c>
      <c r="AX9859">
        <v>155495</v>
      </c>
      <c r="AY9859">
        <v>157073</v>
      </c>
      <c r="AZ9859">
        <v>163033</v>
      </c>
      <c r="BA9859">
        <v>161452</v>
      </c>
      <c r="BB9859">
        <v>163999</v>
      </c>
      <c r="BC9859">
        <v>169658</v>
      </c>
      <c r="BD9859">
        <v>160868</v>
      </c>
      <c r="BE9859">
        <v>175123</v>
      </c>
      <c r="BF9859">
        <v>159065</v>
      </c>
      <c r="BG9859">
        <v>158733</v>
      </c>
      <c r="BH9859">
        <v>166317</v>
      </c>
      <c r="BI9859">
        <v>174698</v>
      </c>
      <c r="BJ9859">
        <v>177239</v>
      </c>
      <c r="BK9859">
        <v>187776</v>
      </c>
      <c r="BL9859">
        <v>192294</v>
      </c>
    </row>
    <row r="9860" spans="1:64" x14ac:dyDescent="0.25">
      <c r="A9860" t="s">
        <v>2968</v>
      </c>
      <c r="B9860" t="s">
        <v>2946</v>
      </c>
      <c r="C9860" t="s">
        <v>3002</v>
      </c>
      <c r="D9860">
        <v>47</v>
      </c>
      <c r="E9860">
        <v>48.2</v>
      </c>
      <c r="F9860">
        <v>51.5</v>
      </c>
      <c r="G9860">
        <v>49</v>
      </c>
      <c r="H9860">
        <v>53.4</v>
      </c>
      <c r="I9860">
        <v>49.5</v>
      </c>
      <c r="J9860">
        <v>54.1</v>
      </c>
      <c r="K9860">
        <v>57.3</v>
      </c>
      <c r="L9860">
        <v>59</v>
      </c>
      <c r="M9860">
        <v>62.6</v>
      </c>
      <c r="N9860">
        <v>63.4</v>
      </c>
      <c r="O9860">
        <v>69.599999999999994</v>
      </c>
      <c r="P9860">
        <v>67.2</v>
      </c>
      <c r="Q9860">
        <v>67.8</v>
      </c>
      <c r="R9860">
        <v>71.2</v>
      </c>
      <c r="S9860">
        <v>74.599999999999994</v>
      </c>
      <c r="T9860">
        <v>79.2</v>
      </c>
      <c r="U9860">
        <v>55.4</v>
      </c>
      <c r="V9860">
        <v>63.7</v>
      </c>
      <c r="W9860">
        <v>72.900000000000006</v>
      </c>
      <c r="X9860">
        <v>71.7</v>
      </c>
      <c r="Y9860">
        <v>69.8</v>
      </c>
      <c r="Z9860">
        <v>60.8</v>
      </c>
      <c r="AA9860">
        <v>70</v>
      </c>
      <c r="AB9860">
        <v>68.7</v>
      </c>
      <c r="AC9860">
        <v>71.400000000000006</v>
      </c>
      <c r="AD9860">
        <v>64.599999999999994</v>
      </c>
      <c r="AE9860">
        <v>56.2</v>
      </c>
      <c r="AF9860">
        <v>57.8</v>
      </c>
      <c r="AG9860">
        <v>60.1</v>
      </c>
      <c r="AH9860">
        <v>56.5</v>
      </c>
      <c r="AI9860">
        <v>61.1</v>
      </c>
      <c r="AJ9860">
        <v>55.5</v>
      </c>
      <c r="AK9860">
        <v>58.8</v>
      </c>
      <c r="AL9860">
        <v>56.2</v>
      </c>
      <c r="AM9860">
        <v>55.4</v>
      </c>
      <c r="AN9860">
        <v>58.8</v>
      </c>
      <c r="AO9860">
        <v>60.1</v>
      </c>
      <c r="AP9860">
        <v>57.9</v>
      </c>
      <c r="AQ9860">
        <v>59.3</v>
      </c>
      <c r="AR9860">
        <v>60.4</v>
      </c>
      <c r="AS9860">
        <v>59.6</v>
      </c>
      <c r="AT9860">
        <v>62.2</v>
      </c>
      <c r="AU9860">
        <v>59.6</v>
      </c>
      <c r="AV9860">
        <v>61.9</v>
      </c>
      <c r="AW9860">
        <v>61.1</v>
      </c>
      <c r="AX9860">
        <v>61.6</v>
      </c>
      <c r="AY9860">
        <v>60.5</v>
      </c>
      <c r="AZ9860">
        <v>61.2</v>
      </c>
      <c r="BA9860">
        <v>59.3</v>
      </c>
      <c r="BB9860">
        <v>59.1</v>
      </c>
      <c r="BC9860">
        <v>60.3</v>
      </c>
      <c r="BD9860">
        <v>56.4</v>
      </c>
      <c r="BE9860">
        <v>60.4</v>
      </c>
      <c r="BF9860">
        <v>54.1</v>
      </c>
      <c r="BG9860">
        <v>53.2</v>
      </c>
      <c r="BH9860">
        <v>54.6</v>
      </c>
      <c r="BI9860">
        <v>56.3</v>
      </c>
      <c r="BJ9860">
        <v>56.2</v>
      </c>
      <c r="BK9860">
        <v>58.6</v>
      </c>
      <c r="BL9860">
        <v>58.6</v>
      </c>
    </row>
    <row r="9861" spans="1:64" x14ac:dyDescent="0.25">
      <c r="A9861" t="s">
        <v>2968</v>
      </c>
      <c r="B9861" t="s">
        <v>2946</v>
      </c>
      <c r="C9861" t="s">
        <v>3001</v>
      </c>
      <c r="D9861">
        <v>303229</v>
      </c>
      <c r="E9861">
        <v>300811</v>
      </c>
      <c r="F9861">
        <v>310319</v>
      </c>
      <c r="G9861">
        <v>311815</v>
      </c>
      <c r="H9861">
        <v>334525</v>
      </c>
      <c r="I9861">
        <v>339504</v>
      </c>
      <c r="J9861">
        <v>350834</v>
      </c>
      <c r="K9861">
        <v>345267</v>
      </c>
      <c r="L9861">
        <v>365623</v>
      </c>
      <c r="M9861">
        <v>395838</v>
      </c>
      <c r="N9861">
        <v>397019</v>
      </c>
      <c r="O9861">
        <v>415199</v>
      </c>
      <c r="P9861">
        <v>428177</v>
      </c>
      <c r="Q9861">
        <v>457776</v>
      </c>
      <c r="R9861">
        <v>473666</v>
      </c>
      <c r="S9861">
        <v>480756</v>
      </c>
      <c r="T9861">
        <v>510233</v>
      </c>
      <c r="U9861">
        <v>486089</v>
      </c>
      <c r="V9861">
        <v>510695</v>
      </c>
      <c r="W9861">
        <v>526397</v>
      </c>
      <c r="X9861">
        <v>504574</v>
      </c>
      <c r="Y9861">
        <v>478203</v>
      </c>
      <c r="Z9861">
        <v>467638</v>
      </c>
      <c r="AA9861">
        <v>491810</v>
      </c>
      <c r="AB9861">
        <v>504008</v>
      </c>
      <c r="AC9861">
        <v>500434</v>
      </c>
      <c r="AD9861">
        <v>470786</v>
      </c>
      <c r="AE9861">
        <v>462389</v>
      </c>
      <c r="AF9861">
        <v>526305</v>
      </c>
      <c r="AG9861">
        <v>537620</v>
      </c>
      <c r="AH9861">
        <v>538104</v>
      </c>
      <c r="AI9861">
        <v>568042</v>
      </c>
      <c r="AJ9861">
        <v>554346</v>
      </c>
      <c r="AK9861">
        <v>579508</v>
      </c>
      <c r="AL9861">
        <v>589907</v>
      </c>
      <c r="AM9861">
        <v>640342</v>
      </c>
      <c r="AN9861">
        <v>670541</v>
      </c>
      <c r="AO9861">
        <v>684793</v>
      </c>
      <c r="AP9861">
        <v>707959</v>
      </c>
      <c r="AQ9861">
        <v>699762</v>
      </c>
      <c r="AR9861">
        <v>744480</v>
      </c>
      <c r="AS9861">
        <v>713979</v>
      </c>
      <c r="AT9861">
        <v>693795</v>
      </c>
      <c r="AU9861">
        <v>704447</v>
      </c>
      <c r="AV9861">
        <v>735427</v>
      </c>
      <c r="AW9861">
        <v>762159</v>
      </c>
      <c r="AX9861">
        <v>779275</v>
      </c>
      <c r="AY9861">
        <v>781023</v>
      </c>
      <c r="AZ9861">
        <v>768036</v>
      </c>
      <c r="BA9861">
        <v>742250</v>
      </c>
      <c r="BB9861">
        <v>753018</v>
      </c>
      <c r="BC9861">
        <v>790554</v>
      </c>
      <c r="BD9861">
        <v>786086</v>
      </c>
      <c r="BE9861">
        <v>822394</v>
      </c>
      <c r="BF9861">
        <v>795029</v>
      </c>
      <c r="BG9861">
        <v>798313</v>
      </c>
      <c r="BH9861">
        <v>807711</v>
      </c>
      <c r="BI9861">
        <v>827453</v>
      </c>
      <c r="BJ9861">
        <v>844319</v>
      </c>
      <c r="BK9861">
        <v>855124</v>
      </c>
      <c r="BL9861">
        <v>829039</v>
      </c>
    </row>
    <row r="9862" spans="1:64" x14ac:dyDescent="0.25">
      <c r="A9862" t="s">
        <v>2968</v>
      </c>
      <c r="B9862" t="s">
        <v>2946</v>
      </c>
      <c r="C9862" t="s">
        <v>3000</v>
      </c>
      <c r="AO9862">
        <v>8.49</v>
      </c>
      <c r="AP9862">
        <v>8.26</v>
      </c>
      <c r="AQ9862">
        <v>7.84</v>
      </c>
      <c r="AR9862">
        <v>8.0500000000000007</v>
      </c>
      <c r="AS9862">
        <v>7.63</v>
      </c>
      <c r="AT9862">
        <v>7.27</v>
      </c>
      <c r="AU9862">
        <v>7.26</v>
      </c>
      <c r="AV9862">
        <v>7.15</v>
      </c>
      <c r="AW9862">
        <v>6.93</v>
      </c>
      <c r="AX9862">
        <v>6.58</v>
      </c>
      <c r="AY9862">
        <v>6.31</v>
      </c>
      <c r="AZ9862">
        <v>6.18</v>
      </c>
      <c r="BA9862">
        <v>6.11</v>
      </c>
      <c r="BB9862">
        <v>6.08</v>
      </c>
      <c r="BC9862">
        <v>6.18</v>
      </c>
      <c r="BD9862">
        <v>6.07</v>
      </c>
      <c r="BE9862">
        <v>6.18</v>
      </c>
      <c r="BF9862">
        <v>5.8</v>
      </c>
      <c r="BG9862">
        <v>5.63</v>
      </c>
      <c r="BH9862">
        <v>5.46</v>
      </c>
      <c r="BI9862">
        <v>5.36</v>
      </c>
      <c r="BJ9862">
        <v>5.17</v>
      </c>
      <c r="BK9862">
        <v>5</v>
      </c>
      <c r="BL9862">
        <v>4.84</v>
      </c>
    </row>
    <row r="9863" spans="1:64" x14ac:dyDescent="0.25">
      <c r="A9863" t="s">
        <v>2968</v>
      </c>
      <c r="B9863" t="s">
        <v>2946</v>
      </c>
      <c r="C9863" t="s">
        <v>2999</v>
      </c>
      <c r="D9863">
        <v>336.9</v>
      </c>
      <c r="E9863">
        <v>321.39999999999998</v>
      </c>
      <c r="F9863">
        <v>323.89999999999998</v>
      </c>
      <c r="G9863">
        <v>320.10000000000002</v>
      </c>
      <c r="H9863">
        <v>342.1</v>
      </c>
      <c r="I9863">
        <v>342.6</v>
      </c>
      <c r="J9863">
        <v>347.7</v>
      </c>
      <c r="K9863">
        <v>338.8</v>
      </c>
      <c r="L9863">
        <v>355.3</v>
      </c>
      <c r="M9863">
        <v>378.1</v>
      </c>
      <c r="N9863">
        <v>372.4</v>
      </c>
      <c r="O9863">
        <v>377</v>
      </c>
      <c r="P9863">
        <v>377.1</v>
      </c>
      <c r="Q9863">
        <v>391.2</v>
      </c>
      <c r="R9863">
        <v>394.6</v>
      </c>
      <c r="S9863">
        <v>389</v>
      </c>
      <c r="T9863">
        <v>400.2</v>
      </c>
      <c r="U9863">
        <v>368.4</v>
      </c>
      <c r="V9863">
        <v>373.4</v>
      </c>
      <c r="W9863">
        <v>370.6</v>
      </c>
      <c r="X9863">
        <v>342.6</v>
      </c>
      <c r="Y9863">
        <v>315.5</v>
      </c>
      <c r="Z9863">
        <v>300.10000000000002</v>
      </c>
      <c r="AA9863">
        <v>308.39999999999998</v>
      </c>
      <c r="AB9863">
        <v>310.7</v>
      </c>
      <c r="AC9863">
        <v>304.60000000000002</v>
      </c>
      <c r="AD9863">
        <v>283.10000000000002</v>
      </c>
      <c r="AE9863">
        <v>275.5</v>
      </c>
      <c r="AF9863">
        <v>311.5</v>
      </c>
      <c r="AG9863">
        <v>315.2</v>
      </c>
      <c r="AH9863">
        <v>310.8</v>
      </c>
      <c r="AI9863">
        <v>319.2</v>
      </c>
      <c r="AJ9863">
        <v>301.8</v>
      </c>
      <c r="AK9863">
        <v>305.3</v>
      </c>
      <c r="AL9863">
        <v>300.89999999999998</v>
      </c>
      <c r="AM9863">
        <v>317.89999999999998</v>
      </c>
      <c r="AN9863">
        <v>324.2</v>
      </c>
      <c r="AO9863">
        <v>323</v>
      </c>
      <c r="AP9863">
        <v>326.89999999999998</v>
      </c>
      <c r="AQ9863">
        <v>317.60000000000002</v>
      </c>
      <c r="AR9863">
        <v>331.7</v>
      </c>
      <c r="AS9863">
        <v>312.60000000000002</v>
      </c>
      <c r="AT9863">
        <v>298.39999999999998</v>
      </c>
      <c r="AU9863">
        <v>298.5</v>
      </c>
      <c r="AV9863">
        <v>306.2</v>
      </c>
      <c r="AW9863">
        <v>310.10000000000002</v>
      </c>
      <c r="AX9863">
        <v>308.60000000000002</v>
      </c>
      <c r="AY9863">
        <v>300.7</v>
      </c>
      <c r="AZ9863">
        <v>288.39999999999998</v>
      </c>
      <c r="BA9863">
        <v>272.5</v>
      </c>
      <c r="BB9863">
        <v>271.3</v>
      </c>
      <c r="BC9863">
        <v>280.89999999999998</v>
      </c>
      <c r="BD9863">
        <v>275.39999999999998</v>
      </c>
      <c r="BE9863">
        <v>283.7</v>
      </c>
      <c r="BF9863">
        <v>270.60000000000002</v>
      </c>
      <c r="BG9863">
        <v>267.60000000000002</v>
      </c>
      <c r="BH9863">
        <v>265.3</v>
      </c>
      <c r="BI9863">
        <v>266.60000000000002</v>
      </c>
      <c r="BJ9863">
        <v>267.60000000000002</v>
      </c>
      <c r="BK9863">
        <v>266.89999999999998</v>
      </c>
      <c r="BL9863">
        <v>252.6</v>
      </c>
    </row>
    <row r="9864" spans="1:64" x14ac:dyDescent="0.25">
      <c r="A9864" t="s">
        <v>2968</v>
      </c>
      <c r="B9864" t="s">
        <v>2946</v>
      </c>
      <c r="C9864" t="s">
        <v>2998</v>
      </c>
      <c r="D9864">
        <v>303229</v>
      </c>
      <c r="E9864">
        <v>300811</v>
      </c>
      <c r="F9864">
        <v>310319</v>
      </c>
      <c r="G9864">
        <v>311815</v>
      </c>
      <c r="H9864">
        <v>334525</v>
      </c>
      <c r="I9864">
        <v>339504</v>
      </c>
      <c r="J9864">
        <v>350834</v>
      </c>
      <c r="K9864">
        <v>345267</v>
      </c>
      <c r="L9864">
        <v>365623</v>
      </c>
      <c r="M9864">
        <v>395838</v>
      </c>
      <c r="N9864">
        <v>397019</v>
      </c>
      <c r="O9864">
        <v>415199</v>
      </c>
      <c r="P9864">
        <v>428177</v>
      </c>
      <c r="Q9864">
        <v>457776</v>
      </c>
      <c r="R9864">
        <v>473667</v>
      </c>
      <c r="S9864">
        <v>480756</v>
      </c>
      <c r="T9864">
        <v>510232</v>
      </c>
      <c r="U9864">
        <v>486089</v>
      </c>
      <c r="V9864">
        <v>510695</v>
      </c>
      <c r="W9864">
        <v>526396</v>
      </c>
      <c r="X9864">
        <v>504575</v>
      </c>
      <c r="Y9864">
        <v>478202</v>
      </c>
      <c r="Z9864">
        <v>467637</v>
      </c>
      <c r="AA9864">
        <v>491810</v>
      </c>
      <c r="AB9864">
        <v>504009</v>
      </c>
      <c r="AC9864">
        <v>500434</v>
      </c>
      <c r="AD9864">
        <v>470786</v>
      </c>
      <c r="AE9864">
        <v>462390</v>
      </c>
      <c r="AF9864">
        <v>526305</v>
      </c>
      <c r="AG9864">
        <v>537619</v>
      </c>
      <c r="AH9864">
        <v>538104</v>
      </c>
      <c r="AI9864">
        <v>568042</v>
      </c>
      <c r="AJ9864">
        <v>554346</v>
      </c>
      <c r="AK9864">
        <v>579508</v>
      </c>
      <c r="AL9864">
        <v>589907</v>
      </c>
      <c r="AM9864">
        <v>640342</v>
      </c>
      <c r="AN9864">
        <v>670541</v>
      </c>
      <c r="AO9864">
        <v>684793</v>
      </c>
      <c r="AP9864">
        <v>707959</v>
      </c>
      <c r="AQ9864">
        <v>699762</v>
      </c>
      <c r="AR9864">
        <v>744480</v>
      </c>
      <c r="AS9864">
        <v>713980</v>
      </c>
      <c r="AT9864">
        <v>693794</v>
      </c>
      <c r="AU9864">
        <v>704447</v>
      </c>
      <c r="AV9864">
        <v>735427</v>
      </c>
      <c r="AW9864">
        <v>762159</v>
      </c>
      <c r="AX9864">
        <v>779275</v>
      </c>
      <c r="AY9864">
        <v>781023</v>
      </c>
      <c r="AZ9864">
        <v>768036</v>
      </c>
      <c r="BA9864">
        <v>742250</v>
      </c>
      <c r="BB9864">
        <v>753017</v>
      </c>
      <c r="BC9864">
        <v>790554</v>
      </c>
      <c r="BD9864">
        <v>786086</v>
      </c>
      <c r="BE9864">
        <v>822393</v>
      </c>
      <c r="BF9864">
        <v>795028</v>
      </c>
      <c r="BG9864">
        <v>798314</v>
      </c>
      <c r="BH9864">
        <v>807711</v>
      </c>
      <c r="BI9864">
        <v>827452</v>
      </c>
      <c r="BJ9864">
        <v>844319</v>
      </c>
      <c r="BK9864">
        <v>855124</v>
      </c>
      <c r="BL9864">
        <v>829039</v>
      </c>
    </row>
    <row r="9865" spans="1:64" x14ac:dyDescent="0.25">
      <c r="A9865" t="s">
        <v>2968</v>
      </c>
      <c r="B9865" t="s">
        <v>2946</v>
      </c>
      <c r="C9865" t="s">
        <v>2997</v>
      </c>
      <c r="D9865">
        <v>64511</v>
      </c>
      <c r="E9865">
        <v>60626</v>
      </c>
      <c r="F9865">
        <v>65915</v>
      </c>
      <c r="G9865">
        <v>66515</v>
      </c>
      <c r="H9865">
        <v>66941</v>
      </c>
      <c r="I9865">
        <v>70642</v>
      </c>
      <c r="J9865">
        <v>78749</v>
      </c>
      <c r="K9865">
        <v>77711</v>
      </c>
      <c r="L9865">
        <v>83491</v>
      </c>
      <c r="M9865">
        <v>87960</v>
      </c>
      <c r="N9865">
        <v>91544</v>
      </c>
      <c r="O9865">
        <v>98351</v>
      </c>
      <c r="P9865">
        <v>103196</v>
      </c>
      <c r="Q9865">
        <v>109665</v>
      </c>
      <c r="R9865">
        <v>112423</v>
      </c>
      <c r="S9865">
        <v>113847</v>
      </c>
      <c r="T9865">
        <v>116248</v>
      </c>
      <c r="U9865">
        <v>121394</v>
      </c>
      <c r="V9865">
        <v>130166</v>
      </c>
      <c r="W9865">
        <v>131650</v>
      </c>
      <c r="X9865">
        <v>126763</v>
      </c>
      <c r="Y9865">
        <v>122808</v>
      </c>
      <c r="Z9865">
        <v>121883</v>
      </c>
      <c r="AA9865">
        <v>126099</v>
      </c>
      <c r="AB9865">
        <v>128479</v>
      </c>
      <c r="AC9865">
        <v>132132</v>
      </c>
      <c r="AD9865">
        <v>141909</v>
      </c>
      <c r="AE9865">
        <v>146203</v>
      </c>
      <c r="AF9865">
        <v>151122</v>
      </c>
      <c r="AG9865">
        <v>143100</v>
      </c>
      <c r="AH9865">
        <v>148687</v>
      </c>
      <c r="AI9865">
        <v>154513</v>
      </c>
      <c r="AJ9865">
        <v>157455</v>
      </c>
      <c r="AK9865">
        <v>163603</v>
      </c>
      <c r="AL9865">
        <v>166811</v>
      </c>
      <c r="AM9865">
        <v>181276</v>
      </c>
      <c r="AN9865">
        <v>189839</v>
      </c>
      <c r="AO9865">
        <v>197637</v>
      </c>
      <c r="AP9865">
        <v>202063</v>
      </c>
      <c r="AQ9865">
        <v>209015</v>
      </c>
      <c r="AR9865">
        <v>220728</v>
      </c>
      <c r="AS9865">
        <v>212190</v>
      </c>
      <c r="AT9865">
        <v>219663</v>
      </c>
      <c r="AU9865">
        <v>223731</v>
      </c>
      <c r="AV9865">
        <v>232476</v>
      </c>
      <c r="AW9865">
        <v>236578</v>
      </c>
      <c r="AX9865">
        <v>260301</v>
      </c>
      <c r="AY9865">
        <v>259672</v>
      </c>
      <c r="AZ9865">
        <v>240012</v>
      </c>
      <c r="BA9865">
        <v>231337</v>
      </c>
      <c r="BB9865">
        <v>225933</v>
      </c>
      <c r="BC9865">
        <v>242085</v>
      </c>
      <c r="BD9865">
        <v>234756</v>
      </c>
      <c r="BE9865">
        <v>239421</v>
      </c>
      <c r="BF9865">
        <v>241780</v>
      </c>
      <c r="BG9865">
        <v>249576</v>
      </c>
      <c r="BH9865">
        <v>254901</v>
      </c>
      <c r="BI9865">
        <v>259138</v>
      </c>
      <c r="BJ9865">
        <v>275470</v>
      </c>
      <c r="BK9865">
        <v>271860</v>
      </c>
      <c r="BL9865">
        <v>252337</v>
      </c>
    </row>
    <row r="9866" spans="1:64" x14ac:dyDescent="0.25">
      <c r="A9866" t="s">
        <v>2968</v>
      </c>
      <c r="B9866" t="s">
        <v>2946</v>
      </c>
      <c r="C9866" t="s">
        <v>2996</v>
      </c>
      <c r="D9866">
        <v>23542</v>
      </c>
      <c r="E9866">
        <v>25883</v>
      </c>
      <c r="F9866">
        <v>29582</v>
      </c>
      <c r="G9866">
        <v>29627</v>
      </c>
      <c r="H9866">
        <v>31956</v>
      </c>
      <c r="I9866">
        <v>32036</v>
      </c>
      <c r="J9866">
        <v>24671</v>
      </c>
      <c r="K9866">
        <v>26002</v>
      </c>
      <c r="L9866">
        <v>27427</v>
      </c>
      <c r="M9866">
        <v>30350</v>
      </c>
      <c r="N9866">
        <v>27840</v>
      </c>
      <c r="O9866">
        <v>30982</v>
      </c>
      <c r="P9866">
        <v>30023</v>
      </c>
      <c r="Q9866">
        <v>33862</v>
      </c>
      <c r="R9866">
        <v>35096</v>
      </c>
      <c r="S9866">
        <v>33193</v>
      </c>
      <c r="T9866">
        <v>43366</v>
      </c>
      <c r="U9866">
        <v>39437</v>
      </c>
      <c r="V9866">
        <v>38099</v>
      </c>
      <c r="W9866">
        <v>31502</v>
      </c>
      <c r="X9866">
        <v>29353</v>
      </c>
      <c r="Y9866">
        <v>17137</v>
      </c>
      <c r="Z9866">
        <v>39001</v>
      </c>
      <c r="AA9866">
        <v>31522</v>
      </c>
      <c r="AB9866">
        <v>35079</v>
      </c>
      <c r="AC9866">
        <v>34413</v>
      </c>
      <c r="AD9866">
        <v>30761</v>
      </c>
      <c r="AE9866">
        <v>41218</v>
      </c>
      <c r="AF9866">
        <v>45804</v>
      </c>
      <c r="AG9866">
        <v>44102</v>
      </c>
      <c r="AH9866">
        <v>45331</v>
      </c>
      <c r="AI9866">
        <v>49546</v>
      </c>
      <c r="AJ9866">
        <v>45953</v>
      </c>
      <c r="AK9866">
        <v>50192</v>
      </c>
      <c r="AL9866">
        <v>55479</v>
      </c>
      <c r="AM9866">
        <v>55489</v>
      </c>
      <c r="AN9866">
        <v>59064</v>
      </c>
      <c r="AO9866">
        <v>64020</v>
      </c>
      <c r="AP9866">
        <v>64302</v>
      </c>
      <c r="AQ9866">
        <v>66854</v>
      </c>
      <c r="AR9866">
        <v>68129</v>
      </c>
      <c r="AS9866">
        <v>71510</v>
      </c>
      <c r="AT9866">
        <v>76383</v>
      </c>
      <c r="AU9866">
        <v>70046</v>
      </c>
      <c r="AV9866">
        <v>73897</v>
      </c>
      <c r="AW9866">
        <v>74329</v>
      </c>
      <c r="AX9866">
        <v>74507</v>
      </c>
      <c r="AY9866">
        <v>76753</v>
      </c>
      <c r="AZ9866">
        <v>80006</v>
      </c>
      <c r="BA9866">
        <v>78559</v>
      </c>
      <c r="BB9866">
        <v>80231</v>
      </c>
      <c r="BC9866">
        <v>83757</v>
      </c>
      <c r="BD9866">
        <v>79413</v>
      </c>
      <c r="BE9866">
        <v>87157</v>
      </c>
      <c r="BF9866">
        <v>83861</v>
      </c>
      <c r="BG9866">
        <v>84351</v>
      </c>
      <c r="BH9866">
        <v>88277</v>
      </c>
      <c r="BI9866">
        <v>90646</v>
      </c>
      <c r="BJ9866">
        <v>93453</v>
      </c>
      <c r="BK9866">
        <v>98401</v>
      </c>
      <c r="BL9866">
        <v>93859</v>
      </c>
    </row>
    <row r="9867" spans="1:64" x14ac:dyDescent="0.25">
      <c r="A9867" t="s">
        <v>2968</v>
      </c>
      <c r="B9867" t="s">
        <v>2946</v>
      </c>
      <c r="C9867" t="s">
        <v>2995</v>
      </c>
      <c r="D9867">
        <v>152109</v>
      </c>
      <c r="E9867">
        <v>147115</v>
      </c>
      <c r="F9867">
        <v>142508</v>
      </c>
      <c r="G9867">
        <v>143656</v>
      </c>
      <c r="H9867">
        <v>159510</v>
      </c>
      <c r="I9867">
        <v>167175</v>
      </c>
      <c r="J9867">
        <v>169937</v>
      </c>
      <c r="K9867">
        <v>160515</v>
      </c>
      <c r="L9867">
        <v>169854</v>
      </c>
      <c r="M9867">
        <v>184610</v>
      </c>
      <c r="N9867">
        <v>180866</v>
      </c>
      <c r="O9867">
        <v>179030</v>
      </c>
      <c r="P9867">
        <v>185397</v>
      </c>
      <c r="Q9867">
        <v>197360</v>
      </c>
      <c r="R9867">
        <v>202062</v>
      </c>
      <c r="S9867">
        <v>196889</v>
      </c>
      <c r="T9867">
        <v>206593</v>
      </c>
      <c r="U9867">
        <v>202818</v>
      </c>
      <c r="V9867">
        <v>198688</v>
      </c>
      <c r="W9867">
        <v>201030</v>
      </c>
      <c r="X9867">
        <v>180605</v>
      </c>
      <c r="Y9867">
        <v>165012</v>
      </c>
      <c r="Z9867">
        <v>142578</v>
      </c>
      <c r="AA9867">
        <v>147219</v>
      </c>
      <c r="AB9867">
        <v>159988</v>
      </c>
      <c r="AC9867">
        <v>145795</v>
      </c>
      <c r="AD9867">
        <v>121816</v>
      </c>
      <c r="AE9867">
        <v>109610</v>
      </c>
      <c r="AF9867">
        <v>153584</v>
      </c>
      <c r="AG9867">
        <v>162766</v>
      </c>
      <c r="AH9867">
        <v>167987</v>
      </c>
      <c r="AI9867">
        <v>170993</v>
      </c>
      <c r="AJ9867">
        <v>161901</v>
      </c>
      <c r="AK9867">
        <v>165598</v>
      </c>
      <c r="AL9867">
        <v>164623</v>
      </c>
      <c r="AM9867">
        <v>191298</v>
      </c>
      <c r="AN9867">
        <v>191226</v>
      </c>
      <c r="AO9867">
        <v>187073</v>
      </c>
      <c r="AP9867">
        <v>207235</v>
      </c>
      <c r="AQ9867">
        <v>178207</v>
      </c>
      <c r="AR9867">
        <v>194593</v>
      </c>
      <c r="AS9867">
        <v>170684</v>
      </c>
      <c r="AT9867">
        <v>128228</v>
      </c>
      <c r="AU9867">
        <v>144707</v>
      </c>
      <c r="AV9867">
        <v>151824</v>
      </c>
      <c r="AW9867">
        <v>165581</v>
      </c>
      <c r="AX9867">
        <v>157982</v>
      </c>
      <c r="AY9867">
        <v>159501</v>
      </c>
      <c r="AZ9867">
        <v>156625</v>
      </c>
      <c r="BA9867">
        <v>141807</v>
      </c>
      <c r="BB9867">
        <v>148859</v>
      </c>
      <c r="BC9867">
        <v>155390</v>
      </c>
      <c r="BD9867">
        <v>167659</v>
      </c>
      <c r="BE9867">
        <v>174043</v>
      </c>
      <c r="BF9867">
        <v>169594</v>
      </c>
      <c r="BG9867">
        <v>164461</v>
      </c>
      <c r="BH9867">
        <v>161583</v>
      </c>
      <c r="BI9867">
        <v>159595</v>
      </c>
      <c r="BJ9867">
        <v>156275</v>
      </c>
      <c r="BK9867">
        <v>156036</v>
      </c>
      <c r="BL9867">
        <v>150959</v>
      </c>
    </row>
    <row r="9868" spans="1:64" x14ac:dyDescent="0.25">
      <c r="A9868" t="s">
        <v>2968</v>
      </c>
      <c r="B9868" t="s">
        <v>2946</v>
      </c>
      <c r="C9868" t="s">
        <v>2994</v>
      </c>
      <c r="D9868">
        <v>33756</v>
      </c>
      <c r="E9868">
        <v>36197</v>
      </c>
      <c r="F9868">
        <v>40110</v>
      </c>
      <c r="G9868">
        <v>37706</v>
      </c>
      <c r="H9868">
        <v>41422</v>
      </c>
      <c r="I9868">
        <v>38898</v>
      </c>
      <c r="J9868">
        <v>43922</v>
      </c>
      <c r="K9868">
        <v>47189</v>
      </c>
      <c r="L9868">
        <v>48787</v>
      </c>
      <c r="M9868">
        <v>52767</v>
      </c>
      <c r="N9868">
        <v>53639</v>
      </c>
      <c r="O9868">
        <v>61169</v>
      </c>
      <c r="P9868">
        <v>59795</v>
      </c>
      <c r="Q9868">
        <v>60967</v>
      </c>
      <c r="R9868">
        <v>64680</v>
      </c>
      <c r="S9868">
        <v>71843</v>
      </c>
      <c r="T9868">
        <v>79144</v>
      </c>
      <c r="U9868">
        <v>50606</v>
      </c>
      <c r="V9868">
        <v>63200</v>
      </c>
      <c r="W9868">
        <v>77386</v>
      </c>
      <c r="X9868">
        <v>80108</v>
      </c>
      <c r="Y9868">
        <v>78281</v>
      </c>
      <c r="Z9868">
        <v>64212</v>
      </c>
      <c r="AA9868">
        <v>81097</v>
      </c>
      <c r="AB9868">
        <v>81510</v>
      </c>
      <c r="AC9868">
        <v>86206</v>
      </c>
      <c r="AD9868">
        <v>76871</v>
      </c>
      <c r="AE9868">
        <v>64187</v>
      </c>
      <c r="AF9868">
        <v>66204</v>
      </c>
      <c r="AG9868">
        <v>69776</v>
      </c>
      <c r="AH9868">
        <v>68030</v>
      </c>
      <c r="AI9868">
        <v>75899</v>
      </c>
      <c r="AJ9868">
        <v>69359</v>
      </c>
      <c r="AK9868">
        <v>77194</v>
      </c>
      <c r="AL9868">
        <v>73867</v>
      </c>
      <c r="AM9868">
        <v>73636</v>
      </c>
      <c r="AN9868">
        <v>79976</v>
      </c>
      <c r="AO9868">
        <v>85708</v>
      </c>
      <c r="AP9868">
        <v>83492</v>
      </c>
      <c r="AQ9868">
        <v>84797</v>
      </c>
      <c r="AR9868">
        <v>86486</v>
      </c>
      <c r="AS9868">
        <v>86207</v>
      </c>
      <c r="AT9868">
        <v>91460</v>
      </c>
      <c r="AU9868">
        <v>86975</v>
      </c>
      <c r="AV9868">
        <v>93796</v>
      </c>
      <c r="AW9868">
        <v>91329</v>
      </c>
      <c r="AX9868">
        <v>96030</v>
      </c>
      <c r="AY9868">
        <v>98209</v>
      </c>
      <c r="AZ9868">
        <v>104914</v>
      </c>
      <c r="BA9868">
        <v>101732</v>
      </c>
      <c r="BB9868">
        <v>102376</v>
      </c>
      <c r="BC9868">
        <v>106906</v>
      </c>
      <c r="BD9868">
        <v>96710</v>
      </c>
      <c r="BE9868">
        <v>109692</v>
      </c>
      <c r="BF9868">
        <v>99220</v>
      </c>
      <c r="BG9868">
        <v>97654</v>
      </c>
      <c r="BH9868">
        <v>104789</v>
      </c>
      <c r="BI9868">
        <v>110005</v>
      </c>
      <c r="BJ9868">
        <v>113215</v>
      </c>
      <c r="BK9868">
        <v>123591</v>
      </c>
      <c r="BL9868">
        <v>122574</v>
      </c>
    </row>
    <row r="9869" spans="1:64" x14ac:dyDescent="0.25">
      <c r="A9869" t="s">
        <v>2968</v>
      </c>
      <c r="B9869" t="s">
        <v>2946</v>
      </c>
      <c r="C9869" t="s">
        <v>2993</v>
      </c>
      <c r="D9869">
        <v>273918</v>
      </c>
      <c r="E9869">
        <v>269822</v>
      </c>
      <c r="F9869">
        <v>278115</v>
      </c>
      <c r="G9869">
        <v>277504</v>
      </c>
      <c r="H9869">
        <v>299830</v>
      </c>
      <c r="I9869">
        <v>308750</v>
      </c>
      <c r="J9869">
        <v>317279</v>
      </c>
      <c r="K9869">
        <v>311417</v>
      </c>
      <c r="L9869">
        <v>329559</v>
      </c>
      <c r="M9869">
        <v>355688</v>
      </c>
      <c r="N9869">
        <v>353888</v>
      </c>
      <c r="O9869">
        <v>369532</v>
      </c>
      <c r="P9869">
        <v>378411</v>
      </c>
      <c r="Q9869">
        <v>401854</v>
      </c>
      <c r="R9869">
        <v>414261</v>
      </c>
      <c r="S9869">
        <v>415772</v>
      </c>
      <c r="T9869">
        <v>445352</v>
      </c>
      <c r="U9869">
        <v>414255</v>
      </c>
      <c r="V9869">
        <v>430152</v>
      </c>
      <c r="W9869">
        <v>441569</v>
      </c>
      <c r="X9869">
        <v>416829</v>
      </c>
      <c r="Y9869">
        <v>383238</v>
      </c>
      <c r="Z9869">
        <v>367673</v>
      </c>
      <c r="AA9869">
        <v>385937</v>
      </c>
      <c r="AB9869">
        <v>405056</v>
      </c>
      <c r="AC9869">
        <v>398545</v>
      </c>
      <c r="AD9869">
        <v>371357</v>
      </c>
      <c r="AE9869">
        <v>361218</v>
      </c>
      <c r="AF9869">
        <v>416714</v>
      </c>
      <c r="AG9869">
        <v>419744</v>
      </c>
      <c r="AH9869">
        <v>430035</v>
      </c>
      <c r="AI9869">
        <v>450952</v>
      </c>
      <c r="AJ9869">
        <v>434668</v>
      </c>
      <c r="AK9869">
        <v>456588</v>
      </c>
      <c r="AL9869">
        <v>460780</v>
      </c>
      <c r="AM9869">
        <v>501699</v>
      </c>
      <c r="AN9869">
        <v>520105</v>
      </c>
      <c r="AO9869">
        <v>534439</v>
      </c>
      <c r="AP9869">
        <v>557093</v>
      </c>
      <c r="AQ9869">
        <v>538874</v>
      </c>
      <c r="AR9869">
        <v>569935</v>
      </c>
      <c r="AS9869">
        <v>540591</v>
      </c>
      <c r="AT9869">
        <v>515735</v>
      </c>
      <c r="AU9869">
        <v>525459</v>
      </c>
      <c r="AV9869">
        <v>551993</v>
      </c>
      <c r="AW9869">
        <v>567817</v>
      </c>
      <c r="AX9869">
        <v>588821</v>
      </c>
      <c r="AY9869">
        <v>594135</v>
      </c>
      <c r="AZ9869">
        <v>581557</v>
      </c>
      <c r="BA9869">
        <v>553436</v>
      </c>
      <c r="BB9869">
        <v>557400</v>
      </c>
      <c r="BC9869">
        <v>588137</v>
      </c>
      <c r="BD9869">
        <v>578538</v>
      </c>
      <c r="BE9869">
        <v>610313</v>
      </c>
      <c r="BF9869">
        <v>594455</v>
      </c>
      <c r="BG9869">
        <v>596042</v>
      </c>
      <c r="BH9869">
        <v>609550</v>
      </c>
      <c r="BI9869">
        <v>619384</v>
      </c>
      <c r="BJ9869">
        <v>638413</v>
      </c>
      <c r="BK9869">
        <v>649888</v>
      </c>
      <c r="BL9869">
        <v>619729</v>
      </c>
    </row>
    <row r="9870" spans="1:64" x14ac:dyDescent="0.25">
      <c r="A9870" t="s">
        <v>2968</v>
      </c>
      <c r="B9870" t="s">
        <v>2946</v>
      </c>
      <c r="C9870" t="s">
        <v>2992</v>
      </c>
      <c r="D9870">
        <v>900</v>
      </c>
      <c r="E9870">
        <v>936</v>
      </c>
      <c r="F9870">
        <v>958</v>
      </c>
      <c r="G9870">
        <v>974</v>
      </c>
      <c r="H9870">
        <v>978</v>
      </c>
      <c r="I9870">
        <v>991</v>
      </c>
      <c r="J9870">
        <v>1009</v>
      </c>
      <c r="K9870">
        <v>1019</v>
      </c>
      <c r="L9870">
        <v>1029</v>
      </c>
      <c r="M9870">
        <v>1047</v>
      </c>
      <c r="N9870">
        <v>1066</v>
      </c>
      <c r="O9870">
        <v>1101</v>
      </c>
      <c r="P9870">
        <v>1135</v>
      </c>
      <c r="Q9870">
        <v>1170</v>
      </c>
      <c r="R9870">
        <v>1200</v>
      </c>
      <c r="S9870">
        <v>1236</v>
      </c>
      <c r="T9870">
        <v>1275</v>
      </c>
      <c r="U9870">
        <v>1320</v>
      </c>
      <c r="V9870">
        <v>1368</v>
      </c>
      <c r="W9870">
        <v>1420</v>
      </c>
      <c r="X9870">
        <v>1473</v>
      </c>
      <c r="Y9870">
        <v>1515</v>
      </c>
      <c r="Z9870">
        <v>1558</v>
      </c>
      <c r="AA9870">
        <v>1595</v>
      </c>
      <c r="AB9870">
        <v>1622</v>
      </c>
      <c r="AC9870">
        <v>1643</v>
      </c>
      <c r="AD9870">
        <v>1663</v>
      </c>
      <c r="AE9870">
        <v>1678</v>
      </c>
      <c r="AF9870">
        <v>1689</v>
      </c>
      <c r="AG9870">
        <v>1706</v>
      </c>
      <c r="AH9870">
        <v>1731</v>
      </c>
      <c r="AI9870">
        <v>1780</v>
      </c>
      <c r="AJ9870">
        <v>1837</v>
      </c>
      <c r="AK9870">
        <v>1898</v>
      </c>
      <c r="AL9870">
        <v>1960</v>
      </c>
      <c r="AM9870">
        <v>2014</v>
      </c>
      <c r="AN9870">
        <v>2068</v>
      </c>
      <c r="AO9870">
        <v>2120</v>
      </c>
      <c r="AP9870">
        <v>2166</v>
      </c>
      <c r="AQ9870">
        <v>2203</v>
      </c>
      <c r="AR9870">
        <v>2245</v>
      </c>
      <c r="AS9870">
        <v>2284</v>
      </c>
      <c r="AT9870">
        <v>2325</v>
      </c>
      <c r="AU9870">
        <v>2360</v>
      </c>
      <c r="AV9870">
        <v>2402</v>
      </c>
      <c r="AW9870">
        <v>2458</v>
      </c>
      <c r="AX9870">
        <v>2526</v>
      </c>
      <c r="AY9870">
        <v>2598</v>
      </c>
      <c r="AZ9870">
        <v>2663</v>
      </c>
      <c r="BA9870">
        <v>2723</v>
      </c>
      <c r="BB9870">
        <v>2775</v>
      </c>
      <c r="BC9870">
        <v>2815</v>
      </c>
      <c r="BD9870">
        <v>2854</v>
      </c>
      <c r="BE9870">
        <v>2899</v>
      </c>
      <c r="BF9870">
        <v>2938</v>
      </c>
      <c r="BG9870">
        <v>2984</v>
      </c>
      <c r="BH9870">
        <v>3044</v>
      </c>
      <c r="BI9870">
        <v>3104</v>
      </c>
      <c r="BJ9870">
        <v>3155</v>
      </c>
      <c r="BK9870">
        <v>3203</v>
      </c>
      <c r="BL9870">
        <v>3282</v>
      </c>
    </row>
    <row r="9871" spans="1:64" x14ac:dyDescent="0.25">
      <c r="A9871" t="s">
        <v>2968</v>
      </c>
      <c r="B9871" t="s">
        <v>2946</v>
      </c>
      <c r="C9871" t="s">
        <v>2991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-3000</v>
      </c>
      <c r="Z9871">
        <v>-3459</v>
      </c>
      <c r="AA9871">
        <v>-2020</v>
      </c>
      <c r="AB9871">
        <v>-3478</v>
      </c>
      <c r="AC9871">
        <v>-3571</v>
      </c>
      <c r="AD9871">
        <v>-3624</v>
      </c>
      <c r="AE9871">
        <v>-3730</v>
      </c>
      <c r="AF9871">
        <v>-2856</v>
      </c>
      <c r="AG9871">
        <v>-3947</v>
      </c>
      <c r="AH9871">
        <v>-3811</v>
      </c>
      <c r="AI9871">
        <v>-4648</v>
      </c>
      <c r="AJ9871">
        <v>-3710</v>
      </c>
      <c r="AK9871">
        <v>-4161</v>
      </c>
      <c r="AL9871">
        <v>-2786</v>
      </c>
      <c r="AM9871">
        <v>-3202</v>
      </c>
      <c r="AN9871">
        <v>-1179</v>
      </c>
      <c r="AO9871">
        <v>-1049</v>
      </c>
      <c r="AP9871">
        <v>-3088</v>
      </c>
      <c r="AQ9871">
        <v>-2682</v>
      </c>
      <c r="AR9871">
        <v>-3736</v>
      </c>
      <c r="AS9871">
        <v>-732</v>
      </c>
      <c r="AT9871">
        <v>-1339</v>
      </c>
      <c r="AU9871">
        <v>-487</v>
      </c>
      <c r="AV9871">
        <v>-743</v>
      </c>
      <c r="AW9871">
        <v>28</v>
      </c>
      <c r="AX9871">
        <v>692</v>
      </c>
      <c r="AY9871">
        <v>635</v>
      </c>
      <c r="AZ9871">
        <v>-520</v>
      </c>
      <c r="BA9871">
        <v>-727</v>
      </c>
      <c r="BB9871">
        <v>276</v>
      </c>
      <c r="BC9871">
        <v>549</v>
      </c>
      <c r="BD9871">
        <v>620</v>
      </c>
      <c r="BE9871">
        <v>163</v>
      </c>
      <c r="BF9871">
        <v>-804</v>
      </c>
      <c r="BG9871">
        <v>-177</v>
      </c>
      <c r="BH9871">
        <v>91</v>
      </c>
      <c r="BI9871">
        <v>808</v>
      </c>
      <c r="BJ9871">
        <v>331</v>
      </c>
      <c r="BK9871">
        <v>1477</v>
      </c>
      <c r="BL9871">
        <v>2159</v>
      </c>
    </row>
    <row r="9872" spans="1:64" x14ac:dyDescent="0.25">
      <c r="A9872" t="s">
        <v>2968</v>
      </c>
      <c r="B9872" t="s">
        <v>2946</v>
      </c>
      <c r="C9872" t="s">
        <v>299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  <c r="AV9872">
        <v>0</v>
      </c>
      <c r="AW9872">
        <v>0</v>
      </c>
      <c r="AX9872">
        <v>0</v>
      </c>
      <c r="AY9872">
        <v>0</v>
      </c>
      <c r="AZ9872">
        <v>0</v>
      </c>
      <c r="BA9872">
        <v>0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>
        <v>0</v>
      </c>
      <c r="BL9872">
        <v>0</v>
      </c>
    </row>
    <row r="9873" spans="1:64" x14ac:dyDescent="0.25">
      <c r="A9873" t="s">
        <v>2968</v>
      </c>
      <c r="B9873" t="s">
        <v>2946</v>
      </c>
      <c r="C9873" t="s">
        <v>2989</v>
      </c>
      <c r="D9873">
        <v>35</v>
      </c>
      <c r="E9873">
        <v>34</v>
      </c>
      <c r="F9873">
        <v>32</v>
      </c>
      <c r="G9873">
        <v>30</v>
      </c>
      <c r="H9873">
        <v>33</v>
      </c>
      <c r="I9873">
        <v>30</v>
      </c>
      <c r="J9873">
        <v>29</v>
      </c>
      <c r="K9873">
        <v>30</v>
      </c>
      <c r="L9873">
        <v>32</v>
      </c>
      <c r="M9873">
        <v>31</v>
      </c>
      <c r="N9873">
        <v>33</v>
      </c>
      <c r="O9873">
        <v>33</v>
      </c>
      <c r="P9873">
        <v>32</v>
      </c>
      <c r="Q9873">
        <v>32</v>
      </c>
      <c r="R9873">
        <v>32</v>
      </c>
      <c r="S9873">
        <v>38</v>
      </c>
      <c r="T9873">
        <v>40</v>
      </c>
      <c r="U9873">
        <v>44</v>
      </c>
      <c r="V9873">
        <v>54</v>
      </c>
      <c r="W9873">
        <v>69</v>
      </c>
      <c r="X9873">
        <v>94</v>
      </c>
      <c r="Y9873">
        <v>123</v>
      </c>
      <c r="Z9873">
        <v>120</v>
      </c>
      <c r="AA9873">
        <v>128</v>
      </c>
      <c r="AB9873">
        <v>131</v>
      </c>
      <c r="AC9873">
        <v>143</v>
      </c>
      <c r="AD9873">
        <v>161</v>
      </c>
      <c r="AE9873">
        <v>94</v>
      </c>
      <c r="AF9873">
        <v>103</v>
      </c>
      <c r="AG9873">
        <v>240</v>
      </c>
      <c r="AH9873">
        <v>324</v>
      </c>
      <c r="AI9873">
        <v>338</v>
      </c>
      <c r="AJ9873">
        <v>357</v>
      </c>
      <c r="AK9873">
        <v>424</v>
      </c>
      <c r="AL9873">
        <v>406</v>
      </c>
      <c r="AM9873">
        <v>410</v>
      </c>
      <c r="AN9873">
        <v>426</v>
      </c>
      <c r="AO9873">
        <v>592</v>
      </c>
      <c r="AP9873">
        <v>517</v>
      </c>
      <c r="AQ9873">
        <v>543</v>
      </c>
      <c r="AR9873">
        <v>581</v>
      </c>
      <c r="AS9873">
        <v>350</v>
      </c>
      <c r="AT9873">
        <v>358</v>
      </c>
      <c r="AU9873">
        <v>373</v>
      </c>
      <c r="AV9873">
        <v>365</v>
      </c>
      <c r="AW9873">
        <v>309</v>
      </c>
      <c r="AX9873">
        <v>287</v>
      </c>
      <c r="AY9873">
        <v>305</v>
      </c>
      <c r="AZ9873">
        <v>322</v>
      </c>
      <c r="BA9873">
        <v>147</v>
      </c>
      <c r="BB9873">
        <v>145</v>
      </c>
      <c r="BC9873">
        <v>140</v>
      </c>
      <c r="BD9873">
        <v>123</v>
      </c>
      <c r="BE9873">
        <v>142</v>
      </c>
      <c r="BF9873">
        <v>148</v>
      </c>
      <c r="BG9873">
        <v>457</v>
      </c>
      <c r="BH9873">
        <v>571</v>
      </c>
      <c r="BI9873">
        <v>582</v>
      </c>
      <c r="BJ9873">
        <v>627</v>
      </c>
      <c r="BK9873">
        <v>615</v>
      </c>
      <c r="BL9873">
        <v>585</v>
      </c>
    </row>
    <row r="9874" spans="1:64" x14ac:dyDescent="0.25">
      <c r="A9874" t="s">
        <v>2968</v>
      </c>
      <c r="B9874" t="s">
        <v>2946</v>
      </c>
      <c r="C9874" t="s">
        <v>2988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  <c r="AZ9874">
        <v>0</v>
      </c>
      <c r="BA9874">
        <v>0</v>
      </c>
      <c r="BB9874">
        <v>0</v>
      </c>
      <c r="BC9874">
        <v>0</v>
      </c>
      <c r="BD9874">
        <v>0</v>
      </c>
      <c r="BE9874">
        <v>0</v>
      </c>
      <c r="BF9874">
        <v>0</v>
      </c>
      <c r="BG9874">
        <v>0</v>
      </c>
      <c r="BH9874">
        <v>0</v>
      </c>
      <c r="BI9874">
        <v>0</v>
      </c>
      <c r="BJ9874">
        <v>0</v>
      </c>
      <c r="BK9874">
        <v>0</v>
      </c>
      <c r="BL9874">
        <v>0</v>
      </c>
    </row>
    <row r="9875" spans="1:64" x14ac:dyDescent="0.25">
      <c r="A9875" t="s">
        <v>2968</v>
      </c>
      <c r="B9875" t="s">
        <v>2946</v>
      </c>
      <c r="C9875" t="s">
        <v>2987</v>
      </c>
      <c r="D9875">
        <v>344</v>
      </c>
      <c r="E9875">
        <v>327</v>
      </c>
      <c r="F9875">
        <v>344</v>
      </c>
      <c r="G9875">
        <v>378</v>
      </c>
      <c r="H9875">
        <v>396</v>
      </c>
      <c r="I9875">
        <v>344</v>
      </c>
      <c r="J9875">
        <v>378</v>
      </c>
      <c r="K9875">
        <v>464</v>
      </c>
      <c r="L9875">
        <v>533</v>
      </c>
      <c r="M9875">
        <v>602</v>
      </c>
      <c r="N9875">
        <v>533</v>
      </c>
      <c r="O9875">
        <v>533</v>
      </c>
      <c r="P9875">
        <v>826</v>
      </c>
      <c r="Q9875">
        <v>1410</v>
      </c>
      <c r="R9875">
        <v>894</v>
      </c>
      <c r="S9875">
        <v>843</v>
      </c>
      <c r="T9875">
        <v>1084</v>
      </c>
      <c r="U9875">
        <v>1428</v>
      </c>
      <c r="V9875">
        <v>1600</v>
      </c>
      <c r="W9875">
        <v>1651</v>
      </c>
      <c r="X9875">
        <v>619</v>
      </c>
      <c r="Y9875">
        <v>619</v>
      </c>
      <c r="Z9875">
        <v>586</v>
      </c>
      <c r="AA9875">
        <v>654</v>
      </c>
      <c r="AB9875">
        <v>649</v>
      </c>
      <c r="AC9875">
        <v>636</v>
      </c>
      <c r="AD9875">
        <v>769</v>
      </c>
      <c r="AE9875">
        <v>753</v>
      </c>
      <c r="AF9875">
        <v>776</v>
      </c>
      <c r="AG9875">
        <v>314</v>
      </c>
      <c r="AH9875">
        <v>130</v>
      </c>
      <c r="AI9875">
        <v>137</v>
      </c>
      <c r="AJ9875">
        <v>123</v>
      </c>
      <c r="AK9875">
        <v>129</v>
      </c>
      <c r="AL9875">
        <v>124</v>
      </c>
      <c r="AM9875">
        <v>148</v>
      </c>
      <c r="AN9875">
        <v>195</v>
      </c>
      <c r="AO9875">
        <v>212</v>
      </c>
      <c r="AP9875">
        <v>190</v>
      </c>
      <c r="AQ9875">
        <v>196</v>
      </c>
      <c r="AR9875">
        <v>189</v>
      </c>
      <c r="AS9875">
        <v>238</v>
      </c>
      <c r="AT9875">
        <v>130</v>
      </c>
      <c r="AU9875">
        <v>133</v>
      </c>
      <c r="AV9875">
        <v>141</v>
      </c>
      <c r="AW9875">
        <v>142</v>
      </c>
      <c r="AX9875">
        <v>198</v>
      </c>
      <c r="AY9875">
        <v>205</v>
      </c>
      <c r="AZ9875">
        <v>197</v>
      </c>
      <c r="BA9875">
        <v>172</v>
      </c>
      <c r="BB9875">
        <v>294</v>
      </c>
      <c r="BC9875">
        <v>183</v>
      </c>
      <c r="BD9875">
        <v>183</v>
      </c>
      <c r="BE9875">
        <v>183</v>
      </c>
      <c r="BF9875">
        <v>188</v>
      </c>
      <c r="BG9875">
        <v>188</v>
      </c>
      <c r="BH9875">
        <v>188</v>
      </c>
      <c r="BI9875">
        <v>154</v>
      </c>
      <c r="BJ9875">
        <v>154</v>
      </c>
      <c r="BK9875">
        <v>154</v>
      </c>
      <c r="BL9875">
        <v>154</v>
      </c>
    </row>
    <row r="9876" spans="1:64" x14ac:dyDescent="0.25">
      <c r="A9876" t="s">
        <v>2968</v>
      </c>
      <c r="B9876" t="s">
        <v>2946</v>
      </c>
      <c r="C9876" t="s">
        <v>2986</v>
      </c>
      <c r="D9876">
        <v>1840</v>
      </c>
      <c r="E9876">
        <v>1772</v>
      </c>
      <c r="F9876">
        <v>1668</v>
      </c>
      <c r="G9876">
        <v>1600</v>
      </c>
      <c r="H9876">
        <v>1720</v>
      </c>
      <c r="I9876">
        <v>1582</v>
      </c>
      <c r="J9876">
        <v>1531</v>
      </c>
      <c r="K9876">
        <v>1565</v>
      </c>
      <c r="L9876">
        <v>1651</v>
      </c>
      <c r="M9876">
        <v>1651</v>
      </c>
      <c r="N9876">
        <v>1737</v>
      </c>
      <c r="O9876">
        <v>1737</v>
      </c>
      <c r="P9876">
        <v>1686</v>
      </c>
      <c r="Q9876">
        <v>1703</v>
      </c>
      <c r="R9876">
        <v>1686</v>
      </c>
      <c r="S9876">
        <v>2012</v>
      </c>
      <c r="T9876">
        <v>2133</v>
      </c>
      <c r="U9876">
        <v>2339</v>
      </c>
      <c r="V9876">
        <v>2838</v>
      </c>
      <c r="W9876">
        <v>3612</v>
      </c>
      <c r="X9876">
        <v>3779</v>
      </c>
      <c r="Y9876">
        <v>5100</v>
      </c>
      <c r="Z9876">
        <v>5295</v>
      </c>
      <c r="AA9876">
        <v>5663</v>
      </c>
      <c r="AB9876">
        <v>5846</v>
      </c>
      <c r="AC9876">
        <v>6022</v>
      </c>
      <c r="AD9876">
        <v>5486</v>
      </c>
      <c r="AE9876">
        <v>2750</v>
      </c>
      <c r="AF9876">
        <v>2935</v>
      </c>
      <c r="AG9876">
        <v>2967</v>
      </c>
      <c r="AH9876">
        <v>2964</v>
      </c>
      <c r="AI9876">
        <v>3107</v>
      </c>
      <c r="AJ9876">
        <v>3260</v>
      </c>
      <c r="AK9876">
        <v>3153</v>
      </c>
      <c r="AL9876">
        <v>2993</v>
      </c>
      <c r="AM9876">
        <v>2993</v>
      </c>
      <c r="AN9876">
        <v>3108</v>
      </c>
      <c r="AO9876">
        <v>3541</v>
      </c>
      <c r="AP9876">
        <v>3146</v>
      </c>
      <c r="AQ9876">
        <v>3229</v>
      </c>
      <c r="AR9876">
        <v>3478</v>
      </c>
      <c r="AS9876">
        <v>1989</v>
      </c>
      <c r="AT9876">
        <v>2019</v>
      </c>
      <c r="AU9876">
        <v>2125</v>
      </c>
      <c r="AV9876">
        <v>2178</v>
      </c>
      <c r="AW9876">
        <v>1928</v>
      </c>
      <c r="AX9876">
        <v>1710</v>
      </c>
      <c r="AY9876">
        <v>1890</v>
      </c>
      <c r="AZ9876">
        <v>2115</v>
      </c>
      <c r="BA9876">
        <v>1043</v>
      </c>
      <c r="BB9876">
        <v>1118</v>
      </c>
      <c r="BC9876">
        <v>1085</v>
      </c>
      <c r="BD9876">
        <v>906</v>
      </c>
      <c r="BE9876">
        <v>1183</v>
      </c>
      <c r="BF9876">
        <v>1197</v>
      </c>
      <c r="BG9876">
        <v>3120</v>
      </c>
      <c r="BH9876">
        <v>3222</v>
      </c>
      <c r="BI9876">
        <v>3174</v>
      </c>
      <c r="BJ9876">
        <v>4181</v>
      </c>
      <c r="BK9876">
        <v>4259</v>
      </c>
      <c r="BL9876">
        <v>3272</v>
      </c>
    </row>
    <row r="9877" spans="1:64" x14ac:dyDescent="0.25">
      <c r="A9877" t="s">
        <v>2968</v>
      </c>
      <c r="B9877" t="s">
        <v>2946</v>
      </c>
      <c r="C9877" t="s">
        <v>2985</v>
      </c>
      <c r="D9877">
        <v>2219</v>
      </c>
      <c r="E9877">
        <v>2132</v>
      </c>
      <c r="F9877">
        <v>2044</v>
      </c>
      <c r="G9877">
        <v>2008</v>
      </c>
      <c r="H9877">
        <v>2148</v>
      </c>
      <c r="I9877">
        <v>1956</v>
      </c>
      <c r="J9877">
        <v>1938</v>
      </c>
      <c r="K9877">
        <v>2060</v>
      </c>
      <c r="L9877">
        <v>2216</v>
      </c>
      <c r="M9877">
        <v>2284</v>
      </c>
      <c r="N9877">
        <v>2303</v>
      </c>
      <c r="O9877">
        <v>2303</v>
      </c>
      <c r="P9877">
        <v>2543</v>
      </c>
      <c r="Q9877">
        <v>3145</v>
      </c>
      <c r="R9877">
        <v>2612</v>
      </c>
      <c r="S9877">
        <v>2893</v>
      </c>
      <c r="T9877">
        <v>3257</v>
      </c>
      <c r="U9877">
        <v>3811</v>
      </c>
      <c r="V9877">
        <v>4492</v>
      </c>
      <c r="W9877">
        <v>5332</v>
      </c>
      <c r="X9877">
        <v>4492</v>
      </c>
      <c r="Y9877">
        <v>5842</v>
      </c>
      <c r="Z9877">
        <v>6001</v>
      </c>
      <c r="AA9877">
        <v>6445</v>
      </c>
      <c r="AB9877">
        <v>6627</v>
      </c>
      <c r="AC9877">
        <v>6802</v>
      </c>
      <c r="AD9877">
        <v>6415</v>
      </c>
      <c r="AE9877">
        <v>3596</v>
      </c>
      <c r="AF9877">
        <v>3814</v>
      </c>
      <c r="AG9877">
        <v>3521</v>
      </c>
      <c r="AH9877">
        <v>3418</v>
      </c>
      <c r="AI9877">
        <v>3582</v>
      </c>
      <c r="AJ9877">
        <v>3740</v>
      </c>
      <c r="AK9877">
        <v>3706</v>
      </c>
      <c r="AL9877">
        <v>3523</v>
      </c>
      <c r="AM9877">
        <v>3551</v>
      </c>
      <c r="AN9877">
        <v>3729</v>
      </c>
      <c r="AO9877">
        <v>4344</v>
      </c>
      <c r="AP9877">
        <v>3853</v>
      </c>
      <c r="AQ9877">
        <v>3969</v>
      </c>
      <c r="AR9877">
        <v>4248</v>
      </c>
      <c r="AS9877">
        <v>2577</v>
      </c>
      <c r="AT9877">
        <v>2507</v>
      </c>
      <c r="AU9877">
        <v>2631</v>
      </c>
      <c r="AV9877">
        <v>2684</v>
      </c>
      <c r="AW9877">
        <v>2380</v>
      </c>
      <c r="AX9877">
        <v>2195</v>
      </c>
      <c r="AY9877">
        <v>2400</v>
      </c>
      <c r="AZ9877">
        <v>2634</v>
      </c>
      <c r="BA9877">
        <v>1362</v>
      </c>
      <c r="BB9877">
        <v>1558</v>
      </c>
      <c r="BC9877">
        <v>1407</v>
      </c>
      <c r="BD9877">
        <v>1211</v>
      </c>
      <c r="BE9877">
        <v>1507</v>
      </c>
      <c r="BF9877">
        <v>1533</v>
      </c>
      <c r="BG9877">
        <v>3765</v>
      </c>
      <c r="BH9877">
        <v>3981</v>
      </c>
      <c r="BI9877">
        <v>3910</v>
      </c>
      <c r="BJ9877">
        <v>4963</v>
      </c>
      <c r="BK9877">
        <v>5028</v>
      </c>
      <c r="BL9877">
        <v>4011</v>
      </c>
    </row>
    <row r="9878" spans="1:64" x14ac:dyDescent="0.25">
      <c r="A9878" t="s">
        <v>2968</v>
      </c>
      <c r="B9878" t="s">
        <v>2946</v>
      </c>
      <c r="C9878" t="s">
        <v>298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93</v>
      </c>
      <c r="AY9878">
        <v>14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168</v>
      </c>
      <c r="BH9878">
        <v>166</v>
      </c>
      <c r="BI9878">
        <v>104</v>
      </c>
      <c r="BJ9878">
        <v>146</v>
      </c>
      <c r="BK9878">
        <v>89</v>
      </c>
      <c r="BL9878">
        <v>197</v>
      </c>
    </row>
    <row r="9879" spans="1:64" x14ac:dyDescent="0.25">
      <c r="A9879" t="s">
        <v>2968</v>
      </c>
      <c r="B9879" t="s">
        <v>2946</v>
      </c>
      <c r="C9879" t="s">
        <v>2983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1361</v>
      </c>
      <c r="AR9879">
        <v>1385</v>
      </c>
      <c r="AS9879">
        <v>754</v>
      </c>
      <c r="AT9879">
        <v>797</v>
      </c>
      <c r="AU9879">
        <v>713</v>
      </c>
      <c r="AV9879">
        <v>758</v>
      </c>
      <c r="AW9879">
        <v>779</v>
      </c>
      <c r="AX9879">
        <v>754</v>
      </c>
      <c r="AY9879">
        <v>623</v>
      </c>
      <c r="AZ9879">
        <v>987</v>
      </c>
      <c r="BA9879">
        <v>1139</v>
      </c>
      <c r="BB9879">
        <v>1242</v>
      </c>
      <c r="BC9879">
        <v>1302</v>
      </c>
      <c r="BD9879">
        <v>1314</v>
      </c>
      <c r="BE9879">
        <v>1421</v>
      </c>
      <c r="BF9879">
        <v>1515</v>
      </c>
      <c r="BG9879">
        <v>1247</v>
      </c>
      <c r="BH9879">
        <v>1343</v>
      </c>
      <c r="BI9879">
        <v>1085</v>
      </c>
      <c r="BJ9879">
        <v>770</v>
      </c>
      <c r="BK9879">
        <v>769</v>
      </c>
      <c r="BL9879">
        <v>840</v>
      </c>
    </row>
    <row r="9880" spans="1:64" x14ac:dyDescent="0.25">
      <c r="A9880" t="s">
        <v>2968</v>
      </c>
      <c r="B9880" t="s">
        <v>2946</v>
      </c>
      <c r="C9880" t="s">
        <v>2982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34</v>
      </c>
      <c r="Z9880">
        <v>46</v>
      </c>
      <c r="AA9880">
        <v>60</v>
      </c>
      <c r="AB9880">
        <v>79</v>
      </c>
      <c r="AC9880">
        <v>89</v>
      </c>
      <c r="AD9880">
        <v>35</v>
      </c>
      <c r="AE9880">
        <v>39</v>
      </c>
      <c r="AF9880">
        <v>42</v>
      </c>
      <c r="AG9880">
        <v>23</v>
      </c>
      <c r="AH9880">
        <v>24</v>
      </c>
      <c r="AI9880">
        <v>23</v>
      </c>
      <c r="AJ9880">
        <v>22</v>
      </c>
      <c r="AK9880">
        <v>21</v>
      </c>
      <c r="AL9880">
        <v>29</v>
      </c>
      <c r="AM9880">
        <v>29</v>
      </c>
      <c r="AN9880">
        <v>68</v>
      </c>
      <c r="AO9880">
        <v>53</v>
      </c>
      <c r="AP9880">
        <v>36</v>
      </c>
      <c r="AQ9880">
        <v>36</v>
      </c>
      <c r="AR9880">
        <v>28</v>
      </c>
      <c r="AS9880">
        <v>26</v>
      </c>
      <c r="AT9880">
        <v>65</v>
      </c>
      <c r="AU9880">
        <v>63</v>
      </c>
      <c r="AV9880">
        <v>62</v>
      </c>
      <c r="AW9880">
        <v>66</v>
      </c>
      <c r="AX9880">
        <v>155</v>
      </c>
      <c r="AY9880">
        <v>176</v>
      </c>
      <c r="AZ9880">
        <v>174</v>
      </c>
      <c r="BA9880">
        <v>192</v>
      </c>
      <c r="BB9880">
        <v>196</v>
      </c>
      <c r="BC9880">
        <v>20</v>
      </c>
      <c r="BD9880">
        <v>19</v>
      </c>
      <c r="BE9880">
        <v>20</v>
      </c>
      <c r="BF9880">
        <v>15</v>
      </c>
      <c r="BG9880">
        <v>15</v>
      </c>
      <c r="BH9880">
        <v>15</v>
      </c>
      <c r="BI9880">
        <v>22</v>
      </c>
      <c r="BJ9880">
        <v>43</v>
      </c>
      <c r="BK9880">
        <v>61</v>
      </c>
      <c r="BL9880">
        <v>59</v>
      </c>
    </row>
    <row r="9881" spans="1:64" x14ac:dyDescent="0.25">
      <c r="A9881" t="s">
        <v>2968</v>
      </c>
      <c r="B9881" t="s">
        <v>2946</v>
      </c>
      <c r="C9881" t="s">
        <v>2981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34</v>
      </c>
      <c r="Z9881">
        <v>46</v>
      </c>
      <c r="AA9881">
        <v>60</v>
      </c>
      <c r="AB9881">
        <v>79</v>
      </c>
      <c r="AC9881">
        <v>89</v>
      </c>
      <c r="AD9881">
        <v>35</v>
      </c>
      <c r="AE9881">
        <v>39</v>
      </c>
      <c r="AF9881">
        <v>42</v>
      </c>
      <c r="AG9881">
        <v>23</v>
      </c>
      <c r="AH9881">
        <v>24</v>
      </c>
      <c r="AI9881">
        <v>23</v>
      </c>
      <c r="AJ9881">
        <v>22</v>
      </c>
      <c r="AK9881">
        <v>21</v>
      </c>
      <c r="AL9881">
        <v>29</v>
      </c>
      <c r="AM9881">
        <v>29</v>
      </c>
      <c r="AN9881">
        <v>68</v>
      </c>
      <c r="AO9881">
        <v>53</v>
      </c>
      <c r="AP9881">
        <v>36</v>
      </c>
      <c r="AQ9881">
        <v>1397</v>
      </c>
      <c r="AR9881">
        <v>1413</v>
      </c>
      <c r="AS9881">
        <v>780</v>
      </c>
      <c r="AT9881">
        <v>862</v>
      </c>
      <c r="AU9881">
        <v>776</v>
      </c>
      <c r="AV9881">
        <v>820</v>
      </c>
      <c r="AW9881">
        <v>845</v>
      </c>
      <c r="AX9881">
        <v>1002</v>
      </c>
      <c r="AY9881">
        <v>940</v>
      </c>
      <c r="AZ9881">
        <v>1161</v>
      </c>
      <c r="BA9881">
        <v>1332</v>
      </c>
      <c r="BB9881">
        <v>1438</v>
      </c>
      <c r="BC9881">
        <v>1322</v>
      </c>
      <c r="BD9881">
        <v>1333</v>
      </c>
      <c r="BE9881">
        <v>1441</v>
      </c>
      <c r="BF9881">
        <v>1530</v>
      </c>
      <c r="BG9881">
        <v>1430</v>
      </c>
      <c r="BH9881">
        <v>1523</v>
      </c>
      <c r="BI9881">
        <v>1211</v>
      </c>
      <c r="BJ9881">
        <v>959</v>
      </c>
      <c r="BK9881">
        <v>919</v>
      </c>
      <c r="BL9881">
        <v>1097</v>
      </c>
    </row>
    <row r="9882" spans="1:64" x14ac:dyDescent="0.25">
      <c r="A9882" t="s">
        <v>2968</v>
      </c>
      <c r="B9882" t="s">
        <v>2946</v>
      </c>
      <c r="C9882" t="s">
        <v>2980</v>
      </c>
      <c r="D9882">
        <v>35</v>
      </c>
      <c r="E9882">
        <v>34</v>
      </c>
      <c r="F9882">
        <v>32</v>
      </c>
      <c r="G9882">
        <v>30</v>
      </c>
      <c r="H9882">
        <v>33</v>
      </c>
      <c r="I9882">
        <v>30</v>
      </c>
      <c r="J9882">
        <v>29</v>
      </c>
      <c r="K9882">
        <v>30</v>
      </c>
      <c r="L9882">
        <v>32</v>
      </c>
      <c r="M9882">
        <v>31</v>
      </c>
      <c r="N9882">
        <v>33</v>
      </c>
      <c r="O9882">
        <v>33</v>
      </c>
      <c r="P9882">
        <v>32</v>
      </c>
      <c r="Q9882">
        <v>32</v>
      </c>
      <c r="R9882">
        <v>32</v>
      </c>
      <c r="S9882">
        <v>38</v>
      </c>
      <c r="T9882">
        <v>40</v>
      </c>
      <c r="U9882">
        <v>44</v>
      </c>
      <c r="V9882">
        <v>54</v>
      </c>
      <c r="W9882">
        <v>69</v>
      </c>
      <c r="X9882">
        <v>94</v>
      </c>
      <c r="Y9882">
        <v>123</v>
      </c>
      <c r="Z9882">
        <v>120</v>
      </c>
      <c r="AA9882">
        <v>128</v>
      </c>
      <c r="AB9882">
        <v>131</v>
      </c>
      <c r="AC9882">
        <v>143</v>
      </c>
      <c r="AD9882">
        <v>161</v>
      </c>
      <c r="AE9882">
        <v>94</v>
      </c>
      <c r="AF9882">
        <v>103</v>
      </c>
      <c r="AG9882">
        <v>240</v>
      </c>
      <c r="AH9882">
        <v>324</v>
      </c>
      <c r="AI9882">
        <v>338</v>
      </c>
      <c r="AJ9882">
        <v>357</v>
      </c>
      <c r="AK9882">
        <v>424</v>
      </c>
      <c r="AL9882">
        <v>406</v>
      </c>
      <c r="AM9882">
        <v>410</v>
      </c>
      <c r="AN9882">
        <v>426</v>
      </c>
      <c r="AO9882">
        <v>592</v>
      </c>
      <c r="AP9882">
        <v>517</v>
      </c>
      <c r="AQ9882">
        <v>543</v>
      </c>
      <c r="AR9882">
        <v>581</v>
      </c>
      <c r="AS9882">
        <v>350</v>
      </c>
      <c r="AT9882">
        <v>358</v>
      </c>
      <c r="AU9882">
        <v>373</v>
      </c>
      <c r="AV9882">
        <v>365</v>
      </c>
      <c r="AW9882">
        <v>309</v>
      </c>
      <c r="AX9882">
        <v>380</v>
      </c>
      <c r="AY9882">
        <v>445</v>
      </c>
      <c r="AZ9882">
        <v>322</v>
      </c>
      <c r="BA9882">
        <v>147</v>
      </c>
      <c r="BB9882">
        <v>145</v>
      </c>
      <c r="BC9882">
        <v>140</v>
      </c>
      <c r="BD9882">
        <v>123</v>
      </c>
      <c r="BE9882">
        <v>142</v>
      </c>
      <c r="BF9882">
        <v>148</v>
      </c>
      <c r="BG9882">
        <v>625</v>
      </c>
      <c r="BH9882">
        <v>736</v>
      </c>
      <c r="BI9882">
        <v>686</v>
      </c>
      <c r="BJ9882">
        <v>774</v>
      </c>
      <c r="BK9882">
        <v>704</v>
      </c>
      <c r="BL9882">
        <v>782</v>
      </c>
    </row>
    <row r="9883" spans="1:64" x14ac:dyDescent="0.25">
      <c r="A9883" t="s">
        <v>2968</v>
      </c>
      <c r="B9883" t="s">
        <v>2946</v>
      </c>
      <c r="C9883" t="s">
        <v>2979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1361</v>
      </c>
      <c r="AR9883">
        <v>1385</v>
      </c>
      <c r="AS9883">
        <v>754</v>
      </c>
      <c r="AT9883">
        <v>797</v>
      </c>
      <c r="AU9883">
        <v>713</v>
      </c>
      <c r="AV9883">
        <v>758</v>
      </c>
      <c r="AW9883">
        <v>779</v>
      </c>
      <c r="AX9883">
        <v>754</v>
      </c>
      <c r="AY9883">
        <v>623</v>
      </c>
      <c r="AZ9883">
        <v>987</v>
      </c>
      <c r="BA9883">
        <v>1139</v>
      </c>
      <c r="BB9883">
        <v>1242</v>
      </c>
      <c r="BC9883">
        <v>1302</v>
      </c>
      <c r="BD9883">
        <v>1314</v>
      </c>
      <c r="BE9883">
        <v>1421</v>
      </c>
      <c r="BF9883">
        <v>1515</v>
      </c>
      <c r="BG9883">
        <v>1247</v>
      </c>
      <c r="BH9883">
        <v>1343</v>
      </c>
      <c r="BI9883">
        <v>1085</v>
      </c>
      <c r="BJ9883">
        <v>770</v>
      </c>
      <c r="BK9883">
        <v>769</v>
      </c>
      <c r="BL9883">
        <v>840</v>
      </c>
    </row>
    <row r="9884" spans="1:64" x14ac:dyDescent="0.25">
      <c r="A9884" t="s">
        <v>2968</v>
      </c>
      <c r="B9884" t="s">
        <v>2946</v>
      </c>
      <c r="C9884" t="s">
        <v>2978</v>
      </c>
      <c r="D9884">
        <v>344</v>
      </c>
      <c r="E9884">
        <v>327</v>
      </c>
      <c r="F9884">
        <v>344</v>
      </c>
      <c r="G9884">
        <v>378</v>
      </c>
      <c r="H9884">
        <v>396</v>
      </c>
      <c r="I9884">
        <v>344</v>
      </c>
      <c r="J9884">
        <v>378</v>
      </c>
      <c r="K9884">
        <v>464</v>
      </c>
      <c r="L9884">
        <v>533</v>
      </c>
      <c r="M9884">
        <v>602</v>
      </c>
      <c r="N9884">
        <v>533</v>
      </c>
      <c r="O9884">
        <v>533</v>
      </c>
      <c r="P9884">
        <v>826</v>
      </c>
      <c r="Q9884">
        <v>1410</v>
      </c>
      <c r="R9884">
        <v>894</v>
      </c>
      <c r="S9884">
        <v>843</v>
      </c>
      <c r="T9884">
        <v>1084</v>
      </c>
      <c r="U9884">
        <v>1428</v>
      </c>
      <c r="V9884">
        <v>1600</v>
      </c>
      <c r="W9884">
        <v>1651</v>
      </c>
      <c r="X9884">
        <v>619</v>
      </c>
      <c r="Y9884">
        <v>653</v>
      </c>
      <c r="Z9884">
        <v>632</v>
      </c>
      <c r="AA9884">
        <v>714</v>
      </c>
      <c r="AB9884">
        <v>728</v>
      </c>
      <c r="AC9884">
        <v>725</v>
      </c>
      <c r="AD9884">
        <v>804</v>
      </c>
      <c r="AE9884">
        <v>791</v>
      </c>
      <c r="AF9884">
        <v>818</v>
      </c>
      <c r="AG9884">
        <v>337</v>
      </c>
      <c r="AH9884">
        <v>154</v>
      </c>
      <c r="AI9884">
        <v>160</v>
      </c>
      <c r="AJ9884">
        <v>145</v>
      </c>
      <c r="AK9884">
        <v>150</v>
      </c>
      <c r="AL9884">
        <v>153</v>
      </c>
      <c r="AM9884">
        <v>177</v>
      </c>
      <c r="AN9884">
        <v>263</v>
      </c>
      <c r="AO9884">
        <v>265</v>
      </c>
      <c r="AP9884">
        <v>225</v>
      </c>
      <c r="AQ9884">
        <v>232</v>
      </c>
      <c r="AR9884">
        <v>218</v>
      </c>
      <c r="AS9884">
        <v>264</v>
      </c>
      <c r="AT9884">
        <v>195</v>
      </c>
      <c r="AU9884">
        <v>196</v>
      </c>
      <c r="AV9884">
        <v>203</v>
      </c>
      <c r="AW9884">
        <v>208</v>
      </c>
      <c r="AX9884">
        <v>353</v>
      </c>
      <c r="AY9884">
        <v>382</v>
      </c>
      <c r="AZ9884">
        <v>371</v>
      </c>
      <c r="BA9884">
        <v>365</v>
      </c>
      <c r="BB9884">
        <v>490</v>
      </c>
      <c r="BC9884">
        <v>203</v>
      </c>
      <c r="BD9884">
        <v>201</v>
      </c>
      <c r="BE9884">
        <v>203</v>
      </c>
      <c r="BF9884">
        <v>203</v>
      </c>
      <c r="BG9884">
        <v>203</v>
      </c>
      <c r="BH9884">
        <v>203</v>
      </c>
      <c r="BI9884">
        <v>176</v>
      </c>
      <c r="BJ9884">
        <v>197</v>
      </c>
      <c r="BK9884">
        <v>215</v>
      </c>
      <c r="BL9884">
        <v>214</v>
      </c>
    </row>
    <row r="9885" spans="1:64" x14ac:dyDescent="0.25">
      <c r="A9885" t="s">
        <v>2968</v>
      </c>
      <c r="B9885" t="s">
        <v>2946</v>
      </c>
      <c r="C9885" t="s">
        <v>2977</v>
      </c>
      <c r="D9885">
        <v>2219</v>
      </c>
      <c r="E9885">
        <v>2132</v>
      </c>
      <c r="F9885">
        <v>2044</v>
      </c>
      <c r="G9885">
        <v>2008</v>
      </c>
      <c r="H9885">
        <v>2148</v>
      </c>
      <c r="I9885">
        <v>1956</v>
      </c>
      <c r="J9885">
        <v>1938</v>
      </c>
      <c r="K9885">
        <v>2060</v>
      </c>
      <c r="L9885">
        <v>2216</v>
      </c>
      <c r="M9885">
        <v>2284</v>
      </c>
      <c r="N9885">
        <v>2303</v>
      </c>
      <c r="O9885">
        <v>2303</v>
      </c>
      <c r="P9885">
        <v>2543</v>
      </c>
      <c r="Q9885">
        <v>3145</v>
      </c>
      <c r="R9885">
        <v>2612</v>
      </c>
      <c r="S9885">
        <v>2893</v>
      </c>
      <c r="T9885">
        <v>3257</v>
      </c>
      <c r="U9885">
        <v>3811</v>
      </c>
      <c r="V9885">
        <v>4492</v>
      </c>
      <c r="W9885">
        <v>5332</v>
      </c>
      <c r="X9885">
        <v>4492</v>
      </c>
      <c r="Y9885">
        <v>5875</v>
      </c>
      <c r="Z9885">
        <v>6047</v>
      </c>
      <c r="AA9885">
        <v>6505</v>
      </c>
      <c r="AB9885">
        <v>6705</v>
      </c>
      <c r="AC9885">
        <v>6890</v>
      </c>
      <c r="AD9885">
        <v>6451</v>
      </c>
      <c r="AE9885">
        <v>3635</v>
      </c>
      <c r="AF9885">
        <v>3856</v>
      </c>
      <c r="AG9885">
        <v>3544</v>
      </c>
      <c r="AH9885">
        <v>3441</v>
      </c>
      <c r="AI9885">
        <v>3605</v>
      </c>
      <c r="AJ9885">
        <v>3762</v>
      </c>
      <c r="AK9885">
        <v>3727</v>
      </c>
      <c r="AL9885">
        <v>3552</v>
      </c>
      <c r="AM9885">
        <v>3580</v>
      </c>
      <c r="AN9885">
        <v>3797</v>
      </c>
      <c r="AO9885">
        <v>4397</v>
      </c>
      <c r="AP9885">
        <v>3888</v>
      </c>
      <c r="AQ9885">
        <v>5366</v>
      </c>
      <c r="AR9885">
        <v>5662</v>
      </c>
      <c r="AS9885">
        <v>3356</v>
      </c>
      <c r="AT9885">
        <v>3369</v>
      </c>
      <c r="AU9885">
        <v>3407</v>
      </c>
      <c r="AV9885">
        <v>3504</v>
      </c>
      <c r="AW9885">
        <v>3225</v>
      </c>
      <c r="AX9885">
        <v>3197</v>
      </c>
      <c r="AY9885">
        <v>3340</v>
      </c>
      <c r="AZ9885">
        <v>3795</v>
      </c>
      <c r="BA9885">
        <v>2694</v>
      </c>
      <c r="BB9885">
        <v>2996</v>
      </c>
      <c r="BC9885">
        <v>2729</v>
      </c>
      <c r="BD9885">
        <v>2545</v>
      </c>
      <c r="BE9885">
        <v>2948</v>
      </c>
      <c r="BF9885">
        <v>3063</v>
      </c>
      <c r="BG9885">
        <v>5195</v>
      </c>
      <c r="BH9885">
        <v>5504</v>
      </c>
      <c r="BI9885">
        <v>5120</v>
      </c>
      <c r="BJ9885">
        <v>5922</v>
      </c>
      <c r="BK9885">
        <v>5947</v>
      </c>
      <c r="BL9885">
        <v>5109</v>
      </c>
    </row>
    <row r="9886" spans="1:64" x14ac:dyDescent="0.25">
      <c r="A9886" t="s">
        <v>2968</v>
      </c>
      <c r="B9886" t="s">
        <v>2946</v>
      </c>
      <c r="C9886" t="s">
        <v>2976</v>
      </c>
      <c r="D9886">
        <v>2219</v>
      </c>
      <c r="E9886">
        <v>2132</v>
      </c>
      <c r="F9886">
        <v>2044</v>
      </c>
      <c r="G9886">
        <v>2008</v>
      </c>
      <c r="H9886">
        <v>2148</v>
      </c>
      <c r="I9886">
        <v>1956</v>
      </c>
      <c r="J9886">
        <v>1938</v>
      </c>
      <c r="K9886">
        <v>2060</v>
      </c>
      <c r="L9886">
        <v>2216</v>
      </c>
      <c r="M9886">
        <v>2284</v>
      </c>
      <c r="N9886">
        <v>2303</v>
      </c>
      <c r="O9886">
        <v>2303</v>
      </c>
      <c r="P9886">
        <v>2543</v>
      </c>
      <c r="Q9886">
        <v>3145</v>
      </c>
      <c r="R9886">
        <v>2612</v>
      </c>
      <c r="S9886">
        <v>2893</v>
      </c>
      <c r="T9886">
        <v>3257</v>
      </c>
      <c r="U9886">
        <v>3811</v>
      </c>
      <c r="V9886">
        <v>4492</v>
      </c>
      <c r="W9886">
        <v>5332</v>
      </c>
      <c r="X9886">
        <v>4492</v>
      </c>
      <c r="Y9886">
        <v>5875</v>
      </c>
      <c r="Z9886">
        <v>6047</v>
      </c>
      <c r="AA9886">
        <v>6505</v>
      </c>
      <c r="AB9886">
        <v>6705</v>
      </c>
      <c r="AC9886">
        <v>6890</v>
      </c>
      <c r="AD9886">
        <v>6451</v>
      </c>
      <c r="AE9886">
        <v>3635</v>
      </c>
      <c r="AF9886">
        <v>3856</v>
      </c>
      <c r="AG9886">
        <v>3544</v>
      </c>
      <c r="AH9886">
        <v>3441</v>
      </c>
      <c r="AI9886">
        <v>3605</v>
      </c>
      <c r="AJ9886">
        <v>3762</v>
      </c>
      <c r="AK9886">
        <v>3727</v>
      </c>
      <c r="AL9886">
        <v>3552</v>
      </c>
      <c r="AM9886">
        <v>3580</v>
      </c>
      <c r="AN9886">
        <v>3797</v>
      </c>
      <c r="AO9886">
        <v>4397</v>
      </c>
      <c r="AP9886">
        <v>3888</v>
      </c>
      <c r="AQ9886">
        <v>4005</v>
      </c>
      <c r="AR9886">
        <v>4277</v>
      </c>
      <c r="AS9886">
        <v>2603</v>
      </c>
      <c r="AT9886">
        <v>2572</v>
      </c>
      <c r="AU9886">
        <v>2694</v>
      </c>
      <c r="AV9886">
        <v>2746</v>
      </c>
      <c r="AW9886">
        <v>2446</v>
      </c>
      <c r="AX9886">
        <v>2443</v>
      </c>
      <c r="AY9886">
        <v>2717</v>
      </c>
      <c r="AZ9886">
        <v>2808</v>
      </c>
      <c r="BA9886">
        <v>1554</v>
      </c>
      <c r="BB9886">
        <v>1754</v>
      </c>
      <c r="BC9886">
        <v>1427</v>
      </c>
      <c r="BD9886">
        <v>1230</v>
      </c>
      <c r="BE9886">
        <v>1527</v>
      </c>
      <c r="BF9886">
        <v>1548</v>
      </c>
      <c r="BG9886">
        <v>3948</v>
      </c>
      <c r="BH9886">
        <v>4162</v>
      </c>
      <c r="BI9886">
        <v>4036</v>
      </c>
      <c r="BJ9886">
        <v>5152</v>
      </c>
      <c r="BK9886">
        <v>5178</v>
      </c>
      <c r="BL9886">
        <v>4268</v>
      </c>
    </row>
    <row r="9887" spans="1:64" x14ac:dyDescent="0.25">
      <c r="A9887" t="s">
        <v>2968</v>
      </c>
      <c r="B9887" t="s">
        <v>2946</v>
      </c>
      <c r="C9887" t="s">
        <v>2975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107</v>
      </c>
      <c r="AJ9887">
        <v>113</v>
      </c>
      <c r="AK9887">
        <v>122</v>
      </c>
      <c r="AL9887">
        <v>123</v>
      </c>
      <c r="AM9887">
        <v>123</v>
      </c>
      <c r="AN9887">
        <v>156</v>
      </c>
      <c r="AO9887">
        <v>140</v>
      </c>
      <c r="AP9887">
        <v>136</v>
      </c>
      <c r="AQ9887">
        <v>120</v>
      </c>
      <c r="AR9887">
        <v>106</v>
      </c>
      <c r="AS9887">
        <v>219</v>
      </c>
      <c r="AT9887">
        <v>194</v>
      </c>
      <c r="AU9887">
        <v>187</v>
      </c>
      <c r="AV9887">
        <v>185</v>
      </c>
      <c r="AW9887">
        <v>189</v>
      </c>
      <c r="AX9887">
        <v>121</v>
      </c>
      <c r="AY9887">
        <v>101</v>
      </c>
      <c r="AZ9887">
        <v>89</v>
      </c>
      <c r="BA9887">
        <v>57</v>
      </c>
      <c r="BB9887">
        <v>79</v>
      </c>
      <c r="BC9887">
        <v>70</v>
      </c>
      <c r="BD9887">
        <v>71</v>
      </c>
      <c r="BE9887">
        <v>123</v>
      </c>
      <c r="BF9887">
        <v>110</v>
      </c>
      <c r="BG9887">
        <v>92</v>
      </c>
      <c r="BH9887">
        <v>96</v>
      </c>
      <c r="BI9887">
        <v>81</v>
      </c>
      <c r="BJ9887">
        <v>99</v>
      </c>
      <c r="BK9887">
        <v>83</v>
      </c>
      <c r="BL9887">
        <v>74</v>
      </c>
    </row>
    <row r="9888" spans="1:64" x14ac:dyDescent="0.25">
      <c r="A9888" t="s">
        <v>2968</v>
      </c>
      <c r="B9888" t="s">
        <v>2946</v>
      </c>
      <c r="C9888" t="s">
        <v>2974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>
        <v>0</v>
      </c>
      <c r="BL9888">
        <v>0</v>
      </c>
    </row>
    <row r="9889" spans="1:64" x14ac:dyDescent="0.25">
      <c r="A9889" t="s">
        <v>2968</v>
      </c>
      <c r="B9889" t="s">
        <v>2946</v>
      </c>
      <c r="C9889" t="s">
        <v>2973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  <c r="AZ9889">
        <v>236</v>
      </c>
      <c r="BA9889">
        <v>1557</v>
      </c>
      <c r="BB9889">
        <v>4368</v>
      </c>
      <c r="BC9889">
        <v>5565</v>
      </c>
      <c r="BD9889">
        <v>6698</v>
      </c>
      <c r="BE9889">
        <v>5150</v>
      </c>
      <c r="BF9889">
        <v>6276</v>
      </c>
      <c r="BG9889">
        <v>5833</v>
      </c>
      <c r="BH9889">
        <v>7591</v>
      </c>
      <c r="BI9889">
        <v>7907</v>
      </c>
      <c r="BJ9889">
        <v>7234</v>
      </c>
      <c r="BK9889">
        <v>7290</v>
      </c>
      <c r="BL9889">
        <v>7041</v>
      </c>
    </row>
    <row r="9890" spans="1:64" x14ac:dyDescent="0.25">
      <c r="A9890" t="s">
        <v>2968</v>
      </c>
      <c r="B9890" t="s">
        <v>2946</v>
      </c>
      <c r="C9890" t="s">
        <v>2972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</row>
    <row r="9891" spans="1:64" x14ac:dyDescent="0.25">
      <c r="A9891" t="s">
        <v>2968</v>
      </c>
      <c r="B9891" t="s">
        <v>2946</v>
      </c>
      <c r="C9891" t="s">
        <v>2971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  <c r="AV9891">
        <v>0</v>
      </c>
      <c r="AW9891">
        <v>0</v>
      </c>
      <c r="AX9891">
        <v>0</v>
      </c>
      <c r="AY9891">
        <v>0</v>
      </c>
      <c r="AZ9891">
        <v>236</v>
      </c>
      <c r="BA9891">
        <v>1557</v>
      </c>
      <c r="BB9891">
        <v>4368</v>
      </c>
      <c r="BC9891">
        <v>5565</v>
      </c>
      <c r="BD9891">
        <v>6698</v>
      </c>
      <c r="BE9891">
        <v>5150</v>
      </c>
      <c r="BF9891">
        <v>6276</v>
      </c>
      <c r="BG9891">
        <v>5833</v>
      </c>
      <c r="BH9891">
        <v>7591</v>
      </c>
      <c r="BI9891">
        <v>7907</v>
      </c>
      <c r="BJ9891">
        <v>7234</v>
      </c>
      <c r="BK9891">
        <v>7290</v>
      </c>
      <c r="BL9891">
        <v>7041</v>
      </c>
    </row>
    <row r="9892" spans="1:64" x14ac:dyDescent="0.25">
      <c r="A9892" t="s">
        <v>2968</v>
      </c>
      <c r="B9892" t="s">
        <v>2946</v>
      </c>
      <c r="C9892" t="s">
        <v>297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>
        <v>0</v>
      </c>
      <c r="AX9892">
        <v>0</v>
      </c>
      <c r="AY9892">
        <v>0</v>
      </c>
      <c r="AZ9892">
        <v>0</v>
      </c>
      <c r="BA9892">
        <v>0</v>
      </c>
      <c r="BB9892">
        <v>0</v>
      </c>
      <c r="BC9892">
        <v>0</v>
      </c>
      <c r="BD9892">
        <v>0</v>
      </c>
      <c r="BE9892">
        <v>0</v>
      </c>
      <c r="BF9892">
        <v>0</v>
      </c>
      <c r="BG9892">
        <v>0</v>
      </c>
      <c r="BH9892">
        <v>0</v>
      </c>
      <c r="BI9892">
        <v>0</v>
      </c>
      <c r="BJ9892">
        <v>0</v>
      </c>
      <c r="BK9892">
        <v>0</v>
      </c>
      <c r="BL9892">
        <v>0</v>
      </c>
    </row>
    <row r="9893" spans="1:64" x14ac:dyDescent="0.25">
      <c r="A9893" t="s">
        <v>2968</v>
      </c>
      <c r="B9893" t="s">
        <v>2946</v>
      </c>
      <c r="C9893" t="s">
        <v>2969</v>
      </c>
      <c r="D9893">
        <v>500</v>
      </c>
      <c r="E9893">
        <v>525</v>
      </c>
      <c r="F9893">
        <v>357</v>
      </c>
      <c r="G9893">
        <v>466</v>
      </c>
      <c r="H9893">
        <v>374</v>
      </c>
      <c r="I9893">
        <v>259</v>
      </c>
      <c r="J9893">
        <v>473</v>
      </c>
      <c r="K9893">
        <v>424</v>
      </c>
      <c r="L9893">
        <v>298</v>
      </c>
      <c r="M9893">
        <v>468</v>
      </c>
      <c r="N9893">
        <v>415</v>
      </c>
      <c r="O9893">
        <v>406</v>
      </c>
      <c r="P9893">
        <v>391</v>
      </c>
      <c r="Q9893">
        <v>361</v>
      </c>
      <c r="R9893">
        <v>434</v>
      </c>
      <c r="S9893">
        <v>327</v>
      </c>
      <c r="T9893">
        <v>363</v>
      </c>
      <c r="U9893">
        <v>449</v>
      </c>
      <c r="V9893">
        <v>354</v>
      </c>
      <c r="W9893">
        <v>424</v>
      </c>
      <c r="X9893">
        <v>379</v>
      </c>
      <c r="Y9893">
        <v>498</v>
      </c>
      <c r="Z9893">
        <v>365</v>
      </c>
      <c r="AA9893">
        <v>369</v>
      </c>
      <c r="AB9893">
        <v>372</v>
      </c>
      <c r="AC9893">
        <v>436</v>
      </c>
      <c r="AD9893">
        <v>433</v>
      </c>
      <c r="AE9893">
        <v>372</v>
      </c>
      <c r="AF9893">
        <v>563</v>
      </c>
      <c r="AG9893">
        <v>474</v>
      </c>
      <c r="AH9893">
        <v>515</v>
      </c>
      <c r="AI9893">
        <v>446</v>
      </c>
      <c r="AJ9893">
        <v>428</v>
      </c>
      <c r="AK9893">
        <v>233</v>
      </c>
      <c r="AL9893">
        <v>641</v>
      </c>
      <c r="AM9893">
        <v>374</v>
      </c>
      <c r="AN9893">
        <v>529</v>
      </c>
      <c r="AO9893">
        <v>421</v>
      </c>
      <c r="AP9893">
        <v>470</v>
      </c>
      <c r="AQ9893">
        <v>416</v>
      </c>
      <c r="AR9893">
        <v>616</v>
      </c>
      <c r="AS9893">
        <v>633</v>
      </c>
      <c r="AT9893">
        <v>595</v>
      </c>
      <c r="AU9893">
        <v>668</v>
      </c>
      <c r="AV9893">
        <v>419</v>
      </c>
      <c r="AW9893">
        <v>454</v>
      </c>
      <c r="AX9893">
        <v>560</v>
      </c>
      <c r="AY9893">
        <v>674</v>
      </c>
      <c r="AZ9893">
        <v>507</v>
      </c>
      <c r="BA9893">
        <v>443</v>
      </c>
      <c r="BB9893">
        <v>448</v>
      </c>
      <c r="BC9893">
        <v>470</v>
      </c>
      <c r="BD9893">
        <v>626</v>
      </c>
      <c r="BE9893">
        <v>591</v>
      </c>
      <c r="BF9893">
        <v>491</v>
      </c>
      <c r="BG9893">
        <v>542</v>
      </c>
      <c r="BH9893">
        <v>580</v>
      </c>
      <c r="BI9893">
        <v>608</v>
      </c>
      <c r="BJ9893">
        <v>675</v>
      </c>
      <c r="BK9893">
        <v>495</v>
      </c>
      <c r="BL9893">
        <v>634</v>
      </c>
    </row>
    <row r="9894" spans="1:64" x14ac:dyDescent="0.25">
      <c r="A9894" t="s">
        <v>2968</v>
      </c>
      <c r="B9894" t="s">
        <v>2946</v>
      </c>
      <c r="C9894" t="s">
        <v>2967</v>
      </c>
      <c r="D9894">
        <v>7372</v>
      </c>
      <c r="E9894">
        <v>7418</v>
      </c>
      <c r="F9894">
        <v>7339</v>
      </c>
      <c r="G9894">
        <v>7189</v>
      </c>
      <c r="H9894">
        <v>8162</v>
      </c>
      <c r="I9894">
        <v>7509</v>
      </c>
      <c r="J9894">
        <v>7420</v>
      </c>
      <c r="K9894">
        <v>7517</v>
      </c>
      <c r="L9894">
        <v>7804</v>
      </c>
      <c r="M9894">
        <v>7416</v>
      </c>
      <c r="N9894">
        <v>7594</v>
      </c>
      <c r="O9894">
        <v>7899</v>
      </c>
      <c r="P9894">
        <v>7398</v>
      </c>
      <c r="Q9894">
        <v>7912</v>
      </c>
      <c r="R9894">
        <v>7409</v>
      </c>
      <c r="S9894">
        <v>8093</v>
      </c>
      <c r="T9894">
        <v>7565</v>
      </c>
      <c r="U9894">
        <v>7112</v>
      </c>
      <c r="V9894">
        <v>7366</v>
      </c>
      <c r="W9894">
        <v>7704</v>
      </c>
      <c r="X9894">
        <v>7158</v>
      </c>
      <c r="Y9894">
        <v>6691</v>
      </c>
      <c r="Z9894">
        <v>7999</v>
      </c>
      <c r="AA9894">
        <v>7386</v>
      </c>
      <c r="AB9894">
        <v>8278</v>
      </c>
      <c r="AC9894">
        <v>8007</v>
      </c>
      <c r="AD9894">
        <v>6971</v>
      </c>
      <c r="AE9894">
        <v>7057</v>
      </c>
      <c r="AF9894">
        <v>7246</v>
      </c>
      <c r="AG9894">
        <v>7287</v>
      </c>
      <c r="AH9894">
        <v>7185</v>
      </c>
      <c r="AI9894">
        <v>7543</v>
      </c>
      <c r="AJ9894">
        <v>6871</v>
      </c>
      <c r="AK9894">
        <v>7765</v>
      </c>
      <c r="AL9894">
        <v>6907</v>
      </c>
      <c r="AM9894">
        <v>6914</v>
      </c>
      <c r="AN9894">
        <v>7024</v>
      </c>
      <c r="AO9894">
        <v>7284</v>
      </c>
      <c r="AP9894">
        <v>7251</v>
      </c>
      <c r="AQ9894">
        <v>6891</v>
      </c>
      <c r="AR9894">
        <v>6796</v>
      </c>
      <c r="AS9894">
        <v>6827</v>
      </c>
      <c r="AT9894">
        <v>7366</v>
      </c>
      <c r="AU9894">
        <v>6648</v>
      </c>
      <c r="AV9894">
        <v>7125</v>
      </c>
      <c r="AW9894">
        <v>6957</v>
      </c>
      <c r="AX9894">
        <v>7049</v>
      </c>
      <c r="AY9894">
        <v>6861</v>
      </c>
      <c r="AZ9894">
        <v>7507</v>
      </c>
      <c r="BA9894">
        <v>7311</v>
      </c>
      <c r="BB9894">
        <v>7222</v>
      </c>
      <c r="BC9894">
        <v>7555</v>
      </c>
      <c r="BD9894">
        <v>6429</v>
      </c>
      <c r="BE9894">
        <v>7530</v>
      </c>
      <c r="BF9894">
        <v>6558</v>
      </c>
      <c r="BG9894">
        <v>6332</v>
      </c>
      <c r="BH9894">
        <v>6594</v>
      </c>
      <c r="BI9894">
        <v>6683</v>
      </c>
      <c r="BJ9894">
        <v>6770</v>
      </c>
      <c r="BK9894">
        <v>7487</v>
      </c>
      <c r="BL9894">
        <v>6738</v>
      </c>
    </row>
    <row r="9895" spans="1:64" x14ac:dyDescent="0.25">
      <c r="A9895" t="s">
        <v>2968</v>
      </c>
      <c r="B9895" t="s">
        <v>2947</v>
      </c>
      <c r="C9895" t="s">
        <v>3182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17</v>
      </c>
      <c r="Z9895">
        <v>17</v>
      </c>
      <c r="AA9895">
        <v>2</v>
      </c>
      <c r="AB9895">
        <v>0</v>
      </c>
      <c r="AC9895">
        <v>14</v>
      </c>
      <c r="AD9895">
        <v>2</v>
      </c>
      <c r="AE9895">
        <v>0</v>
      </c>
      <c r="AF9895">
        <v>-4</v>
      </c>
      <c r="AG9895">
        <v>0</v>
      </c>
      <c r="AH9895">
        <v>1</v>
      </c>
      <c r="AI9895">
        <v>0</v>
      </c>
      <c r="AJ9895">
        <v>1</v>
      </c>
      <c r="AK9895">
        <v>1</v>
      </c>
      <c r="AL9895">
        <v>21</v>
      </c>
      <c r="AM9895">
        <v>20</v>
      </c>
      <c r="AN9895">
        <v>26</v>
      </c>
      <c r="AO9895">
        <v>33</v>
      </c>
      <c r="AP9895">
        <v>15</v>
      </c>
      <c r="AQ9895">
        <v>23</v>
      </c>
      <c r="AR9895">
        <v>14</v>
      </c>
      <c r="AS9895">
        <v>22</v>
      </c>
      <c r="AT9895">
        <v>27</v>
      </c>
      <c r="AU9895">
        <v>26</v>
      </c>
      <c r="AV9895">
        <v>37</v>
      </c>
      <c r="AW9895">
        <v>0</v>
      </c>
      <c r="AX9895">
        <v>2</v>
      </c>
      <c r="AY9895">
        <v>7</v>
      </c>
      <c r="AZ9895">
        <v>0</v>
      </c>
      <c r="BA9895">
        <v>-3</v>
      </c>
      <c r="BB9895">
        <v>0</v>
      </c>
      <c r="BC9895">
        <v>0</v>
      </c>
      <c r="BD9895">
        <v>0</v>
      </c>
      <c r="BE9895">
        <v>0</v>
      </c>
      <c r="BF9895">
        <v>0</v>
      </c>
      <c r="BG9895">
        <v>0</v>
      </c>
      <c r="BH9895">
        <v>0</v>
      </c>
      <c r="BI9895">
        <v>0</v>
      </c>
      <c r="BJ9895">
        <v>0</v>
      </c>
      <c r="BK9895">
        <v>0</v>
      </c>
      <c r="BL9895">
        <v>0</v>
      </c>
    </row>
    <row r="9896" spans="1:64" x14ac:dyDescent="0.25">
      <c r="A9896" t="s">
        <v>2968</v>
      </c>
      <c r="B9896" t="s">
        <v>2947</v>
      </c>
      <c r="C9896" t="s">
        <v>3181</v>
      </c>
      <c r="D9896">
        <v>11633</v>
      </c>
      <c r="E9896">
        <v>14780</v>
      </c>
      <c r="F9896">
        <v>12357</v>
      </c>
      <c r="G9896">
        <v>15237</v>
      </c>
      <c r="H9896">
        <v>15872</v>
      </c>
      <c r="I9896">
        <v>17791</v>
      </c>
      <c r="J9896">
        <v>17616</v>
      </c>
      <c r="K9896">
        <v>15189</v>
      </c>
      <c r="L9896">
        <v>16601</v>
      </c>
      <c r="M9896">
        <v>16430</v>
      </c>
      <c r="N9896">
        <v>14934</v>
      </c>
      <c r="O9896">
        <v>18489</v>
      </c>
      <c r="P9896">
        <v>18205</v>
      </c>
      <c r="Q9896">
        <v>20700</v>
      </c>
      <c r="R9896">
        <v>20078</v>
      </c>
      <c r="S9896">
        <v>15449</v>
      </c>
      <c r="T9896">
        <v>17929</v>
      </c>
      <c r="U9896">
        <v>19430</v>
      </c>
      <c r="V9896">
        <v>22991</v>
      </c>
      <c r="W9896">
        <v>21558</v>
      </c>
      <c r="X9896">
        <v>17372</v>
      </c>
      <c r="Y9896">
        <v>15640</v>
      </c>
      <c r="Z9896">
        <v>13357</v>
      </c>
      <c r="AA9896">
        <v>18734</v>
      </c>
      <c r="AB9896">
        <v>24274</v>
      </c>
      <c r="AC9896">
        <v>26760</v>
      </c>
      <c r="AD9896">
        <v>29489</v>
      </c>
      <c r="AE9896">
        <v>29239</v>
      </c>
      <c r="AF9896">
        <v>23914</v>
      </c>
      <c r="AG9896">
        <v>27893</v>
      </c>
      <c r="AH9896">
        <v>31193</v>
      </c>
      <c r="AI9896">
        <v>24781</v>
      </c>
      <c r="AJ9896">
        <v>24944</v>
      </c>
      <c r="AK9896">
        <v>24535</v>
      </c>
      <c r="AL9896">
        <v>26113</v>
      </c>
      <c r="AM9896">
        <v>24147</v>
      </c>
      <c r="AN9896">
        <v>23308</v>
      </c>
      <c r="AO9896">
        <v>23056</v>
      </c>
      <c r="AP9896">
        <v>25805</v>
      </c>
      <c r="AQ9896">
        <v>31653</v>
      </c>
      <c r="AR9896">
        <v>25766</v>
      </c>
      <c r="AS9896">
        <v>28214</v>
      </c>
      <c r="AT9896">
        <v>22440</v>
      </c>
      <c r="AU9896">
        <v>25271</v>
      </c>
      <c r="AV9896">
        <v>28609</v>
      </c>
      <c r="AW9896">
        <v>31994</v>
      </c>
      <c r="AX9896">
        <v>28726</v>
      </c>
      <c r="AY9896">
        <v>26359</v>
      </c>
      <c r="AZ9896">
        <v>18810</v>
      </c>
      <c r="BA9896">
        <v>20832</v>
      </c>
      <c r="BB9896">
        <v>24734</v>
      </c>
      <c r="BC9896">
        <v>27957</v>
      </c>
      <c r="BD9896">
        <v>25369</v>
      </c>
      <c r="BE9896">
        <v>20309</v>
      </c>
      <c r="BF9896">
        <v>20319</v>
      </c>
      <c r="BG9896">
        <v>25444</v>
      </c>
      <c r="BH9896">
        <v>24691</v>
      </c>
      <c r="BI9896">
        <v>22773</v>
      </c>
      <c r="BJ9896">
        <v>20743</v>
      </c>
      <c r="BK9896">
        <v>21887</v>
      </c>
      <c r="BL9896">
        <v>19017</v>
      </c>
    </row>
    <row r="9897" spans="1:64" x14ac:dyDescent="0.25">
      <c r="A9897" t="s">
        <v>2968</v>
      </c>
      <c r="B9897" t="s">
        <v>2947</v>
      </c>
      <c r="C9897" t="s">
        <v>3180</v>
      </c>
      <c r="D9897">
        <v>11633</v>
      </c>
      <c r="E9897">
        <v>14780</v>
      </c>
      <c r="F9897">
        <v>12357</v>
      </c>
      <c r="G9897">
        <v>15237</v>
      </c>
      <c r="H9897">
        <v>15872</v>
      </c>
      <c r="I9897">
        <v>17791</v>
      </c>
      <c r="J9897">
        <v>17616</v>
      </c>
      <c r="K9897">
        <v>15189</v>
      </c>
      <c r="L9897">
        <v>16601</v>
      </c>
      <c r="M9897">
        <v>16430</v>
      </c>
      <c r="N9897">
        <v>14934</v>
      </c>
      <c r="O9897">
        <v>18489</v>
      </c>
      <c r="P9897">
        <v>18205</v>
      </c>
      <c r="Q9897">
        <v>20700</v>
      </c>
      <c r="R9897">
        <v>20078</v>
      </c>
      <c r="S9897">
        <v>15449</v>
      </c>
      <c r="T9897">
        <v>17929</v>
      </c>
      <c r="U9897">
        <v>19430</v>
      </c>
      <c r="V9897">
        <v>22991</v>
      </c>
      <c r="W9897">
        <v>21558</v>
      </c>
      <c r="X9897">
        <v>17372</v>
      </c>
      <c r="Y9897">
        <v>15640</v>
      </c>
      <c r="Z9897">
        <v>13357</v>
      </c>
      <c r="AA9897">
        <v>18734</v>
      </c>
      <c r="AB9897">
        <v>24274</v>
      </c>
      <c r="AC9897">
        <v>26760</v>
      </c>
      <c r="AD9897">
        <v>29489</v>
      </c>
      <c r="AE9897">
        <v>29239</v>
      </c>
      <c r="AF9897">
        <v>23914</v>
      </c>
      <c r="AG9897">
        <v>27893</v>
      </c>
      <c r="AH9897">
        <v>31193</v>
      </c>
      <c r="AI9897">
        <v>24781</v>
      </c>
      <c r="AJ9897">
        <v>24944</v>
      </c>
      <c r="AK9897">
        <v>24535</v>
      </c>
      <c r="AL9897">
        <v>26113</v>
      </c>
      <c r="AM9897">
        <v>24147</v>
      </c>
      <c r="AN9897">
        <v>23308</v>
      </c>
      <c r="AO9897">
        <v>23056</v>
      </c>
      <c r="AP9897">
        <v>25805</v>
      </c>
      <c r="AQ9897">
        <v>31653</v>
      </c>
      <c r="AR9897">
        <v>25766</v>
      </c>
      <c r="AS9897">
        <v>28214</v>
      </c>
      <c r="AT9897">
        <v>22440</v>
      </c>
      <c r="AU9897">
        <v>25271</v>
      </c>
      <c r="AV9897">
        <v>28609</v>
      </c>
      <c r="AW9897">
        <v>31994</v>
      </c>
      <c r="AX9897">
        <v>28726</v>
      </c>
      <c r="AY9897">
        <v>26359</v>
      </c>
      <c r="AZ9897">
        <v>18810</v>
      </c>
      <c r="BA9897">
        <v>20832</v>
      </c>
      <c r="BB9897">
        <v>24734</v>
      </c>
      <c r="BC9897">
        <v>27957</v>
      </c>
      <c r="BD9897">
        <v>25369</v>
      </c>
      <c r="BE9897">
        <v>20309</v>
      </c>
      <c r="BF9897">
        <v>20319</v>
      </c>
      <c r="BG9897">
        <v>25444</v>
      </c>
      <c r="BH9897">
        <v>24691</v>
      </c>
      <c r="BI9897">
        <v>22773</v>
      </c>
      <c r="BJ9897">
        <v>20743</v>
      </c>
      <c r="BK9897">
        <v>21887</v>
      </c>
      <c r="BL9897">
        <v>19017</v>
      </c>
    </row>
    <row r="9898" spans="1:64" x14ac:dyDescent="0.25">
      <c r="A9898" t="s">
        <v>2968</v>
      </c>
      <c r="B9898" t="s">
        <v>2947</v>
      </c>
      <c r="C9898" t="s">
        <v>3179</v>
      </c>
      <c r="D9898">
        <v>11633</v>
      </c>
      <c r="E9898">
        <v>14780</v>
      </c>
      <c r="F9898">
        <v>12357</v>
      </c>
      <c r="G9898">
        <v>15237</v>
      </c>
      <c r="H9898">
        <v>15872</v>
      </c>
      <c r="I9898">
        <v>17791</v>
      </c>
      <c r="J9898">
        <v>17616</v>
      </c>
      <c r="K9898">
        <v>15189</v>
      </c>
      <c r="L9898">
        <v>16601</v>
      </c>
      <c r="M9898">
        <v>16430</v>
      </c>
      <c r="N9898">
        <v>14934</v>
      </c>
      <c r="O9898">
        <v>18489</v>
      </c>
      <c r="P9898">
        <v>18205</v>
      </c>
      <c r="Q9898">
        <v>20700</v>
      </c>
      <c r="R9898">
        <v>20078</v>
      </c>
      <c r="S9898">
        <v>15449</v>
      </c>
      <c r="T9898">
        <v>17929</v>
      </c>
      <c r="U9898">
        <v>19430</v>
      </c>
      <c r="V9898">
        <v>22991</v>
      </c>
      <c r="W9898">
        <v>21558</v>
      </c>
      <c r="X9898">
        <v>17372</v>
      </c>
      <c r="Y9898">
        <v>15640</v>
      </c>
      <c r="Z9898">
        <v>13357</v>
      </c>
      <c r="AA9898">
        <v>18734</v>
      </c>
      <c r="AB9898">
        <v>24274</v>
      </c>
      <c r="AC9898">
        <v>26760</v>
      </c>
      <c r="AD9898">
        <v>29489</v>
      </c>
      <c r="AE9898">
        <v>29239</v>
      </c>
      <c r="AF9898">
        <v>23914</v>
      </c>
      <c r="AG9898">
        <v>27893</v>
      </c>
      <c r="AH9898">
        <v>31193</v>
      </c>
      <c r="AI9898">
        <v>24781</v>
      </c>
      <c r="AJ9898">
        <v>24944</v>
      </c>
      <c r="AK9898">
        <v>24535</v>
      </c>
      <c r="AL9898">
        <v>26113</v>
      </c>
      <c r="AM9898">
        <v>24147</v>
      </c>
      <c r="AN9898">
        <v>23308</v>
      </c>
      <c r="AO9898">
        <v>23056</v>
      </c>
      <c r="AP9898">
        <v>25805</v>
      </c>
      <c r="AQ9898">
        <v>31653</v>
      </c>
      <c r="AR9898">
        <v>25766</v>
      </c>
      <c r="AS9898">
        <v>28214</v>
      </c>
      <c r="AT9898">
        <v>22440</v>
      </c>
      <c r="AU9898">
        <v>25271</v>
      </c>
      <c r="AV9898">
        <v>28609</v>
      </c>
      <c r="AW9898">
        <v>31994</v>
      </c>
      <c r="AX9898">
        <v>28726</v>
      </c>
      <c r="AY9898">
        <v>26359</v>
      </c>
      <c r="AZ9898">
        <v>18810</v>
      </c>
      <c r="BA9898">
        <v>20832</v>
      </c>
      <c r="BB9898">
        <v>24734</v>
      </c>
      <c r="BC9898">
        <v>27957</v>
      </c>
      <c r="BD9898">
        <v>25369</v>
      </c>
      <c r="BE9898">
        <v>20309</v>
      </c>
      <c r="BF9898">
        <v>20319</v>
      </c>
      <c r="BG9898">
        <v>25444</v>
      </c>
      <c r="BH9898">
        <v>24691</v>
      </c>
      <c r="BI9898">
        <v>22773</v>
      </c>
      <c r="BJ9898">
        <v>20743</v>
      </c>
      <c r="BK9898">
        <v>21887</v>
      </c>
      <c r="BL9898">
        <v>19017</v>
      </c>
    </row>
    <row r="9899" spans="1:64" x14ac:dyDescent="0.25">
      <c r="A9899" t="s">
        <v>2968</v>
      </c>
      <c r="B9899" t="s">
        <v>2947</v>
      </c>
      <c r="C9899" t="s">
        <v>3178</v>
      </c>
      <c r="D9899">
        <v>1930</v>
      </c>
      <c r="E9899">
        <v>1922</v>
      </c>
      <c r="F9899">
        <v>2907</v>
      </c>
      <c r="G9899">
        <v>3068</v>
      </c>
      <c r="H9899">
        <v>3308</v>
      </c>
      <c r="I9899">
        <v>3639</v>
      </c>
      <c r="J9899">
        <v>4087</v>
      </c>
      <c r="K9899">
        <v>3747</v>
      </c>
      <c r="L9899">
        <v>3103</v>
      </c>
      <c r="M9899">
        <v>2330</v>
      </c>
      <c r="N9899">
        <v>1797</v>
      </c>
      <c r="O9899">
        <v>1620</v>
      </c>
      <c r="P9899">
        <v>1624</v>
      </c>
      <c r="Q9899">
        <v>1618</v>
      </c>
      <c r="R9899">
        <v>1541</v>
      </c>
      <c r="S9899">
        <v>1268</v>
      </c>
      <c r="T9899">
        <v>1151</v>
      </c>
      <c r="U9899">
        <v>1216</v>
      </c>
      <c r="V9899">
        <v>1289</v>
      </c>
      <c r="W9899">
        <v>1043</v>
      </c>
      <c r="X9899">
        <v>1100</v>
      </c>
      <c r="Y9899">
        <v>935</v>
      </c>
      <c r="Z9899">
        <v>907</v>
      </c>
      <c r="AA9899">
        <v>820</v>
      </c>
      <c r="AB9899">
        <v>643</v>
      </c>
      <c r="AC9899">
        <v>663</v>
      </c>
      <c r="AD9899">
        <v>781</v>
      </c>
      <c r="AE9899">
        <v>375</v>
      </c>
      <c r="AF9899">
        <v>375</v>
      </c>
      <c r="AG9899">
        <v>380</v>
      </c>
      <c r="AH9899">
        <v>351</v>
      </c>
      <c r="AI9899">
        <v>586</v>
      </c>
      <c r="AJ9899">
        <v>510</v>
      </c>
      <c r="AK9899">
        <v>531</v>
      </c>
      <c r="AL9899">
        <v>511</v>
      </c>
      <c r="AM9899">
        <v>431</v>
      </c>
      <c r="AN9899">
        <v>401</v>
      </c>
      <c r="AO9899">
        <v>254</v>
      </c>
      <c r="AP9899">
        <v>457</v>
      </c>
      <c r="AQ9899">
        <v>537</v>
      </c>
      <c r="AR9899">
        <v>490</v>
      </c>
      <c r="AS9899">
        <v>832</v>
      </c>
      <c r="AT9899">
        <v>674</v>
      </c>
      <c r="AU9899">
        <v>589</v>
      </c>
      <c r="AV9899">
        <v>698</v>
      </c>
      <c r="AW9899">
        <v>1126</v>
      </c>
      <c r="AX9899">
        <v>307</v>
      </c>
      <c r="AY9899">
        <v>993</v>
      </c>
      <c r="AZ9899">
        <v>907</v>
      </c>
      <c r="BA9899">
        <v>1080</v>
      </c>
      <c r="BB9899">
        <v>471</v>
      </c>
      <c r="BC9899">
        <v>442</v>
      </c>
      <c r="BD9899">
        <v>421</v>
      </c>
      <c r="BE9899">
        <v>367</v>
      </c>
      <c r="BF9899">
        <v>489</v>
      </c>
      <c r="BG9899">
        <v>321</v>
      </c>
      <c r="BH9899">
        <v>356</v>
      </c>
      <c r="BI9899">
        <v>348</v>
      </c>
      <c r="BJ9899">
        <v>407</v>
      </c>
      <c r="BK9899">
        <v>432</v>
      </c>
      <c r="BL9899">
        <v>346</v>
      </c>
    </row>
    <row r="9900" spans="1:64" x14ac:dyDescent="0.25">
      <c r="A9900" t="s">
        <v>2968</v>
      </c>
      <c r="B9900" t="s">
        <v>2947</v>
      </c>
      <c r="C9900" t="s">
        <v>3177</v>
      </c>
      <c r="D9900">
        <v>1930</v>
      </c>
      <c r="E9900">
        <v>1922</v>
      </c>
      <c r="F9900">
        <v>2907</v>
      </c>
      <c r="G9900">
        <v>3068</v>
      </c>
      <c r="H9900">
        <v>3308</v>
      </c>
      <c r="I9900">
        <v>3639</v>
      </c>
      <c r="J9900">
        <v>4087</v>
      </c>
      <c r="K9900">
        <v>3747</v>
      </c>
      <c r="L9900">
        <v>3103</v>
      </c>
      <c r="M9900">
        <v>2330</v>
      </c>
      <c r="N9900">
        <v>1797</v>
      </c>
      <c r="O9900">
        <v>1620</v>
      </c>
      <c r="P9900">
        <v>1624</v>
      </c>
      <c r="Q9900">
        <v>1618</v>
      </c>
      <c r="R9900">
        <v>1541</v>
      </c>
      <c r="S9900">
        <v>1268</v>
      </c>
      <c r="T9900">
        <v>1151</v>
      </c>
      <c r="U9900">
        <v>1216</v>
      </c>
      <c r="V9900">
        <v>1289</v>
      </c>
      <c r="W9900">
        <v>1043</v>
      </c>
      <c r="X9900">
        <v>1100</v>
      </c>
      <c r="Y9900">
        <v>935</v>
      </c>
      <c r="Z9900">
        <v>907</v>
      </c>
      <c r="AA9900">
        <v>820</v>
      </c>
      <c r="AB9900">
        <v>643</v>
      </c>
      <c r="AC9900">
        <v>663</v>
      </c>
      <c r="AD9900">
        <v>781</v>
      </c>
      <c r="AE9900">
        <v>375</v>
      </c>
      <c r="AF9900">
        <v>375</v>
      </c>
      <c r="AG9900">
        <v>380</v>
      </c>
      <c r="AH9900">
        <v>351</v>
      </c>
      <c r="AI9900">
        <v>586</v>
      </c>
      <c r="AJ9900">
        <v>510</v>
      </c>
      <c r="AK9900">
        <v>531</v>
      </c>
      <c r="AL9900">
        <v>511</v>
      </c>
      <c r="AM9900">
        <v>431</v>
      </c>
      <c r="AN9900">
        <v>401</v>
      </c>
      <c r="AO9900">
        <v>254</v>
      </c>
      <c r="AP9900">
        <v>457</v>
      </c>
      <c r="AQ9900">
        <v>537</v>
      </c>
      <c r="AR9900">
        <v>490</v>
      </c>
      <c r="AS9900">
        <v>832</v>
      </c>
      <c r="AT9900">
        <v>674</v>
      </c>
      <c r="AU9900">
        <v>589</v>
      </c>
      <c r="AV9900">
        <v>698</v>
      </c>
      <c r="AW9900">
        <v>1126</v>
      </c>
      <c r="AX9900">
        <v>307</v>
      </c>
      <c r="AY9900">
        <v>993</v>
      </c>
      <c r="AZ9900">
        <v>907</v>
      </c>
      <c r="BA9900">
        <v>1080</v>
      </c>
      <c r="BB9900">
        <v>471</v>
      </c>
      <c r="BC9900">
        <v>442</v>
      </c>
      <c r="BD9900">
        <v>421</v>
      </c>
      <c r="BE9900">
        <v>367</v>
      </c>
      <c r="BF9900">
        <v>489</v>
      </c>
      <c r="BG9900">
        <v>321</v>
      </c>
      <c r="BH9900">
        <v>356</v>
      </c>
      <c r="BI9900">
        <v>348</v>
      </c>
      <c r="BJ9900">
        <v>407</v>
      </c>
      <c r="BK9900">
        <v>432</v>
      </c>
      <c r="BL9900">
        <v>346</v>
      </c>
    </row>
    <row r="9901" spans="1:64" x14ac:dyDescent="0.25">
      <c r="A9901" t="s">
        <v>2968</v>
      </c>
      <c r="B9901" t="s">
        <v>2947</v>
      </c>
      <c r="C9901" t="s">
        <v>3176</v>
      </c>
      <c r="D9901">
        <v>1930</v>
      </c>
      <c r="E9901">
        <v>1922</v>
      </c>
      <c r="F9901">
        <v>2907</v>
      </c>
      <c r="G9901">
        <v>3068</v>
      </c>
      <c r="H9901">
        <v>3308</v>
      </c>
      <c r="I9901">
        <v>3639</v>
      </c>
      <c r="J9901">
        <v>4087</v>
      </c>
      <c r="K9901">
        <v>3747</v>
      </c>
      <c r="L9901">
        <v>3103</v>
      </c>
      <c r="M9901">
        <v>2330</v>
      </c>
      <c r="N9901">
        <v>1797</v>
      </c>
      <c r="O9901">
        <v>1620</v>
      </c>
      <c r="P9901">
        <v>1624</v>
      </c>
      <c r="Q9901">
        <v>1618</v>
      </c>
      <c r="R9901">
        <v>1541</v>
      </c>
      <c r="S9901">
        <v>1268</v>
      </c>
      <c r="T9901">
        <v>1151</v>
      </c>
      <c r="U9901">
        <v>1216</v>
      </c>
      <c r="V9901">
        <v>1289</v>
      </c>
      <c r="W9901">
        <v>1043</v>
      </c>
      <c r="X9901">
        <v>1100</v>
      </c>
      <c r="Y9901">
        <v>935</v>
      </c>
      <c r="Z9901">
        <v>907</v>
      </c>
      <c r="AA9901">
        <v>820</v>
      </c>
      <c r="AB9901">
        <v>643</v>
      </c>
      <c r="AC9901">
        <v>663</v>
      </c>
      <c r="AD9901">
        <v>781</v>
      </c>
      <c r="AE9901">
        <v>375</v>
      </c>
      <c r="AF9901">
        <v>375</v>
      </c>
      <c r="AG9901">
        <v>380</v>
      </c>
      <c r="AH9901">
        <v>351</v>
      </c>
      <c r="AI9901">
        <v>586</v>
      </c>
      <c r="AJ9901">
        <v>510</v>
      </c>
      <c r="AK9901">
        <v>531</v>
      </c>
      <c r="AL9901">
        <v>511</v>
      </c>
      <c r="AM9901">
        <v>431</v>
      </c>
      <c r="AN9901">
        <v>401</v>
      </c>
      <c r="AO9901">
        <v>254</v>
      </c>
      <c r="AP9901">
        <v>457</v>
      </c>
      <c r="AQ9901">
        <v>537</v>
      </c>
      <c r="AR9901">
        <v>490</v>
      </c>
      <c r="AS9901">
        <v>832</v>
      </c>
      <c r="AT9901">
        <v>674</v>
      </c>
      <c r="AU9901">
        <v>589</v>
      </c>
      <c r="AV9901">
        <v>698</v>
      </c>
      <c r="AW9901">
        <v>1126</v>
      </c>
      <c r="AX9901">
        <v>307</v>
      </c>
      <c r="AY9901">
        <v>993</v>
      </c>
      <c r="AZ9901">
        <v>907</v>
      </c>
      <c r="BA9901">
        <v>1080</v>
      </c>
      <c r="BB9901">
        <v>471</v>
      </c>
      <c r="BC9901">
        <v>442</v>
      </c>
      <c r="BD9901">
        <v>421</v>
      </c>
      <c r="BE9901">
        <v>367</v>
      </c>
      <c r="BF9901">
        <v>489</v>
      </c>
      <c r="BG9901">
        <v>321</v>
      </c>
      <c r="BH9901">
        <v>356</v>
      </c>
      <c r="BI9901">
        <v>348</v>
      </c>
      <c r="BJ9901">
        <v>407</v>
      </c>
      <c r="BK9901">
        <v>432</v>
      </c>
      <c r="BL9901">
        <v>346</v>
      </c>
    </row>
    <row r="9902" spans="1:64" x14ac:dyDescent="0.25">
      <c r="A9902" t="s">
        <v>2968</v>
      </c>
      <c r="B9902" t="s">
        <v>2947</v>
      </c>
      <c r="C9902" t="s">
        <v>3175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6</v>
      </c>
      <c r="AT9902">
        <v>10</v>
      </c>
      <c r="AU9902">
        <v>8</v>
      </c>
      <c r="AV9902">
        <v>17</v>
      </c>
      <c r="AW9902">
        <v>56</v>
      </c>
      <c r="AX9902">
        <v>162</v>
      </c>
      <c r="AY9902">
        <v>220</v>
      </c>
      <c r="AZ9902">
        <v>188</v>
      </c>
      <c r="BA9902">
        <v>200</v>
      </c>
      <c r="BB9902">
        <v>161</v>
      </c>
      <c r="BC9902">
        <v>550</v>
      </c>
      <c r="BD9902">
        <v>495</v>
      </c>
      <c r="BE9902">
        <v>2351</v>
      </c>
      <c r="BF9902">
        <v>2273</v>
      </c>
      <c r="BG9902">
        <v>2499</v>
      </c>
      <c r="BH9902">
        <v>4320</v>
      </c>
      <c r="BI9902">
        <v>4500</v>
      </c>
      <c r="BJ9902">
        <v>2643</v>
      </c>
      <c r="BK9902">
        <v>2154</v>
      </c>
      <c r="BL9902">
        <v>2252</v>
      </c>
    </row>
    <row r="9903" spans="1:64" x14ac:dyDescent="0.25">
      <c r="A9903" t="s">
        <v>2968</v>
      </c>
      <c r="B9903" t="s">
        <v>2947</v>
      </c>
      <c r="C9903" t="s">
        <v>3174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2</v>
      </c>
      <c r="AW9903">
        <v>5</v>
      </c>
      <c r="AX9903">
        <v>12</v>
      </c>
      <c r="AY9903">
        <v>14</v>
      </c>
      <c r="AZ9903">
        <v>7</v>
      </c>
      <c r="BA9903">
        <v>5</v>
      </c>
      <c r="BB9903">
        <v>4</v>
      </c>
      <c r="BC9903">
        <v>4</v>
      </c>
      <c r="BD9903">
        <v>4</v>
      </c>
      <c r="BE9903">
        <v>6</v>
      </c>
      <c r="BF9903">
        <v>4</v>
      </c>
      <c r="BG9903">
        <v>4</v>
      </c>
      <c r="BH9903">
        <v>6</v>
      </c>
      <c r="BI9903">
        <v>6</v>
      </c>
      <c r="BJ9903">
        <v>10</v>
      </c>
      <c r="BK9903">
        <v>4</v>
      </c>
      <c r="BL9903">
        <v>4</v>
      </c>
    </row>
    <row r="9904" spans="1:64" x14ac:dyDescent="0.25">
      <c r="A9904" t="s">
        <v>2968</v>
      </c>
      <c r="B9904" t="s">
        <v>2947</v>
      </c>
      <c r="C9904" t="s">
        <v>3173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>
        <v>0</v>
      </c>
      <c r="AO9904">
        <v>0</v>
      </c>
      <c r="AP9904">
        <v>0</v>
      </c>
      <c r="AQ9904">
        <v>0</v>
      </c>
      <c r="AR9904">
        <v>0</v>
      </c>
      <c r="AS9904">
        <v>6</v>
      </c>
      <c r="AT9904">
        <v>10</v>
      </c>
      <c r="AU9904">
        <v>8</v>
      </c>
      <c r="AV9904">
        <v>17</v>
      </c>
      <c r="AW9904">
        <v>56</v>
      </c>
      <c r="AX9904">
        <v>162</v>
      </c>
      <c r="AY9904">
        <v>220</v>
      </c>
      <c r="AZ9904">
        <v>188</v>
      </c>
      <c r="BA9904">
        <v>200</v>
      </c>
      <c r="BB9904">
        <v>161</v>
      </c>
      <c r="BC9904">
        <v>550</v>
      </c>
      <c r="BD9904">
        <v>495</v>
      </c>
      <c r="BE9904">
        <v>2351</v>
      </c>
      <c r="BF9904">
        <v>2273</v>
      </c>
      <c r="BG9904">
        <v>2499</v>
      </c>
      <c r="BH9904">
        <v>4320</v>
      </c>
      <c r="BI9904">
        <v>4500</v>
      </c>
      <c r="BJ9904">
        <v>2643</v>
      </c>
      <c r="BK9904">
        <v>2154</v>
      </c>
      <c r="BL9904">
        <v>2252</v>
      </c>
    </row>
    <row r="9905" spans="1:64" x14ac:dyDescent="0.25">
      <c r="A9905" t="s">
        <v>2968</v>
      </c>
      <c r="B9905" t="s">
        <v>2947</v>
      </c>
      <c r="C9905" t="s">
        <v>3172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34</v>
      </c>
      <c r="Z9905">
        <v>113</v>
      </c>
      <c r="AA9905">
        <v>211</v>
      </c>
      <c r="AB9905">
        <v>250</v>
      </c>
      <c r="AC9905">
        <v>267</v>
      </c>
      <c r="AD9905">
        <v>281</v>
      </c>
      <c r="AE9905">
        <v>306</v>
      </c>
      <c r="AF9905">
        <v>306</v>
      </c>
      <c r="AG9905">
        <v>287</v>
      </c>
      <c r="AH9905">
        <v>239</v>
      </c>
      <c r="AI9905">
        <v>279</v>
      </c>
      <c r="AJ9905">
        <v>247</v>
      </c>
      <c r="AK9905">
        <v>262</v>
      </c>
      <c r="AL9905">
        <v>249</v>
      </c>
      <c r="AM9905">
        <v>210</v>
      </c>
      <c r="AN9905">
        <v>75</v>
      </c>
      <c r="AO9905">
        <v>113</v>
      </c>
      <c r="AP9905">
        <v>111</v>
      </c>
      <c r="AQ9905">
        <v>84</v>
      </c>
      <c r="AR9905">
        <v>79</v>
      </c>
      <c r="AS9905">
        <v>64</v>
      </c>
      <c r="AT9905">
        <v>57</v>
      </c>
      <c r="AU9905">
        <v>33</v>
      </c>
      <c r="AV9905">
        <v>2</v>
      </c>
      <c r="AW9905">
        <v>5</v>
      </c>
      <c r="AX9905">
        <v>12</v>
      </c>
      <c r="AY9905">
        <v>14</v>
      </c>
      <c r="AZ9905">
        <v>7</v>
      </c>
      <c r="BA9905">
        <v>5</v>
      </c>
      <c r="BB9905">
        <v>4</v>
      </c>
      <c r="BC9905">
        <v>4</v>
      </c>
      <c r="BD9905">
        <v>4</v>
      </c>
      <c r="BE9905">
        <v>6</v>
      </c>
      <c r="BF9905">
        <v>2017</v>
      </c>
      <c r="BG9905">
        <v>2266</v>
      </c>
      <c r="BH9905">
        <v>1259</v>
      </c>
      <c r="BI9905">
        <v>2821</v>
      </c>
      <c r="BJ9905">
        <v>2424</v>
      </c>
      <c r="BK9905">
        <v>210</v>
      </c>
      <c r="BL9905">
        <v>76</v>
      </c>
    </row>
    <row r="9906" spans="1:64" x14ac:dyDescent="0.25">
      <c r="A9906" t="s">
        <v>2968</v>
      </c>
      <c r="B9906" t="s">
        <v>2947</v>
      </c>
      <c r="C9906" t="s">
        <v>3171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53</v>
      </c>
      <c r="Z9906">
        <v>367</v>
      </c>
      <c r="AA9906">
        <v>583</v>
      </c>
      <c r="AB9906">
        <v>1274</v>
      </c>
      <c r="AC9906">
        <v>2549</v>
      </c>
      <c r="AD9906">
        <v>3473</v>
      </c>
      <c r="AE9906">
        <v>2927</v>
      </c>
      <c r="AF9906">
        <v>2685</v>
      </c>
      <c r="AG9906">
        <v>2811</v>
      </c>
      <c r="AH9906">
        <v>1559</v>
      </c>
      <c r="AI9906">
        <v>1544</v>
      </c>
      <c r="AJ9906">
        <v>1199</v>
      </c>
      <c r="AK9906">
        <v>440</v>
      </c>
      <c r="AL9906">
        <v>1209</v>
      </c>
      <c r="AM9906">
        <v>213</v>
      </c>
      <c r="AN9906">
        <v>3385</v>
      </c>
      <c r="AO9906">
        <v>2669</v>
      </c>
      <c r="AP9906">
        <v>3302</v>
      </c>
      <c r="AQ9906">
        <v>2814</v>
      </c>
      <c r="AR9906">
        <v>3169</v>
      </c>
      <c r="AS9906">
        <v>2979</v>
      </c>
      <c r="AT9906">
        <v>5200</v>
      </c>
      <c r="AU9906">
        <v>6809</v>
      </c>
      <c r="AV9906">
        <v>7150</v>
      </c>
      <c r="AW9906">
        <v>5644</v>
      </c>
      <c r="AX9906">
        <v>14563</v>
      </c>
      <c r="AY9906">
        <v>19015</v>
      </c>
      <c r="AZ9906">
        <v>23477</v>
      </c>
      <c r="BA9906">
        <v>30031</v>
      </c>
      <c r="BB9906">
        <v>33237</v>
      </c>
      <c r="BC9906">
        <v>31374</v>
      </c>
      <c r="BD9906">
        <v>32266</v>
      </c>
      <c r="BE9906">
        <v>34552</v>
      </c>
      <c r="BF9906">
        <v>36964</v>
      </c>
      <c r="BG9906">
        <v>37505</v>
      </c>
      <c r="BH9906">
        <v>39052</v>
      </c>
      <c r="BI9906">
        <v>41444</v>
      </c>
      <c r="BJ9906">
        <v>39567</v>
      </c>
      <c r="BK9906">
        <v>36844</v>
      </c>
      <c r="BL9906">
        <v>33156</v>
      </c>
    </row>
    <row r="9907" spans="1:64" x14ac:dyDescent="0.25">
      <c r="A9907" t="s">
        <v>2968</v>
      </c>
      <c r="B9907" t="s">
        <v>2947</v>
      </c>
      <c r="C9907" t="s">
        <v>3170</v>
      </c>
      <c r="D9907">
        <v>56072</v>
      </c>
      <c r="E9907">
        <v>53854</v>
      </c>
      <c r="F9907">
        <v>54344</v>
      </c>
      <c r="G9907">
        <v>55094</v>
      </c>
      <c r="H9907">
        <v>54594</v>
      </c>
      <c r="I9907">
        <v>54205</v>
      </c>
      <c r="J9907">
        <v>56102</v>
      </c>
      <c r="K9907">
        <v>53364</v>
      </c>
      <c r="L9907">
        <v>55705</v>
      </c>
      <c r="M9907">
        <v>56790</v>
      </c>
      <c r="N9907">
        <v>55458</v>
      </c>
      <c r="O9907">
        <v>54593</v>
      </c>
      <c r="P9907">
        <v>55879</v>
      </c>
      <c r="Q9907">
        <v>55520</v>
      </c>
      <c r="R9907">
        <v>54757</v>
      </c>
      <c r="S9907">
        <v>53223</v>
      </c>
      <c r="T9907">
        <v>66836</v>
      </c>
      <c r="U9907">
        <v>66356</v>
      </c>
      <c r="V9907">
        <v>73069</v>
      </c>
      <c r="W9907">
        <v>79204</v>
      </c>
      <c r="X9907">
        <v>76307</v>
      </c>
      <c r="Y9907">
        <v>75457</v>
      </c>
      <c r="Z9907">
        <v>83784</v>
      </c>
      <c r="AA9907">
        <v>83257</v>
      </c>
      <c r="AB9907">
        <v>91294</v>
      </c>
      <c r="AC9907">
        <v>93080</v>
      </c>
      <c r="AD9907">
        <v>85690</v>
      </c>
      <c r="AE9907">
        <v>79373</v>
      </c>
      <c r="AF9907">
        <v>82405</v>
      </c>
      <c r="AG9907">
        <v>94082</v>
      </c>
      <c r="AH9907">
        <v>92001</v>
      </c>
      <c r="AI9907">
        <v>96061</v>
      </c>
      <c r="AJ9907">
        <v>99299</v>
      </c>
      <c r="AK9907">
        <v>105242</v>
      </c>
      <c r="AL9907">
        <v>111101</v>
      </c>
      <c r="AM9907">
        <v>115575</v>
      </c>
      <c r="AN9907">
        <v>124385</v>
      </c>
      <c r="AO9907">
        <v>115131</v>
      </c>
      <c r="AP9907">
        <v>112523</v>
      </c>
      <c r="AQ9907">
        <v>115338</v>
      </c>
      <c r="AR9907">
        <v>109264</v>
      </c>
      <c r="AS9907">
        <v>84593</v>
      </c>
      <c r="AT9907">
        <v>72645</v>
      </c>
      <c r="AU9907">
        <v>92064</v>
      </c>
      <c r="AV9907">
        <v>101183</v>
      </c>
      <c r="AW9907">
        <v>116524</v>
      </c>
      <c r="AX9907">
        <v>118695</v>
      </c>
      <c r="AY9907">
        <v>122029</v>
      </c>
      <c r="AZ9907">
        <v>129287</v>
      </c>
      <c r="BA9907">
        <v>128594</v>
      </c>
      <c r="BB9907">
        <v>127061</v>
      </c>
      <c r="BC9907">
        <v>121982</v>
      </c>
      <c r="BD9907">
        <v>122117</v>
      </c>
      <c r="BE9907">
        <v>138197</v>
      </c>
      <c r="BF9907">
        <v>155898</v>
      </c>
      <c r="BG9907">
        <v>155759</v>
      </c>
      <c r="BH9907">
        <v>151007</v>
      </c>
      <c r="BI9907">
        <v>150998</v>
      </c>
      <c r="BJ9907">
        <v>157834</v>
      </c>
      <c r="BK9907">
        <v>144529</v>
      </c>
      <c r="BL9907">
        <v>136513</v>
      </c>
    </row>
    <row r="9908" spans="1:64" x14ac:dyDescent="0.25">
      <c r="A9908" t="s">
        <v>2968</v>
      </c>
      <c r="B9908" t="s">
        <v>2947</v>
      </c>
      <c r="C9908" t="s">
        <v>3169</v>
      </c>
      <c r="BB9908">
        <v>0</v>
      </c>
      <c r="BC9908">
        <v>0</v>
      </c>
      <c r="BD9908">
        <v>0</v>
      </c>
      <c r="BE9908">
        <v>0</v>
      </c>
      <c r="BF9908">
        <v>0</v>
      </c>
      <c r="BG9908">
        <v>0</v>
      </c>
      <c r="BH9908">
        <v>0</v>
      </c>
      <c r="BI9908">
        <v>0</v>
      </c>
      <c r="BJ9908">
        <v>0</v>
      </c>
      <c r="BK9908">
        <v>0</v>
      </c>
      <c r="BL9908">
        <v>0</v>
      </c>
    </row>
    <row r="9909" spans="1:64" x14ac:dyDescent="0.25">
      <c r="A9909" t="s">
        <v>2968</v>
      </c>
      <c r="B9909" t="s">
        <v>2947</v>
      </c>
      <c r="C9909" t="s">
        <v>3168</v>
      </c>
      <c r="BB9909">
        <v>0</v>
      </c>
      <c r="BC9909">
        <v>0</v>
      </c>
      <c r="BD9909">
        <v>0</v>
      </c>
      <c r="BE9909">
        <v>0</v>
      </c>
      <c r="BF9909">
        <v>0</v>
      </c>
      <c r="BG9909">
        <v>0</v>
      </c>
      <c r="BH9909">
        <v>0</v>
      </c>
      <c r="BI9909">
        <v>0</v>
      </c>
      <c r="BJ9909">
        <v>0</v>
      </c>
      <c r="BK9909">
        <v>0</v>
      </c>
      <c r="BL9909">
        <v>0</v>
      </c>
    </row>
    <row r="9910" spans="1:64" x14ac:dyDescent="0.25">
      <c r="A9910" t="s">
        <v>2968</v>
      </c>
      <c r="B9910" t="s">
        <v>2947</v>
      </c>
      <c r="C9910" t="s">
        <v>3167</v>
      </c>
      <c r="BB9910">
        <v>0</v>
      </c>
      <c r="BC9910">
        <v>0</v>
      </c>
      <c r="BD9910">
        <v>0</v>
      </c>
      <c r="BE9910">
        <v>0</v>
      </c>
      <c r="BF9910">
        <v>0</v>
      </c>
      <c r="BG9910">
        <v>0</v>
      </c>
      <c r="BH9910">
        <v>0</v>
      </c>
      <c r="BI9910">
        <v>0</v>
      </c>
      <c r="BJ9910">
        <v>0</v>
      </c>
      <c r="BK9910">
        <v>0</v>
      </c>
      <c r="BL9910">
        <v>0</v>
      </c>
    </row>
    <row r="9911" spans="1:64" x14ac:dyDescent="0.25">
      <c r="A9911" t="s">
        <v>2968</v>
      </c>
      <c r="B9911" t="s">
        <v>2947</v>
      </c>
      <c r="C9911" t="s">
        <v>3166</v>
      </c>
      <c r="BB9911">
        <v>0</v>
      </c>
      <c r="BC9911">
        <v>0</v>
      </c>
      <c r="BD9911">
        <v>0</v>
      </c>
      <c r="BE9911">
        <v>0</v>
      </c>
      <c r="BF9911">
        <v>0</v>
      </c>
      <c r="BG9911">
        <v>0</v>
      </c>
      <c r="BH9911">
        <v>0</v>
      </c>
      <c r="BI9911">
        <v>0</v>
      </c>
      <c r="BJ9911">
        <v>0</v>
      </c>
      <c r="BK9911">
        <v>0</v>
      </c>
      <c r="BL9911">
        <v>0</v>
      </c>
    </row>
    <row r="9912" spans="1:64" x14ac:dyDescent="0.25">
      <c r="A9912" t="s">
        <v>2968</v>
      </c>
      <c r="B9912" t="s">
        <v>2947</v>
      </c>
      <c r="C9912" t="s">
        <v>3165</v>
      </c>
      <c r="D9912">
        <v>1969</v>
      </c>
      <c r="E9912">
        <v>563</v>
      </c>
      <c r="F9912">
        <v>484</v>
      </c>
      <c r="G9912">
        <v>490</v>
      </c>
      <c r="H9912">
        <v>482</v>
      </c>
      <c r="I9912">
        <v>479</v>
      </c>
      <c r="J9912">
        <v>427</v>
      </c>
      <c r="K9912">
        <v>326</v>
      </c>
      <c r="L9912">
        <v>274</v>
      </c>
      <c r="M9912">
        <v>181</v>
      </c>
      <c r="N9912">
        <v>158</v>
      </c>
      <c r="O9912">
        <v>100</v>
      </c>
      <c r="P9912">
        <v>70</v>
      </c>
      <c r="Q9912">
        <v>45</v>
      </c>
      <c r="R9912">
        <v>29</v>
      </c>
      <c r="S9912">
        <v>11</v>
      </c>
      <c r="T9912">
        <v>4</v>
      </c>
      <c r="U9912">
        <v>3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  <c r="AV9912">
        <v>0</v>
      </c>
      <c r="AW9912">
        <v>0</v>
      </c>
      <c r="AX9912">
        <v>0</v>
      </c>
      <c r="AY9912">
        <v>0</v>
      </c>
      <c r="AZ9912">
        <v>0</v>
      </c>
      <c r="BA9912">
        <v>0</v>
      </c>
      <c r="BB9912">
        <v>0</v>
      </c>
      <c r="BC9912">
        <v>0</v>
      </c>
      <c r="BD9912">
        <v>0</v>
      </c>
      <c r="BE9912">
        <v>0</v>
      </c>
      <c r="BF9912">
        <v>0</v>
      </c>
      <c r="BG9912">
        <v>0</v>
      </c>
      <c r="BH9912">
        <v>0</v>
      </c>
      <c r="BI9912">
        <v>0</v>
      </c>
      <c r="BJ9912">
        <v>0</v>
      </c>
      <c r="BK9912">
        <v>0</v>
      </c>
      <c r="BL9912">
        <v>0</v>
      </c>
    </row>
    <row r="9913" spans="1:64" x14ac:dyDescent="0.25">
      <c r="A9913" t="s">
        <v>2968</v>
      </c>
      <c r="B9913" t="s">
        <v>2947</v>
      </c>
      <c r="C9913" t="s">
        <v>3164</v>
      </c>
      <c r="D9913">
        <v>13200</v>
      </c>
      <c r="E9913">
        <v>11276</v>
      </c>
      <c r="F9913">
        <v>11368</v>
      </c>
      <c r="G9913">
        <v>10234</v>
      </c>
      <c r="H9913">
        <v>9934</v>
      </c>
      <c r="I9913">
        <v>8436</v>
      </c>
      <c r="J9913">
        <v>8826</v>
      </c>
      <c r="K9913">
        <v>7467</v>
      </c>
      <c r="L9913">
        <v>6958</v>
      </c>
      <c r="M9913">
        <v>6037</v>
      </c>
      <c r="N9913">
        <v>4938</v>
      </c>
      <c r="O9913">
        <v>5226</v>
      </c>
      <c r="P9913">
        <v>5392</v>
      </c>
      <c r="Q9913">
        <v>7167</v>
      </c>
      <c r="R9913">
        <v>10794</v>
      </c>
      <c r="S9913">
        <v>5297</v>
      </c>
      <c r="T9913">
        <v>7429</v>
      </c>
      <c r="U9913">
        <v>7308</v>
      </c>
      <c r="V9913">
        <v>3912</v>
      </c>
      <c r="W9913">
        <v>3698</v>
      </c>
      <c r="X9913">
        <v>3722</v>
      </c>
      <c r="Y9913">
        <v>2616</v>
      </c>
      <c r="Z9913">
        <v>5000</v>
      </c>
      <c r="AA9913">
        <v>5279</v>
      </c>
      <c r="AB9913">
        <v>5786</v>
      </c>
      <c r="AC9913">
        <v>5256</v>
      </c>
      <c r="AD9913">
        <v>4718</v>
      </c>
      <c r="AE9913">
        <v>6275</v>
      </c>
      <c r="AF9913">
        <v>5715</v>
      </c>
      <c r="AG9913">
        <v>3834</v>
      </c>
      <c r="AH9913">
        <v>4736</v>
      </c>
      <c r="AI9913">
        <v>2864</v>
      </c>
      <c r="AJ9913">
        <v>3957</v>
      </c>
      <c r="AK9913">
        <v>6353</v>
      </c>
      <c r="AL9913">
        <v>6694</v>
      </c>
      <c r="AM9913">
        <v>6198</v>
      </c>
      <c r="AN9913">
        <v>8728</v>
      </c>
      <c r="AO9913">
        <v>4039</v>
      </c>
      <c r="AP9913">
        <v>4043</v>
      </c>
      <c r="AQ9913">
        <v>2887</v>
      </c>
      <c r="AR9913">
        <v>1935</v>
      </c>
      <c r="AS9913">
        <v>2883</v>
      </c>
      <c r="AT9913">
        <v>1703</v>
      </c>
      <c r="AU9913">
        <v>2285</v>
      </c>
      <c r="AV9913">
        <v>2084</v>
      </c>
      <c r="AW9913">
        <v>2763</v>
      </c>
      <c r="AX9913">
        <v>600</v>
      </c>
      <c r="AY9913">
        <v>1856</v>
      </c>
      <c r="AZ9913">
        <v>1986</v>
      </c>
      <c r="BA9913">
        <v>2328</v>
      </c>
      <c r="BB9913">
        <v>2238</v>
      </c>
      <c r="BC9913">
        <v>2384</v>
      </c>
      <c r="BD9913">
        <v>1287</v>
      </c>
      <c r="BE9913">
        <v>1337</v>
      </c>
      <c r="BF9913">
        <v>1755</v>
      </c>
      <c r="BG9913">
        <v>1331</v>
      </c>
      <c r="BH9913">
        <v>880</v>
      </c>
      <c r="BI9913">
        <v>942</v>
      </c>
      <c r="BJ9913">
        <v>723</v>
      </c>
      <c r="BK9913">
        <v>592</v>
      </c>
      <c r="BL9913">
        <v>261</v>
      </c>
    </row>
    <row r="9914" spans="1:64" x14ac:dyDescent="0.25">
      <c r="A9914" t="s">
        <v>2968</v>
      </c>
      <c r="B9914" t="s">
        <v>2947</v>
      </c>
      <c r="C9914" t="s">
        <v>3163</v>
      </c>
      <c r="D9914">
        <v>167357</v>
      </c>
      <c r="E9914">
        <v>175608</v>
      </c>
      <c r="F9914">
        <v>196262</v>
      </c>
      <c r="G9914">
        <v>203516</v>
      </c>
      <c r="H9914">
        <v>215747</v>
      </c>
      <c r="I9914">
        <v>218801</v>
      </c>
      <c r="J9914">
        <v>221089</v>
      </c>
      <c r="K9914">
        <v>216402</v>
      </c>
      <c r="L9914">
        <v>241904</v>
      </c>
      <c r="M9914">
        <v>207007</v>
      </c>
      <c r="N9914">
        <v>164645</v>
      </c>
      <c r="O9914">
        <v>142980</v>
      </c>
      <c r="P9914">
        <v>120823</v>
      </c>
      <c r="Q9914">
        <v>121036</v>
      </c>
      <c r="R9914">
        <v>105461</v>
      </c>
      <c r="S9914">
        <v>95503</v>
      </c>
      <c r="T9914">
        <v>139045</v>
      </c>
      <c r="U9914">
        <v>122239</v>
      </c>
      <c r="V9914">
        <v>105630</v>
      </c>
      <c r="W9914">
        <v>127757</v>
      </c>
      <c r="X9914">
        <v>139081</v>
      </c>
      <c r="Y9914">
        <v>162367</v>
      </c>
      <c r="Z9914">
        <v>164742</v>
      </c>
      <c r="AA9914">
        <v>166505</v>
      </c>
      <c r="AB9914">
        <v>184853</v>
      </c>
      <c r="AC9914">
        <v>183645</v>
      </c>
      <c r="AD9914">
        <v>188818</v>
      </c>
      <c r="AE9914">
        <v>212652</v>
      </c>
      <c r="AF9914">
        <v>216806</v>
      </c>
      <c r="AG9914">
        <v>264924</v>
      </c>
      <c r="AH9914">
        <v>231257</v>
      </c>
      <c r="AI9914">
        <v>242145</v>
      </c>
      <c r="AJ9914">
        <v>258159</v>
      </c>
      <c r="AK9914">
        <v>291855</v>
      </c>
      <c r="AL9914">
        <v>266794</v>
      </c>
      <c r="AM9914">
        <v>287262</v>
      </c>
      <c r="AN9914">
        <v>326915</v>
      </c>
      <c r="AO9914">
        <v>339445</v>
      </c>
      <c r="AP9914">
        <v>347179</v>
      </c>
      <c r="AQ9914">
        <v>357864</v>
      </c>
      <c r="AR9914">
        <v>413303</v>
      </c>
      <c r="AS9914">
        <v>391423</v>
      </c>
      <c r="AT9914">
        <v>391890</v>
      </c>
      <c r="AU9914">
        <v>370856</v>
      </c>
      <c r="AV9914">
        <v>364154</v>
      </c>
      <c r="AW9914">
        <v>368564</v>
      </c>
      <c r="AX9914">
        <v>352371</v>
      </c>
      <c r="AY9914">
        <v>373659</v>
      </c>
      <c r="AZ9914">
        <v>331303</v>
      </c>
      <c r="BA9914">
        <v>267967</v>
      </c>
      <c r="BB9914">
        <v>271206</v>
      </c>
      <c r="BC9914">
        <v>215638</v>
      </c>
      <c r="BD9914">
        <v>153359</v>
      </c>
      <c r="BE9914">
        <v>224546</v>
      </c>
      <c r="BF9914">
        <v>217987</v>
      </c>
      <c r="BG9914">
        <v>183563</v>
      </c>
      <c r="BH9914">
        <v>176403</v>
      </c>
      <c r="BI9914">
        <v>115841</v>
      </c>
      <c r="BJ9914">
        <v>105609</v>
      </c>
      <c r="BK9914">
        <v>42474</v>
      </c>
      <c r="BL9914">
        <v>39882</v>
      </c>
    </row>
    <row r="9915" spans="1:64" x14ac:dyDescent="0.25">
      <c r="A9915" t="s">
        <v>2968</v>
      </c>
      <c r="B9915" t="s">
        <v>2947</v>
      </c>
      <c r="C9915" t="s">
        <v>3162</v>
      </c>
      <c r="D9915">
        <v>114874</v>
      </c>
      <c r="E9915">
        <v>124401</v>
      </c>
      <c r="F9915">
        <v>121009</v>
      </c>
      <c r="G9915">
        <v>131808</v>
      </c>
      <c r="H9915">
        <v>130516</v>
      </c>
      <c r="I9915">
        <v>147396</v>
      </c>
      <c r="J9915">
        <v>144334</v>
      </c>
      <c r="K9915">
        <v>135884</v>
      </c>
      <c r="L9915">
        <v>125815</v>
      </c>
      <c r="M9915">
        <v>107806</v>
      </c>
      <c r="N9915">
        <v>99285</v>
      </c>
      <c r="O9915">
        <v>76920</v>
      </c>
      <c r="P9915">
        <v>68541</v>
      </c>
      <c r="Q9915">
        <v>63454</v>
      </c>
      <c r="R9915">
        <v>55591</v>
      </c>
      <c r="S9915">
        <v>66107</v>
      </c>
      <c r="T9915">
        <v>52734</v>
      </c>
      <c r="U9915">
        <v>54637</v>
      </c>
      <c r="V9915">
        <v>59915</v>
      </c>
      <c r="W9915">
        <v>81353</v>
      </c>
      <c r="X9915">
        <v>88057</v>
      </c>
      <c r="Y9915">
        <v>98743</v>
      </c>
      <c r="Z9915">
        <v>88958</v>
      </c>
      <c r="AA9915">
        <v>102678</v>
      </c>
      <c r="AB9915">
        <v>114951</v>
      </c>
      <c r="AC9915">
        <v>106744</v>
      </c>
      <c r="AD9915">
        <v>108322</v>
      </c>
      <c r="AE9915">
        <v>117080</v>
      </c>
      <c r="AF9915">
        <v>118766</v>
      </c>
      <c r="AG9915">
        <v>114414</v>
      </c>
      <c r="AH9915">
        <v>117890</v>
      </c>
      <c r="AI9915">
        <v>134297</v>
      </c>
      <c r="AJ9915">
        <v>116558</v>
      </c>
      <c r="AK9915">
        <v>97667</v>
      </c>
      <c r="AL9915">
        <v>97055</v>
      </c>
      <c r="AM9915">
        <v>90722</v>
      </c>
      <c r="AN9915">
        <v>91870</v>
      </c>
      <c r="AO9915">
        <v>88798</v>
      </c>
      <c r="AP9915">
        <v>86768</v>
      </c>
      <c r="AQ9915">
        <v>83397</v>
      </c>
      <c r="AR9915">
        <v>91484</v>
      </c>
      <c r="AS9915">
        <v>92938</v>
      </c>
      <c r="AT9915">
        <v>88933</v>
      </c>
      <c r="AU9915">
        <v>90871</v>
      </c>
      <c r="AV9915">
        <v>86087</v>
      </c>
      <c r="AW9915">
        <v>86884</v>
      </c>
      <c r="AX9915">
        <v>80576</v>
      </c>
      <c r="AY9915">
        <v>82479</v>
      </c>
      <c r="AZ9915">
        <v>81813</v>
      </c>
      <c r="BA9915">
        <v>64311</v>
      </c>
      <c r="BB9915">
        <v>72718</v>
      </c>
      <c r="BC9915">
        <v>70326</v>
      </c>
      <c r="BD9915">
        <v>67624</v>
      </c>
      <c r="BE9915">
        <v>64625</v>
      </c>
      <c r="BF9915">
        <v>58441</v>
      </c>
      <c r="BG9915">
        <v>47533</v>
      </c>
      <c r="BH9915">
        <v>45655</v>
      </c>
      <c r="BI9915">
        <v>43029</v>
      </c>
      <c r="BJ9915">
        <v>43018</v>
      </c>
      <c r="BK9915">
        <v>42053</v>
      </c>
      <c r="BL9915">
        <v>35292</v>
      </c>
    </row>
    <row r="9916" spans="1:64" x14ac:dyDescent="0.25">
      <c r="A9916" t="s">
        <v>2968</v>
      </c>
      <c r="B9916" t="s">
        <v>2947</v>
      </c>
      <c r="C9916" t="s">
        <v>3161</v>
      </c>
      <c r="D9916">
        <v>4503</v>
      </c>
      <c r="E9916">
        <v>2088</v>
      </c>
      <c r="F9916">
        <v>888</v>
      </c>
      <c r="G9916">
        <v>1360</v>
      </c>
      <c r="H9916">
        <v>3350</v>
      </c>
      <c r="I9916">
        <v>7110</v>
      </c>
      <c r="J9916">
        <v>7078</v>
      </c>
      <c r="K9916">
        <v>1892</v>
      </c>
      <c r="L9916">
        <v>109</v>
      </c>
      <c r="M9916">
        <v>325</v>
      </c>
      <c r="N9916">
        <v>732</v>
      </c>
      <c r="O9916">
        <v>745</v>
      </c>
      <c r="P9916">
        <v>0</v>
      </c>
      <c r="Q9916">
        <v>0</v>
      </c>
      <c r="R9916">
        <v>0</v>
      </c>
      <c r="S9916">
        <v>0</v>
      </c>
      <c r="T9916">
        <v>213</v>
      </c>
      <c r="U9916">
        <v>5866</v>
      </c>
      <c r="V9916">
        <v>13997</v>
      </c>
      <c r="W9916">
        <v>18394</v>
      </c>
      <c r="X9916">
        <v>17768</v>
      </c>
      <c r="Y9916">
        <v>20127</v>
      </c>
      <c r="Z9916">
        <v>14499</v>
      </c>
      <c r="AA9916">
        <v>24175</v>
      </c>
      <c r="AB9916">
        <v>26638</v>
      </c>
      <c r="AC9916">
        <v>23718</v>
      </c>
      <c r="AD9916">
        <v>23986</v>
      </c>
      <c r="AE9916">
        <v>25272</v>
      </c>
      <c r="AF9916">
        <v>24790</v>
      </c>
      <c r="AG9916">
        <v>25098</v>
      </c>
      <c r="AH9916">
        <v>23718</v>
      </c>
      <c r="AI9916">
        <v>26068</v>
      </c>
      <c r="AJ9916">
        <v>26046</v>
      </c>
      <c r="AK9916">
        <v>25808</v>
      </c>
      <c r="AL9916">
        <v>25958</v>
      </c>
      <c r="AM9916">
        <v>25889</v>
      </c>
      <c r="AN9916">
        <v>26287</v>
      </c>
      <c r="AO9916">
        <v>26435</v>
      </c>
      <c r="AP9916">
        <v>27898</v>
      </c>
      <c r="AQ9916">
        <v>28022</v>
      </c>
      <c r="AR9916">
        <v>29536</v>
      </c>
      <c r="AS9916">
        <v>31368</v>
      </c>
      <c r="AT9916">
        <v>33723</v>
      </c>
      <c r="AU9916">
        <v>32429</v>
      </c>
      <c r="AV9916">
        <v>29739</v>
      </c>
      <c r="AW9916">
        <v>29532</v>
      </c>
      <c r="AX9916">
        <v>27664</v>
      </c>
      <c r="AY9916">
        <v>31858</v>
      </c>
      <c r="AZ9916">
        <v>30248</v>
      </c>
      <c r="BA9916">
        <v>22106</v>
      </c>
      <c r="BB9916">
        <v>31408</v>
      </c>
      <c r="BC9916">
        <v>33275</v>
      </c>
      <c r="BD9916">
        <v>30381</v>
      </c>
      <c r="BE9916">
        <v>30377</v>
      </c>
      <c r="BF9916">
        <v>30426</v>
      </c>
      <c r="BG9916">
        <v>29670</v>
      </c>
      <c r="BH9916">
        <v>29609</v>
      </c>
      <c r="BI9916">
        <v>29691</v>
      </c>
      <c r="BJ9916">
        <v>30056</v>
      </c>
      <c r="BK9916">
        <v>30152</v>
      </c>
      <c r="BL9916">
        <v>25974</v>
      </c>
    </row>
    <row r="9917" spans="1:64" x14ac:dyDescent="0.25">
      <c r="A9917" t="s">
        <v>2968</v>
      </c>
      <c r="B9917" t="s">
        <v>2947</v>
      </c>
      <c r="C9917" t="s">
        <v>3160</v>
      </c>
      <c r="D9917">
        <v>110370</v>
      </c>
      <c r="E9917">
        <v>122313</v>
      </c>
      <c r="F9917">
        <v>120121</v>
      </c>
      <c r="G9917">
        <v>130448</v>
      </c>
      <c r="H9917">
        <v>127166</v>
      </c>
      <c r="I9917">
        <v>140286</v>
      </c>
      <c r="J9917">
        <v>137256</v>
      </c>
      <c r="K9917">
        <v>133992</v>
      </c>
      <c r="L9917">
        <v>125706</v>
      </c>
      <c r="M9917">
        <v>107481</v>
      </c>
      <c r="N9917">
        <v>98553</v>
      </c>
      <c r="O9917">
        <v>76174</v>
      </c>
      <c r="P9917">
        <v>68541</v>
      </c>
      <c r="Q9917">
        <v>63454</v>
      </c>
      <c r="R9917">
        <v>55591</v>
      </c>
      <c r="S9917">
        <v>66107</v>
      </c>
      <c r="T9917">
        <v>52521</v>
      </c>
      <c r="U9917">
        <v>48771</v>
      </c>
      <c r="V9917">
        <v>45918</v>
      </c>
      <c r="W9917">
        <v>62959</v>
      </c>
      <c r="X9917">
        <v>70289</v>
      </c>
      <c r="Y9917">
        <v>78616</v>
      </c>
      <c r="Z9917">
        <v>74459</v>
      </c>
      <c r="AA9917">
        <v>78504</v>
      </c>
      <c r="AB9917">
        <v>88313</v>
      </c>
      <c r="AC9917">
        <v>83026</v>
      </c>
      <c r="AD9917">
        <v>84336</v>
      </c>
      <c r="AE9917">
        <v>91808</v>
      </c>
      <c r="AF9917">
        <v>93976</v>
      </c>
      <c r="AG9917">
        <v>89316</v>
      </c>
      <c r="AH9917">
        <v>94172</v>
      </c>
      <c r="AI9917">
        <v>108229</v>
      </c>
      <c r="AJ9917">
        <v>90512</v>
      </c>
      <c r="AK9917">
        <v>71859</v>
      </c>
      <c r="AL9917">
        <v>71097</v>
      </c>
      <c r="AM9917">
        <v>64833</v>
      </c>
      <c r="AN9917">
        <v>65583</v>
      </c>
      <c r="AO9917">
        <v>62363</v>
      </c>
      <c r="AP9917">
        <v>58871</v>
      </c>
      <c r="AQ9917">
        <v>55375</v>
      </c>
      <c r="AR9917">
        <v>61947</v>
      </c>
      <c r="AS9917">
        <v>61570</v>
      </c>
      <c r="AT9917">
        <v>55210</v>
      </c>
      <c r="AU9917">
        <v>58441</v>
      </c>
      <c r="AV9917">
        <v>56348</v>
      </c>
      <c r="AW9917">
        <v>57352</v>
      </c>
      <c r="AX9917">
        <v>52912</v>
      </c>
      <c r="AY9917">
        <v>50621</v>
      </c>
      <c r="AZ9917">
        <v>51566</v>
      </c>
      <c r="BA9917">
        <v>42204</v>
      </c>
      <c r="BB9917">
        <v>41310</v>
      </c>
      <c r="BC9917">
        <v>37051</v>
      </c>
      <c r="BD9917">
        <v>37243</v>
      </c>
      <c r="BE9917">
        <v>34248</v>
      </c>
      <c r="BF9917">
        <v>28014</v>
      </c>
      <c r="BG9917">
        <v>17864</v>
      </c>
      <c r="BH9917">
        <v>16046</v>
      </c>
      <c r="BI9917">
        <v>13338</v>
      </c>
      <c r="BJ9917">
        <v>12962</v>
      </c>
      <c r="BK9917">
        <v>11901</v>
      </c>
      <c r="BL9917">
        <v>9318</v>
      </c>
    </row>
    <row r="9918" spans="1:64" x14ac:dyDescent="0.25">
      <c r="A9918" t="s">
        <v>2968</v>
      </c>
      <c r="B9918" t="s">
        <v>2947</v>
      </c>
      <c r="C9918" t="s">
        <v>3159</v>
      </c>
      <c r="D9918">
        <v>18995</v>
      </c>
      <c r="E9918">
        <v>16226</v>
      </c>
      <c r="F9918">
        <v>16359</v>
      </c>
      <c r="G9918">
        <v>14133</v>
      </c>
      <c r="H9918">
        <v>13718</v>
      </c>
      <c r="I9918">
        <v>11183</v>
      </c>
      <c r="J9918">
        <v>11700</v>
      </c>
      <c r="K9918">
        <v>9899</v>
      </c>
      <c r="L9918">
        <v>8856</v>
      </c>
      <c r="M9918">
        <v>7684</v>
      </c>
      <c r="N9918">
        <v>6285</v>
      </c>
      <c r="O9918">
        <v>5021</v>
      </c>
      <c r="P9918">
        <v>4068</v>
      </c>
      <c r="Q9918">
        <v>4209</v>
      </c>
      <c r="R9918">
        <v>5080</v>
      </c>
      <c r="S9918">
        <v>2270</v>
      </c>
      <c r="T9918">
        <v>3034</v>
      </c>
      <c r="U9918">
        <v>2842</v>
      </c>
      <c r="V9918">
        <v>1169</v>
      </c>
      <c r="W9918">
        <v>925</v>
      </c>
      <c r="X9918">
        <v>990</v>
      </c>
      <c r="Y9918">
        <v>574</v>
      </c>
      <c r="Z9918">
        <v>1024</v>
      </c>
      <c r="AA9918">
        <v>1006</v>
      </c>
      <c r="AB9918">
        <v>1357</v>
      </c>
      <c r="AC9918">
        <v>1482</v>
      </c>
      <c r="AD9918">
        <v>1409</v>
      </c>
      <c r="AE9918">
        <v>1874</v>
      </c>
      <c r="AF9918">
        <v>1612</v>
      </c>
      <c r="AG9918">
        <v>1019</v>
      </c>
      <c r="AH9918">
        <v>1184</v>
      </c>
      <c r="AI9918">
        <v>629</v>
      </c>
      <c r="AJ9918">
        <v>869</v>
      </c>
      <c r="AK9918">
        <v>1395</v>
      </c>
      <c r="AL9918">
        <v>1181</v>
      </c>
      <c r="AM9918">
        <v>926</v>
      </c>
      <c r="AN9918">
        <v>1190</v>
      </c>
      <c r="AO9918">
        <v>499</v>
      </c>
      <c r="AP9918">
        <v>500</v>
      </c>
      <c r="AQ9918">
        <v>394</v>
      </c>
      <c r="AR9918">
        <v>239</v>
      </c>
      <c r="AS9918">
        <v>356</v>
      </c>
      <c r="AT9918">
        <v>232</v>
      </c>
      <c r="AU9918">
        <v>341</v>
      </c>
      <c r="AV9918">
        <v>232</v>
      </c>
      <c r="AW9918">
        <v>240</v>
      </c>
      <c r="AX9918">
        <v>59</v>
      </c>
      <c r="AY9918">
        <v>206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v>0</v>
      </c>
    </row>
    <row r="9919" spans="1:64" x14ac:dyDescent="0.25">
      <c r="A9919" t="s">
        <v>2968</v>
      </c>
      <c r="B9919" t="s">
        <v>2947</v>
      </c>
      <c r="C9919" t="s">
        <v>3158</v>
      </c>
      <c r="D9919">
        <v>316395</v>
      </c>
      <c r="E9919">
        <v>328073</v>
      </c>
      <c r="F9919">
        <v>345482</v>
      </c>
      <c r="G9919">
        <v>360181</v>
      </c>
      <c r="H9919">
        <v>370395</v>
      </c>
      <c r="I9919">
        <v>386296</v>
      </c>
      <c r="J9919">
        <v>386377</v>
      </c>
      <c r="K9919">
        <v>369977</v>
      </c>
      <c r="L9919">
        <v>383807</v>
      </c>
      <c r="M9919">
        <v>328714</v>
      </c>
      <c r="N9919">
        <v>275311</v>
      </c>
      <c r="O9919">
        <v>230247</v>
      </c>
      <c r="P9919">
        <v>198893</v>
      </c>
      <c r="Q9919">
        <v>195912</v>
      </c>
      <c r="R9919">
        <v>176954</v>
      </c>
      <c r="S9919">
        <v>169188</v>
      </c>
      <c r="T9919">
        <v>202247</v>
      </c>
      <c r="U9919">
        <v>187029</v>
      </c>
      <c r="V9919">
        <v>170626</v>
      </c>
      <c r="W9919">
        <v>213734</v>
      </c>
      <c r="X9919">
        <v>231849</v>
      </c>
      <c r="Y9919">
        <v>264301</v>
      </c>
      <c r="Z9919">
        <v>259723</v>
      </c>
      <c r="AA9919">
        <v>275468</v>
      </c>
      <c r="AB9919">
        <v>306947</v>
      </c>
      <c r="AC9919">
        <v>297127</v>
      </c>
      <c r="AD9919">
        <v>303266</v>
      </c>
      <c r="AE9919">
        <v>337881</v>
      </c>
      <c r="AF9919">
        <v>342900</v>
      </c>
      <c r="AG9919">
        <v>384191</v>
      </c>
      <c r="AH9919">
        <v>355067</v>
      </c>
      <c r="AI9919">
        <v>379934</v>
      </c>
      <c r="AJ9919">
        <v>379542</v>
      </c>
      <c r="AK9919">
        <v>397271</v>
      </c>
      <c r="AL9919">
        <v>371724</v>
      </c>
      <c r="AM9919">
        <v>385108</v>
      </c>
      <c r="AN9919">
        <v>428703</v>
      </c>
      <c r="AO9919">
        <v>432781</v>
      </c>
      <c r="AP9919">
        <v>438490</v>
      </c>
      <c r="AQ9919">
        <v>444542</v>
      </c>
      <c r="AR9919">
        <v>506961</v>
      </c>
      <c r="AS9919">
        <v>487601</v>
      </c>
      <c r="AT9919">
        <v>482759</v>
      </c>
      <c r="AU9919">
        <v>464353</v>
      </c>
      <c r="AV9919">
        <v>452557</v>
      </c>
      <c r="AW9919">
        <v>458452</v>
      </c>
      <c r="AX9919">
        <v>433606</v>
      </c>
      <c r="AY9919">
        <v>458200</v>
      </c>
      <c r="AZ9919">
        <v>415102</v>
      </c>
      <c r="BA9919">
        <v>334605</v>
      </c>
      <c r="BB9919">
        <v>346161</v>
      </c>
      <c r="BC9919">
        <v>288348</v>
      </c>
      <c r="BD9919">
        <v>222270</v>
      </c>
      <c r="BE9919">
        <v>290508</v>
      </c>
      <c r="BF9919">
        <v>278183</v>
      </c>
      <c r="BG9919">
        <v>232427</v>
      </c>
      <c r="BH9919">
        <v>222938</v>
      </c>
      <c r="BI9919">
        <v>159813</v>
      </c>
      <c r="BJ9919">
        <v>149349</v>
      </c>
      <c r="BK9919">
        <v>85120</v>
      </c>
      <c r="BL9919">
        <v>75434</v>
      </c>
    </row>
    <row r="9920" spans="1:64" x14ac:dyDescent="0.25">
      <c r="A9920" t="s">
        <v>2968</v>
      </c>
      <c r="B9920" t="s">
        <v>2947</v>
      </c>
      <c r="C9920" t="s">
        <v>3157</v>
      </c>
      <c r="D9920">
        <v>149038</v>
      </c>
      <c r="E9920">
        <v>152465</v>
      </c>
      <c r="F9920">
        <v>149220</v>
      </c>
      <c r="G9920">
        <v>156665</v>
      </c>
      <c r="H9920">
        <v>154649</v>
      </c>
      <c r="I9920">
        <v>167495</v>
      </c>
      <c r="J9920">
        <v>165288</v>
      </c>
      <c r="K9920">
        <v>153575</v>
      </c>
      <c r="L9920">
        <v>141903</v>
      </c>
      <c r="M9920">
        <v>121707</v>
      </c>
      <c r="N9920">
        <v>110667</v>
      </c>
      <c r="O9920">
        <v>87267</v>
      </c>
      <c r="P9920">
        <v>78070</v>
      </c>
      <c r="Q9920">
        <v>74876</v>
      </c>
      <c r="R9920">
        <v>71494</v>
      </c>
      <c r="S9920">
        <v>73685</v>
      </c>
      <c r="T9920">
        <v>63202</v>
      </c>
      <c r="U9920">
        <v>64791</v>
      </c>
      <c r="V9920">
        <v>64996</v>
      </c>
      <c r="W9920">
        <v>85976</v>
      </c>
      <c r="X9920">
        <v>92769</v>
      </c>
      <c r="Y9920">
        <v>101933</v>
      </c>
      <c r="Z9920">
        <v>94982</v>
      </c>
      <c r="AA9920">
        <v>108963</v>
      </c>
      <c r="AB9920">
        <v>122093</v>
      </c>
      <c r="AC9920">
        <v>113483</v>
      </c>
      <c r="AD9920">
        <v>114449</v>
      </c>
      <c r="AE9920">
        <v>125229</v>
      </c>
      <c r="AF9920">
        <v>126094</v>
      </c>
      <c r="AG9920">
        <v>119267</v>
      </c>
      <c r="AH9920">
        <v>123810</v>
      </c>
      <c r="AI9920">
        <v>137789</v>
      </c>
      <c r="AJ9920">
        <v>121383</v>
      </c>
      <c r="AK9920">
        <v>105416</v>
      </c>
      <c r="AL9920">
        <v>104930</v>
      </c>
      <c r="AM9920">
        <v>97846</v>
      </c>
      <c r="AN9920">
        <v>101788</v>
      </c>
      <c r="AO9920">
        <v>93336</v>
      </c>
      <c r="AP9920">
        <v>91311</v>
      </c>
      <c r="AQ9920">
        <v>86678</v>
      </c>
      <c r="AR9920">
        <v>93658</v>
      </c>
      <c r="AS9920">
        <v>96177</v>
      </c>
      <c r="AT9920">
        <v>90869</v>
      </c>
      <c r="AU9920">
        <v>93496</v>
      </c>
      <c r="AV9920">
        <v>88402</v>
      </c>
      <c r="AW9920">
        <v>89888</v>
      </c>
      <c r="AX9920">
        <v>81235</v>
      </c>
      <c r="AY9920">
        <v>84541</v>
      </c>
      <c r="AZ9920">
        <v>83799</v>
      </c>
      <c r="BA9920">
        <v>66639</v>
      </c>
      <c r="BB9920">
        <v>74956</v>
      </c>
      <c r="BC9920">
        <v>72710</v>
      </c>
      <c r="BD9920">
        <v>68911</v>
      </c>
      <c r="BE9920">
        <v>65962</v>
      </c>
      <c r="BF9920">
        <v>60195</v>
      </c>
      <c r="BG9920">
        <v>48864</v>
      </c>
      <c r="BH9920">
        <v>46535</v>
      </c>
      <c r="BI9920">
        <v>43971</v>
      </c>
      <c r="BJ9920">
        <v>43740</v>
      </c>
      <c r="BK9920">
        <v>42645</v>
      </c>
      <c r="BL9920">
        <v>35553</v>
      </c>
    </row>
    <row r="9921" spans="1:64" x14ac:dyDescent="0.25">
      <c r="A9921" t="s">
        <v>2968</v>
      </c>
      <c r="B9921" t="s">
        <v>2947</v>
      </c>
      <c r="C9921" t="s">
        <v>3156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v>0</v>
      </c>
    </row>
    <row r="9922" spans="1:64" x14ac:dyDescent="0.25">
      <c r="A9922" t="s">
        <v>2968</v>
      </c>
      <c r="B9922" t="s">
        <v>2947</v>
      </c>
      <c r="C9922" t="s">
        <v>3155</v>
      </c>
      <c r="D9922">
        <v>23878</v>
      </c>
      <c r="E9922">
        <v>21377</v>
      </c>
      <c r="F9922">
        <v>23506</v>
      </c>
      <c r="G9922">
        <v>24951</v>
      </c>
      <c r="H9922">
        <v>29482</v>
      </c>
      <c r="I9922">
        <v>38235</v>
      </c>
      <c r="J9922">
        <v>42050</v>
      </c>
      <c r="K9922">
        <v>40972</v>
      </c>
      <c r="L9922">
        <v>38922</v>
      </c>
      <c r="M9922">
        <v>44895</v>
      </c>
      <c r="N9922">
        <v>44842</v>
      </c>
      <c r="O9922">
        <v>49906</v>
      </c>
      <c r="P9922">
        <v>51246</v>
      </c>
      <c r="Q9922">
        <v>58124</v>
      </c>
      <c r="R9922">
        <v>56013</v>
      </c>
      <c r="S9922">
        <v>47867</v>
      </c>
      <c r="T9922">
        <v>54285</v>
      </c>
      <c r="U9922">
        <v>59798</v>
      </c>
      <c r="V9922">
        <v>62992</v>
      </c>
      <c r="W9922">
        <v>71272</v>
      </c>
      <c r="X9922">
        <v>65349</v>
      </c>
      <c r="Y9922">
        <v>71495</v>
      </c>
      <c r="Z9922">
        <v>65479</v>
      </c>
      <c r="AA9922">
        <v>78556</v>
      </c>
      <c r="AB9922">
        <v>76231</v>
      </c>
      <c r="AC9922">
        <v>83324</v>
      </c>
      <c r="AD9922">
        <v>88974</v>
      </c>
      <c r="AE9922">
        <v>95900</v>
      </c>
      <c r="AF9922">
        <v>111937</v>
      </c>
      <c r="AG9922">
        <v>93306</v>
      </c>
      <c r="AH9922">
        <v>97565</v>
      </c>
      <c r="AI9922">
        <v>100903</v>
      </c>
      <c r="AJ9922">
        <v>98813</v>
      </c>
      <c r="AK9922">
        <v>100469</v>
      </c>
      <c r="AL9922">
        <v>107549</v>
      </c>
      <c r="AM9922">
        <v>107193</v>
      </c>
      <c r="AN9922">
        <v>124674</v>
      </c>
      <c r="AO9922">
        <v>129633</v>
      </c>
      <c r="AP9922">
        <v>132918</v>
      </c>
      <c r="AQ9922">
        <v>135098</v>
      </c>
      <c r="AR9922">
        <v>144542</v>
      </c>
      <c r="AS9922">
        <v>143250</v>
      </c>
      <c r="AT9922">
        <v>145066</v>
      </c>
      <c r="AU9922">
        <v>152144</v>
      </c>
      <c r="AV9922">
        <v>168875</v>
      </c>
      <c r="AW9922">
        <v>165382</v>
      </c>
      <c r="AX9922">
        <v>182149</v>
      </c>
      <c r="AY9922">
        <v>173034</v>
      </c>
      <c r="AZ9922">
        <v>150859</v>
      </c>
      <c r="BA9922">
        <v>144530</v>
      </c>
      <c r="BB9922">
        <v>147624</v>
      </c>
      <c r="BC9922">
        <v>146715</v>
      </c>
      <c r="BD9922">
        <v>148291</v>
      </c>
      <c r="BE9922">
        <v>148343</v>
      </c>
      <c r="BF9922">
        <v>151560</v>
      </c>
      <c r="BG9922">
        <v>148349</v>
      </c>
      <c r="BH9922">
        <v>146567</v>
      </c>
      <c r="BI9922">
        <v>145659</v>
      </c>
      <c r="BJ9922">
        <v>162866</v>
      </c>
      <c r="BK9922">
        <v>172992</v>
      </c>
      <c r="BL9922">
        <v>164145</v>
      </c>
    </row>
    <row r="9923" spans="1:64" x14ac:dyDescent="0.25">
      <c r="A9923" t="s">
        <v>2968</v>
      </c>
      <c r="B9923" t="s">
        <v>2947</v>
      </c>
      <c r="C9923" t="s">
        <v>3154</v>
      </c>
      <c r="D9923">
        <v>8085</v>
      </c>
      <c r="E9923">
        <v>8585</v>
      </c>
      <c r="F9923">
        <v>8892</v>
      </c>
      <c r="G9923">
        <v>9452</v>
      </c>
      <c r="H9923">
        <v>8739</v>
      </c>
      <c r="I9923">
        <v>9265</v>
      </c>
      <c r="J9923">
        <v>10497</v>
      </c>
      <c r="K9923">
        <v>11014</v>
      </c>
      <c r="L9923">
        <v>11385</v>
      </c>
      <c r="M9923">
        <v>10595</v>
      </c>
      <c r="N9923">
        <v>12071</v>
      </c>
      <c r="O9923">
        <v>11794</v>
      </c>
      <c r="P9923">
        <v>11952</v>
      </c>
      <c r="Q9923">
        <v>12630</v>
      </c>
      <c r="R9923">
        <v>11327</v>
      </c>
      <c r="S9923">
        <v>11274</v>
      </c>
      <c r="T9923">
        <v>11719</v>
      </c>
      <c r="U9923">
        <v>12699</v>
      </c>
      <c r="V9923">
        <v>11271</v>
      </c>
      <c r="W9923">
        <v>16193</v>
      </c>
      <c r="X9923">
        <v>9515</v>
      </c>
      <c r="Y9923">
        <v>8130</v>
      </c>
      <c r="Z9923">
        <v>8636</v>
      </c>
      <c r="AA9923">
        <v>15964</v>
      </c>
      <c r="AB9923">
        <v>18776</v>
      </c>
      <c r="AC9923">
        <v>16002</v>
      </c>
      <c r="AD9923">
        <v>18375</v>
      </c>
      <c r="AE9923">
        <v>17300</v>
      </c>
      <c r="AF9923">
        <v>17334</v>
      </c>
      <c r="AG9923">
        <v>15228</v>
      </c>
      <c r="AH9923">
        <v>16400</v>
      </c>
      <c r="AI9923">
        <v>14378</v>
      </c>
      <c r="AJ9923">
        <v>13240</v>
      </c>
      <c r="AK9923">
        <v>15048</v>
      </c>
      <c r="AL9923">
        <v>15952</v>
      </c>
      <c r="AM9923">
        <v>15461</v>
      </c>
      <c r="AN9923">
        <v>19776</v>
      </c>
      <c r="AO9923">
        <v>17306</v>
      </c>
      <c r="AP9923">
        <v>18024</v>
      </c>
      <c r="AQ9923">
        <v>16666</v>
      </c>
      <c r="AR9923">
        <v>19329</v>
      </c>
      <c r="AS9923">
        <v>17220</v>
      </c>
      <c r="AT9923">
        <v>14296</v>
      </c>
      <c r="AU9923">
        <v>18884</v>
      </c>
      <c r="AV9923">
        <v>17611</v>
      </c>
      <c r="AW9923">
        <v>17338</v>
      </c>
      <c r="AX9923">
        <v>15620</v>
      </c>
      <c r="AY9923">
        <v>12080</v>
      </c>
      <c r="AZ9923">
        <v>8953</v>
      </c>
      <c r="BA9923">
        <v>7701</v>
      </c>
      <c r="BB9923">
        <v>8519</v>
      </c>
      <c r="BC9923">
        <v>6656</v>
      </c>
      <c r="BD9923">
        <v>9858</v>
      </c>
      <c r="BE9923">
        <v>7936</v>
      </c>
      <c r="BF9923">
        <v>9208</v>
      </c>
      <c r="BG9923">
        <v>9224</v>
      </c>
      <c r="BH9923">
        <v>8599</v>
      </c>
      <c r="BI9923">
        <v>8999</v>
      </c>
      <c r="BJ9923">
        <v>10485</v>
      </c>
      <c r="BK9923">
        <v>10824</v>
      </c>
      <c r="BL9923">
        <v>8624</v>
      </c>
    </row>
    <row r="9924" spans="1:64" x14ac:dyDescent="0.25">
      <c r="A9924" t="s">
        <v>2968</v>
      </c>
      <c r="B9924" t="s">
        <v>2947</v>
      </c>
      <c r="C9924" t="s">
        <v>3153</v>
      </c>
      <c r="D9924">
        <v>32</v>
      </c>
      <c r="E9924">
        <v>35</v>
      </c>
      <c r="F9924">
        <v>44</v>
      </c>
      <c r="G9924">
        <v>41</v>
      </c>
      <c r="H9924">
        <v>51</v>
      </c>
      <c r="I9924">
        <v>42</v>
      </c>
      <c r="J9924">
        <v>54</v>
      </c>
      <c r="K9924">
        <v>70</v>
      </c>
      <c r="L9924">
        <v>88</v>
      </c>
      <c r="M9924">
        <v>2247</v>
      </c>
      <c r="N9924">
        <v>4202</v>
      </c>
      <c r="O9924">
        <v>3319</v>
      </c>
      <c r="P9924">
        <v>6664</v>
      </c>
      <c r="Q9924">
        <v>5498</v>
      </c>
      <c r="R9924">
        <v>9012</v>
      </c>
      <c r="S9924">
        <v>3633</v>
      </c>
      <c r="T9924">
        <v>5859</v>
      </c>
      <c r="U9924">
        <v>9280</v>
      </c>
      <c r="V9924">
        <v>6364</v>
      </c>
      <c r="W9924">
        <v>4231</v>
      </c>
      <c r="X9924">
        <v>4622</v>
      </c>
      <c r="Y9924">
        <v>3518</v>
      </c>
      <c r="Z9924">
        <v>1891</v>
      </c>
      <c r="AA9924">
        <v>1618</v>
      </c>
      <c r="AB9924">
        <v>1806</v>
      </c>
      <c r="AC9924">
        <v>1980</v>
      </c>
      <c r="AD9924">
        <v>1601</v>
      </c>
      <c r="AE9924">
        <v>1884</v>
      </c>
      <c r="AF9924">
        <v>1955</v>
      </c>
      <c r="AG9924">
        <v>3541</v>
      </c>
      <c r="AH9924">
        <v>3220</v>
      </c>
      <c r="AI9924">
        <v>3081</v>
      </c>
      <c r="AJ9924">
        <v>3366</v>
      </c>
      <c r="AK9924">
        <v>2528</v>
      </c>
      <c r="AL9924">
        <v>5053</v>
      </c>
      <c r="AM9924">
        <v>3975</v>
      </c>
      <c r="AN9924">
        <v>5100</v>
      </c>
      <c r="AO9924">
        <v>13145</v>
      </c>
      <c r="AP9924">
        <v>2701</v>
      </c>
      <c r="AQ9924">
        <v>3729</v>
      </c>
      <c r="AR9924">
        <v>5622</v>
      </c>
      <c r="AS9924">
        <v>8358</v>
      </c>
      <c r="AT9924">
        <v>3134</v>
      </c>
      <c r="AU9924">
        <v>14895</v>
      </c>
      <c r="AV9924">
        <v>7118</v>
      </c>
      <c r="AW9924">
        <v>8177</v>
      </c>
      <c r="AX9924">
        <v>2672</v>
      </c>
      <c r="AY9924">
        <v>6448</v>
      </c>
      <c r="AZ9924">
        <v>4366</v>
      </c>
      <c r="BA9924">
        <v>5766</v>
      </c>
      <c r="BB9924">
        <v>5399</v>
      </c>
      <c r="BC9924">
        <v>2700</v>
      </c>
      <c r="BD9924">
        <v>2034</v>
      </c>
      <c r="BE9924">
        <v>1982</v>
      </c>
      <c r="BF9924">
        <v>8765</v>
      </c>
      <c r="BG9924">
        <v>5779</v>
      </c>
      <c r="BH9924">
        <v>3387</v>
      </c>
      <c r="BI9924">
        <v>3496</v>
      </c>
      <c r="BJ9924">
        <v>6729</v>
      </c>
      <c r="BK9924">
        <v>1516</v>
      </c>
      <c r="BL9924">
        <v>1548</v>
      </c>
    </row>
    <row r="9925" spans="1:64" x14ac:dyDescent="0.25">
      <c r="A9925" t="s">
        <v>2968</v>
      </c>
      <c r="B9925" t="s">
        <v>2947</v>
      </c>
      <c r="C9925" t="s">
        <v>3152</v>
      </c>
      <c r="D9925">
        <v>12428</v>
      </c>
      <c r="E9925">
        <v>15197</v>
      </c>
      <c r="F9925">
        <v>18327</v>
      </c>
      <c r="G9925">
        <v>19532</v>
      </c>
      <c r="H9925">
        <v>16988</v>
      </c>
      <c r="I9925">
        <v>17338</v>
      </c>
      <c r="J9925">
        <v>19643</v>
      </c>
      <c r="K9925">
        <v>20711</v>
      </c>
      <c r="L9925">
        <v>25470</v>
      </c>
      <c r="M9925">
        <v>27314</v>
      </c>
      <c r="N9925">
        <v>25716</v>
      </c>
      <c r="O9925">
        <v>21573</v>
      </c>
      <c r="P9925">
        <v>20056</v>
      </c>
      <c r="Q9925">
        <v>22295</v>
      </c>
      <c r="R9925">
        <v>18185</v>
      </c>
      <c r="S9925">
        <v>18220</v>
      </c>
      <c r="T9925">
        <v>19303</v>
      </c>
      <c r="U9925">
        <v>22739</v>
      </c>
      <c r="V9925">
        <v>19680</v>
      </c>
      <c r="W9925">
        <v>24795</v>
      </c>
      <c r="X9925">
        <v>20815</v>
      </c>
      <c r="Y9925">
        <v>21949</v>
      </c>
      <c r="Z9925">
        <v>22308</v>
      </c>
      <c r="AA9925">
        <v>17415</v>
      </c>
      <c r="AB9925">
        <v>20483</v>
      </c>
      <c r="AC9925">
        <v>19743</v>
      </c>
      <c r="AD9925">
        <v>21741</v>
      </c>
      <c r="AE9925">
        <v>23269</v>
      </c>
      <c r="AF9925">
        <v>25925</v>
      </c>
      <c r="AG9925">
        <v>22439</v>
      </c>
      <c r="AH9925">
        <v>21118</v>
      </c>
      <c r="AI9925">
        <v>19797</v>
      </c>
      <c r="AJ9925">
        <v>17114</v>
      </c>
      <c r="AK9925">
        <v>18402</v>
      </c>
      <c r="AL9925">
        <v>16033</v>
      </c>
      <c r="AM9925">
        <v>21307</v>
      </c>
      <c r="AN9925">
        <v>25413</v>
      </c>
      <c r="AO9925">
        <v>29083</v>
      </c>
      <c r="AP9925">
        <v>25785</v>
      </c>
      <c r="AQ9925">
        <v>24900</v>
      </c>
      <c r="AR9925">
        <v>28262</v>
      </c>
      <c r="AS9925">
        <v>29624</v>
      </c>
      <c r="AT9925">
        <v>26592</v>
      </c>
      <c r="AU9925">
        <v>34759</v>
      </c>
      <c r="AV9925">
        <v>39317</v>
      </c>
      <c r="AW9925">
        <v>41338</v>
      </c>
      <c r="AX9925">
        <v>39876</v>
      </c>
      <c r="AY9925">
        <v>41147</v>
      </c>
      <c r="AZ9925">
        <v>39345</v>
      </c>
      <c r="BA9925">
        <v>17957</v>
      </c>
      <c r="BB9925">
        <v>13967</v>
      </c>
      <c r="BC9925">
        <v>14499</v>
      </c>
      <c r="BD9925">
        <v>16274</v>
      </c>
      <c r="BE9925">
        <v>17003</v>
      </c>
      <c r="BF9925">
        <v>17848</v>
      </c>
      <c r="BG9925">
        <v>15352</v>
      </c>
      <c r="BH9925">
        <v>16265</v>
      </c>
      <c r="BI9925">
        <v>14996</v>
      </c>
      <c r="BJ9925">
        <v>14618</v>
      </c>
      <c r="BK9925">
        <v>15630</v>
      </c>
      <c r="BL9925">
        <v>12439</v>
      </c>
    </row>
    <row r="9926" spans="1:64" x14ac:dyDescent="0.25">
      <c r="A9926" t="s">
        <v>2968</v>
      </c>
      <c r="B9926" t="s">
        <v>2947</v>
      </c>
      <c r="C9926" t="s">
        <v>3151</v>
      </c>
      <c r="D9926">
        <v>37977</v>
      </c>
      <c r="E9926">
        <v>40325</v>
      </c>
      <c r="F9926">
        <v>41766</v>
      </c>
      <c r="G9926">
        <v>44398</v>
      </c>
      <c r="H9926">
        <v>41051</v>
      </c>
      <c r="I9926">
        <v>43520</v>
      </c>
      <c r="J9926">
        <v>49306</v>
      </c>
      <c r="K9926">
        <v>51733</v>
      </c>
      <c r="L9926">
        <v>53480</v>
      </c>
      <c r="M9926">
        <v>49767</v>
      </c>
      <c r="N9926">
        <v>56700</v>
      </c>
      <c r="O9926">
        <v>55400</v>
      </c>
      <c r="P9926">
        <v>56143</v>
      </c>
      <c r="Q9926">
        <v>59326</v>
      </c>
      <c r="R9926">
        <v>53206</v>
      </c>
      <c r="S9926">
        <v>52955</v>
      </c>
      <c r="T9926">
        <v>55045</v>
      </c>
      <c r="U9926">
        <v>59650</v>
      </c>
      <c r="V9926">
        <v>52941</v>
      </c>
      <c r="W9926">
        <v>76061</v>
      </c>
      <c r="X9926">
        <v>42988</v>
      </c>
      <c r="Y9926">
        <v>32455</v>
      </c>
      <c r="Z9926">
        <v>29330</v>
      </c>
      <c r="AA9926">
        <v>31431</v>
      </c>
      <c r="AB9926">
        <v>36967</v>
      </c>
      <c r="AC9926">
        <v>33425</v>
      </c>
      <c r="AD9926">
        <v>42172</v>
      </c>
      <c r="AE9926">
        <v>44172</v>
      </c>
      <c r="AF9926">
        <v>46489</v>
      </c>
      <c r="AG9926">
        <v>40701</v>
      </c>
      <c r="AH9926">
        <v>35350</v>
      </c>
      <c r="AI9926">
        <v>30968</v>
      </c>
      <c r="AJ9926">
        <v>32382</v>
      </c>
      <c r="AK9926">
        <v>30805</v>
      </c>
      <c r="AL9926">
        <v>31813</v>
      </c>
      <c r="AM9926">
        <v>30040</v>
      </c>
      <c r="AN9926">
        <v>33582</v>
      </c>
      <c r="AO9926">
        <v>30346</v>
      </c>
      <c r="AP9926">
        <v>29215</v>
      </c>
      <c r="AQ9926">
        <v>28811</v>
      </c>
      <c r="AR9926">
        <v>33047</v>
      </c>
      <c r="AS9926">
        <v>30182</v>
      </c>
      <c r="AT9926">
        <v>28419</v>
      </c>
      <c r="AU9926">
        <v>30843</v>
      </c>
      <c r="AV9926">
        <v>32589</v>
      </c>
      <c r="AW9926">
        <v>31358</v>
      </c>
      <c r="AX9926">
        <v>26254</v>
      </c>
      <c r="AY9926">
        <v>25208</v>
      </c>
      <c r="AZ9926">
        <v>23079</v>
      </c>
      <c r="BA9926">
        <v>17502</v>
      </c>
      <c r="BB9926">
        <v>18566</v>
      </c>
      <c r="BC9926">
        <v>16283</v>
      </c>
      <c r="BD9926">
        <v>12079</v>
      </c>
      <c r="BE9926">
        <v>13569</v>
      </c>
      <c r="BF9926">
        <v>14042</v>
      </c>
      <c r="BG9926">
        <v>12958</v>
      </c>
      <c r="BH9926">
        <v>9854</v>
      </c>
      <c r="BI9926">
        <v>8912</v>
      </c>
      <c r="BJ9926">
        <v>11330</v>
      </c>
      <c r="BK9926">
        <v>9431</v>
      </c>
      <c r="BL9926">
        <v>9168</v>
      </c>
    </row>
    <row r="9927" spans="1:64" x14ac:dyDescent="0.25">
      <c r="A9927" t="s">
        <v>2968</v>
      </c>
      <c r="B9927" t="s">
        <v>2947</v>
      </c>
      <c r="C9927" t="s">
        <v>3150</v>
      </c>
      <c r="D9927">
        <v>82400</v>
      </c>
      <c r="E9927">
        <v>85519</v>
      </c>
      <c r="F9927">
        <v>92535</v>
      </c>
      <c r="G9927">
        <v>98375</v>
      </c>
      <c r="H9927">
        <v>96312</v>
      </c>
      <c r="I9927">
        <v>108400</v>
      </c>
      <c r="J9927">
        <v>121550</v>
      </c>
      <c r="K9927">
        <v>124500</v>
      </c>
      <c r="L9927">
        <v>129345</v>
      </c>
      <c r="M9927">
        <v>134818</v>
      </c>
      <c r="N9927">
        <v>143531</v>
      </c>
      <c r="O9927">
        <v>141991</v>
      </c>
      <c r="P9927">
        <v>146061</v>
      </c>
      <c r="Q9927">
        <v>157873</v>
      </c>
      <c r="R9927">
        <v>147743</v>
      </c>
      <c r="S9927">
        <v>133949</v>
      </c>
      <c r="T9927">
        <v>146212</v>
      </c>
      <c r="U9927">
        <v>164166</v>
      </c>
      <c r="V9927">
        <v>153248</v>
      </c>
      <c r="W9927">
        <v>192552</v>
      </c>
      <c r="X9927">
        <v>143290</v>
      </c>
      <c r="Y9927">
        <v>137547</v>
      </c>
      <c r="Z9927">
        <v>127645</v>
      </c>
      <c r="AA9927">
        <v>144984</v>
      </c>
      <c r="AB9927">
        <v>154262</v>
      </c>
      <c r="AC9927">
        <v>154473</v>
      </c>
      <c r="AD9927">
        <v>172863</v>
      </c>
      <c r="AE9927">
        <v>182525</v>
      </c>
      <c r="AF9927">
        <v>203641</v>
      </c>
      <c r="AG9927">
        <v>175216</v>
      </c>
      <c r="AH9927">
        <v>173653</v>
      </c>
      <c r="AI9927">
        <v>169128</v>
      </c>
      <c r="AJ9927">
        <v>164916</v>
      </c>
      <c r="AK9927">
        <v>167252</v>
      </c>
      <c r="AL9927">
        <v>176400</v>
      </c>
      <c r="AM9927">
        <v>177977</v>
      </c>
      <c r="AN9927">
        <v>208544</v>
      </c>
      <c r="AO9927">
        <v>219512</v>
      </c>
      <c r="AP9927">
        <v>208642</v>
      </c>
      <c r="AQ9927">
        <v>209204</v>
      </c>
      <c r="AR9927">
        <v>230802</v>
      </c>
      <c r="AS9927">
        <v>228634</v>
      </c>
      <c r="AT9927">
        <v>217507</v>
      </c>
      <c r="AU9927">
        <v>251525</v>
      </c>
      <c r="AV9927">
        <v>265511</v>
      </c>
      <c r="AW9927">
        <v>263592</v>
      </c>
      <c r="AX9927">
        <v>266571</v>
      </c>
      <c r="AY9927">
        <v>257917</v>
      </c>
      <c r="AZ9927">
        <v>226602</v>
      </c>
      <c r="BA9927">
        <v>193455</v>
      </c>
      <c r="BB9927">
        <v>194075</v>
      </c>
      <c r="BC9927">
        <v>186852</v>
      </c>
      <c r="BD9927">
        <v>188537</v>
      </c>
      <c r="BE9927">
        <v>188833</v>
      </c>
      <c r="BF9927">
        <v>201423</v>
      </c>
      <c r="BG9927">
        <v>191661</v>
      </c>
      <c r="BH9927">
        <v>184672</v>
      </c>
      <c r="BI9927">
        <v>182062</v>
      </c>
      <c r="BJ9927">
        <v>206028</v>
      </c>
      <c r="BK9927">
        <v>210394</v>
      </c>
      <c r="BL9927">
        <v>195925</v>
      </c>
    </row>
    <row r="9928" spans="1:64" x14ac:dyDescent="0.25">
      <c r="A9928" t="s">
        <v>2968</v>
      </c>
      <c r="B9928" t="s">
        <v>2947</v>
      </c>
      <c r="C9928" t="s">
        <v>3149</v>
      </c>
      <c r="D9928">
        <v>82368</v>
      </c>
      <c r="E9928">
        <v>85484</v>
      </c>
      <c r="F9928">
        <v>92491</v>
      </c>
      <c r="G9928">
        <v>98334</v>
      </c>
      <c r="H9928">
        <v>96261</v>
      </c>
      <c r="I9928">
        <v>108357</v>
      </c>
      <c r="J9928">
        <v>121496</v>
      </c>
      <c r="K9928">
        <v>124430</v>
      </c>
      <c r="L9928">
        <v>129257</v>
      </c>
      <c r="M9928">
        <v>132571</v>
      </c>
      <c r="N9928">
        <v>139329</v>
      </c>
      <c r="O9928">
        <v>138673</v>
      </c>
      <c r="P9928">
        <v>139397</v>
      </c>
      <c r="Q9928">
        <v>152375</v>
      </c>
      <c r="R9928">
        <v>138732</v>
      </c>
      <c r="S9928">
        <v>130316</v>
      </c>
      <c r="T9928">
        <v>140352</v>
      </c>
      <c r="U9928">
        <v>154886</v>
      </c>
      <c r="V9928">
        <v>146885</v>
      </c>
      <c r="W9928">
        <v>188321</v>
      </c>
      <c r="X9928">
        <v>138668</v>
      </c>
      <c r="Y9928">
        <v>134028</v>
      </c>
      <c r="Z9928">
        <v>125754</v>
      </c>
      <c r="AA9928">
        <v>143365</v>
      </c>
      <c r="AB9928">
        <v>152456</v>
      </c>
      <c r="AC9928">
        <v>152494</v>
      </c>
      <c r="AD9928">
        <v>171262</v>
      </c>
      <c r="AE9928">
        <v>180641</v>
      </c>
      <c r="AF9928">
        <v>201686</v>
      </c>
      <c r="AG9928">
        <v>171675</v>
      </c>
      <c r="AH9928">
        <v>170433</v>
      </c>
      <c r="AI9928">
        <v>166047</v>
      </c>
      <c r="AJ9928">
        <v>161550</v>
      </c>
      <c r="AK9928">
        <v>164724</v>
      </c>
      <c r="AL9928">
        <v>171347</v>
      </c>
      <c r="AM9928">
        <v>174001</v>
      </c>
      <c r="AN9928">
        <v>203444</v>
      </c>
      <c r="AO9928">
        <v>206367</v>
      </c>
      <c r="AP9928">
        <v>205941</v>
      </c>
      <c r="AQ9928">
        <v>205475</v>
      </c>
      <c r="AR9928">
        <v>225180</v>
      </c>
      <c r="AS9928">
        <v>220276</v>
      </c>
      <c r="AT9928">
        <v>214372</v>
      </c>
      <c r="AU9928">
        <v>236630</v>
      </c>
      <c r="AV9928">
        <v>258393</v>
      </c>
      <c r="AW9928">
        <v>255415</v>
      </c>
      <c r="AX9928">
        <v>263899</v>
      </c>
      <c r="AY9928">
        <v>251469</v>
      </c>
      <c r="AZ9928">
        <v>222236</v>
      </c>
      <c r="BA9928">
        <v>187690</v>
      </c>
      <c r="BB9928">
        <v>188676</v>
      </c>
      <c r="BC9928">
        <v>184152</v>
      </c>
      <c r="BD9928">
        <v>186503</v>
      </c>
      <c r="BE9928">
        <v>186851</v>
      </c>
      <c r="BF9928">
        <v>192658</v>
      </c>
      <c r="BG9928">
        <v>185883</v>
      </c>
      <c r="BH9928">
        <v>181285</v>
      </c>
      <c r="BI9928">
        <v>178566</v>
      </c>
      <c r="BJ9928">
        <v>199299</v>
      </c>
      <c r="BK9928">
        <v>208878</v>
      </c>
      <c r="BL9928">
        <v>194377</v>
      </c>
    </row>
    <row r="9929" spans="1:64" x14ac:dyDescent="0.25">
      <c r="A9929" t="s">
        <v>2968</v>
      </c>
      <c r="B9929" t="s">
        <v>2947</v>
      </c>
      <c r="C9929" t="s">
        <v>3148</v>
      </c>
      <c r="D9929">
        <v>32</v>
      </c>
      <c r="E9929">
        <v>35</v>
      </c>
      <c r="F9929">
        <v>44</v>
      </c>
      <c r="G9929">
        <v>41</v>
      </c>
      <c r="H9929">
        <v>51</v>
      </c>
      <c r="I9929">
        <v>42</v>
      </c>
      <c r="J9929">
        <v>54</v>
      </c>
      <c r="K9929">
        <v>70</v>
      </c>
      <c r="L9929">
        <v>88</v>
      </c>
      <c r="M9929">
        <v>2247</v>
      </c>
      <c r="N9929">
        <v>4202</v>
      </c>
      <c r="O9929">
        <v>3319</v>
      </c>
      <c r="P9929">
        <v>6664</v>
      </c>
      <c r="Q9929">
        <v>5498</v>
      </c>
      <c r="R9929">
        <v>9012</v>
      </c>
      <c r="S9929">
        <v>3633</v>
      </c>
      <c r="T9929">
        <v>5859</v>
      </c>
      <c r="U9929">
        <v>9280</v>
      </c>
      <c r="V9929">
        <v>6364</v>
      </c>
      <c r="W9929">
        <v>4231</v>
      </c>
      <c r="X9929">
        <v>4622</v>
      </c>
      <c r="Y9929">
        <v>3518</v>
      </c>
      <c r="Z9929">
        <v>1891</v>
      </c>
      <c r="AA9929">
        <v>1618</v>
      </c>
      <c r="AB9929">
        <v>1806</v>
      </c>
      <c r="AC9929">
        <v>1980</v>
      </c>
      <c r="AD9929">
        <v>1601</v>
      </c>
      <c r="AE9929">
        <v>1884</v>
      </c>
      <c r="AF9929">
        <v>1955</v>
      </c>
      <c r="AG9929">
        <v>3541</v>
      </c>
      <c r="AH9929">
        <v>3220</v>
      </c>
      <c r="AI9929">
        <v>3081</v>
      </c>
      <c r="AJ9929">
        <v>3366</v>
      </c>
      <c r="AK9929">
        <v>2528</v>
      </c>
      <c r="AL9929">
        <v>5053</v>
      </c>
      <c r="AM9929">
        <v>3975</v>
      </c>
      <c r="AN9929">
        <v>5100</v>
      </c>
      <c r="AO9929">
        <v>13145</v>
      </c>
      <c r="AP9929">
        <v>2701</v>
      </c>
      <c r="AQ9929">
        <v>3729</v>
      </c>
      <c r="AR9929">
        <v>5622</v>
      </c>
      <c r="AS9929">
        <v>8358</v>
      </c>
      <c r="AT9929">
        <v>3134</v>
      </c>
      <c r="AU9929">
        <v>14895</v>
      </c>
      <c r="AV9929">
        <v>7118</v>
      </c>
      <c r="AW9929">
        <v>8177</v>
      </c>
      <c r="AX9929">
        <v>2672</v>
      </c>
      <c r="AY9929">
        <v>6448</v>
      </c>
      <c r="AZ9929">
        <v>4366</v>
      </c>
      <c r="BA9929">
        <v>5766</v>
      </c>
      <c r="BB9929">
        <v>5399</v>
      </c>
      <c r="BC9929">
        <v>2700</v>
      </c>
      <c r="BD9929">
        <v>2034</v>
      </c>
      <c r="BE9929">
        <v>1982</v>
      </c>
      <c r="BF9929">
        <v>8765</v>
      </c>
      <c r="BG9929">
        <v>5779</v>
      </c>
      <c r="BH9929">
        <v>3387</v>
      </c>
      <c r="BI9929">
        <v>3496</v>
      </c>
      <c r="BJ9929">
        <v>6729</v>
      </c>
      <c r="BK9929">
        <v>1516</v>
      </c>
      <c r="BL9929">
        <v>1548</v>
      </c>
    </row>
    <row r="9930" spans="1:64" x14ac:dyDescent="0.25">
      <c r="A9930" t="s">
        <v>2968</v>
      </c>
      <c r="B9930" t="s">
        <v>2947</v>
      </c>
      <c r="C9930" t="s">
        <v>3147</v>
      </c>
      <c r="D9930">
        <v>82400</v>
      </c>
      <c r="E9930">
        <v>85519</v>
      </c>
      <c r="F9930">
        <v>92535</v>
      </c>
      <c r="G9930">
        <v>98375</v>
      </c>
      <c r="H9930">
        <v>96312</v>
      </c>
      <c r="I9930">
        <v>108400</v>
      </c>
      <c r="J9930">
        <v>121550</v>
      </c>
      <c r="K9930">
        <v>124500</v>
      </c>
      <c r="L9930">
        <v>129345</v>
      </c>
      <c r="M9930">
        <v>134818</v>
      </c>
      <c r="N9930">
        <v>143531</v>
      </c>
      <c r="O9930">
        <v>141991</v>
      </c>
      <c r="P9930">
        <v>146061</v>
      </c>
      <c r="Q9930">
        <v>157873</v>
      </c>
      <c r="R9930">
        <v>147743</v>
      </c>
      <c r="S9930">
        <v>133949</v>
      </c>
      <c r="T9930">
        <v>146212</v>
      </c>
      <c r="U9930">
        <v>164166</v>
      </c>
      <c r="V9930">
        <v>153248</v>
      </c>
      <c r="W9930">
        <v>192552</v>
      </c>
      <c r="X9930">
        <v>143290</v>
      </c>
      <c r="Y9930">
        <v>137547</v>
      </c>
      <c r="Z9930">
        <v>127645</v>
      </c>
      <c r="AA9930">
        <v>144984</v>
      </c>
      <c r="AB9930">
        <v>154262</v>
      </c>
      <c r="AC9930">
        <v>154473</v>
      </c>
      <c r="AD9930">
        <v>172863</v>
      </c>
      <c r="AE9930">
        <v>182525</v>
      </c>
      <c r="AF9930">
        <v>203641</v>
      </c>
      <c r="AG9930">
        <v>175216</v>
      </c>
      <c r="AH9930">
        <v>173653</v>
      </c>
      <c r="AI9930">
        <v>169128</v>
      </c>
      <c r="AJ9930">
        <v>164916</v>
      </c>
      <c r="AK9930">
        <v>167252</v>
      </c>
      <c r="AL9930">
        <v>176400</v>
      </c>
      <c r="AM9930">
        <v>177977</v>
      </c>
      <c r="AN9930">
        <v>208544</v>
      </c>
      <c r="AO9930">
        <v>219512</v>
      </c>
      <c r="AP9930">
        <v>208642</v>
      </c>
      <c r="AQ9930">
        <v>209204</v>
      </c>
      <c r="AR9930">
        <v>230802</v>
      </c>
      <c r="AS9930">
        <v>228634</v>
      </c>
      <c r="AT9930">
        <v>217507</v>
      </c>
      <c r="AU9930">
        <v>251525</v>
      </c>
      <c r="AV9930">
        <v>265511</v>
      </c>
      <c r="AW9930">
        <v>263592</v>
      </c>
      <c r="AX9930">
        <v>266571</v>
      </c>
      <c r="AY9930">
        <v>257917</v>
      </c>
      <c r="AZ9930">
        <v>226602</v>
      </c>
      <c r="BA9930">
        <v>193255</v>
      </c>
      <c r="BB9930">
        <v>193914</v>
      </c>
      <c r="BC9930">
        <v>186302</v>
      </c>
      <c r="BD9930">
        <v>188042</v>
      </c>
      <c r="BE9930">
        <v>186483</v>
      </c>
      <c r="BF9930">
        <v>199150</v>
      </c>
      <c r="BG9930">
        <v>189163</v>
      </c>
      <c r="BH9930">
        <v>180353</v>
      </c>
      <c r="BI9930">
        <v>177561</v>
      </c>
      <c r="BJ9930">
        <v>203385</v>
      </c>
      <c r="BK9930">
        <v>208241</v>
      </c>
      <c r="BL9930">
        <v>193673</v>
      </c>
    </row>
    <row r="9931" spans="1:64" x14ac:dyDescent="0.25">
      <c r="A9931" t="s">
        <v>2968</v>
      </c>
      <c r="B9931" t="s">
        <v>2947</v>
      </c>
      <c r="C9931" t="s">
        <v>314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3</v>
      </c>
      <c r="BK9931">
        <v>0</v>
      </c>
      <c r="BL9931">
        <v>0</v>
      </c>
    </row>
    <row r="9932" spans="1:64" x14ac:dyDescent="0.25">
      <c r="A9932" t="s">
        <v>2968</v>
      </c>
      <c r="B9932" t="s">
        <v>2947</v>
      </c>
      <c r="C9932" t="s">
        <v>3145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1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96</v>
      </c>
      <c r="BJ9932">
        <v>104</v>
      </c>
      <c r="BK9932">
        <v>0</v>
      </c>
      <c r="BL9932">
        <v>0</v>
      </c>
    </row>
    <row r="9933" spans="1:64" x14ac:dyDescent="0.25">
      <c r="A9933" t="s">
        <v>2968</v>
      </c>
      <c r="B9933" t="s">
        <v>2947</v>
      </c>
      <c r="C9933" t="s">
        <v>3144</v>
      </c>
      <c r="D9933">
        <v>-45489</v>
      </c>
      <c r="E9933">
        <v>-42481</v>
      </c>
      <c r="F9933">
        <v>-51088</v>
      </c>
      <c r="G9933">
        <v>-39647</v>
      </c>
      <c r="H9933">
        <v>-35776</v>
      </c>
      <c r="I9933">
        <v>-15818</v>
      </c>
      <c r="J9933">
        <v>7318</v>
      </c>
      <c r="K9933">
        <v>30090</v>
      </c>
      <c r="L9933">
        <v>39024</v>
      </c>
      <c r="M9933">
        <v>51073</v>
      </c>
      <c r="N9933">
        <v>55223</v>
      </c>
      <c r="O9933">
        <v>66014</v>
      </c>
      <c r="P9933">
        <v>80652</v>
      </c>
      <c r="Q9933">
        <v>54197</v>
      </c>
      <c r="R9933">
        <v>72619</v>
      </c>
      <c r="S9933">
        <v>76168</v>
      </c>
      <c r="T9933">
        <v>97547</v>
      </c>
      <c r="U9933">
        <v>101669</v>
      </c>
      <c r="V9933">
        <v>88604</v>
      </c>
      <c r="W9933">
        <v>159331</v>
      </c>
      <c r="X9933">
        <v>189528</v>
      </c>
      <c r="Y9933">
        <v>170850</v>
      </c>
      <c r="Z9933">
        <v>196238</v>
      </c>
      <c r="AA9933">
        <v>209280</v>
      </c>
      <c r="AB9933">
        <v>220829</v>
      </c>
      <c r="AC9933">
        <v>206719</v>
      </c>
      <c r="AD9933">
        <v>254758</v>
      </c>
      <c r="AE9933">
        <v>291816</v>
      </c>
      <c r="AF9933">
        <v>302941</v>
      </c>
      <c r="AG9933">
        <v>362465</v>
      </c>
      <c r="AH9933">
        <v>311706</v>
      </c>
      <c r="AI9933">
        <v>317391</v>
      </c>
      <c r="AJ9933">
        <v>320068</v>
      </c>
      <c r="AK9933">
        <v>330839</v>
      </c>
      <c r="AL9933">
        <v>324355</v>
      </c>
      <c r="AM9933">
        <v>357228</v>
      </c>
      <c r="AN9933">
        <v>340158</v>
      </c>
      <c r="AO9933">
        <v>317607</v>
      </c>
      <c r="AP9933">
        <v>311705</v>
      </c>
      <c r="AQ9933">
        <v>331311</v>
      </c>
      <c r="AR9933">
        <v>339334</v>
      </c>
      <c r="AS9933">
        <v>350245</v>
      </c>
      <c r="AT9933">
        <v>398071</v>
      </c>
      <c r="AU9933">
        <v>402188</v>
      </c>
      <c r="AV9933">
        <v>420266</v>
      </c>
      <c r="AW9933">
        <v>449586</v>
      </c>
      <c r="AX9933">
        <v>483975</v>
      </c>
      <c r="AY9933">
        <v>473406</v>
      </c>
      <c r="AZ9933">
        <v>515349</v>
      </c>
      <c r="BA9933">
        <v>512502</v>
      </c>
      <c r="BB9933">
        <v>533641</v>
      </c>
      <c r="BC9933">
        <v>551576</v>
      </c>
      <c r="BD9933">
        <v>479660</v>
      </c>
      <c r="BE9933">
        <v>448782</v>
      </c>
      <c r="BF9933">
        <v>451479</v>
      </c>
      <c r="BG9933">
        <v>382053</v>
      </c>
      <c r="BH9933">
        <v>299267</v>
      </c>
      <c r="BI9933">
        <v>308410</v>
      </c>
      <c r="BJ9933">
        <v>321283</v>
      </c>
      <c r="BK9933">
        <v>303208</v>
      </c>
      <c r="BL9933">
        <v>220138</v>
      </c>
    </row>
    <row r="9934" spans="1:64" x14ac:dyDescent="0.25">
      <c r="A9934" t="s">
        <v>2968</v>
      </c>
      <c r="B9934" t="s">
        <v>2947</v>
      </c>
      <c r="C9934" t="s">
        <v>3143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1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96</v>
      </c>
      <c r="BJ9934">
        <v>101</v>
      </c>
      <c r="BK9934">
        <v>0</v>
      </c>
      <c r="BL9934">
        <v>0</v>
      </c>
    </row>
    <row r="9935" spans="1:64" x14ac:dyDescent="0.25">
      <c r="A9935" t="s">
        <v>2968</v>
      </c>
      <c r="B9935" t="s">
        <v>2947</v>
      </c>
      <c r="C9935" t="s">
        <v>3142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19</v>
      </c>
      <c r="Z9935">
        <v>252</v>
      </c>
      <c r="AA9935">
        <v>367</v>
      </c>
      <c r="AB9935">
        <v>1010</v>
      </c>
      <c r="AC9935">
        <v>2240</v>
      </c>
      <c r="AD9935">
        <v>3138</v>
      </c>
      <c r="AE9935">
        <v>2574</v>
      </c>
      <c r="AF9935">
        <v>2339</v>
      </c>
      <c r="AG9935">
        <v>2479</v>
      </c>
      <c r="AH9935">
        <v>1298</v>
      </c>
      <c r="AI9935">
        <v>1248</v>
      </c>
      <c r="AJ9935">
        <v>939</v>
      </c>
      <c r="AK9935">
        <v>177</v>
      </c>
      <c r="AL9935">
        <v>950</v>
      </c>
      <c r="AM9935">
        <v>3</v>
      </c>
      <c r="AN9935">
        <v>3273</v>
      </c>
      <c r="AO9935">
        <v>2527</v>
      </c>
      <c r="AP9935">
        <v>3155</v>
      </c>
      <c r="AQ9935">
        <v>2706</v>
      </c>
      <c r="AR9935">
        <v>3065</v>
      </c>
      <c r="AS9935">
        <v>2861</v>
      </c>
      <c r="AT9935">
        <v>5048</v>
      </c>
      <c r="AU9935">
        <v>6657</v>
      </c>
      <c r="AV9935">
        <v>6991</v>
      </c>
      <c r="AW9935">
        <v>5480</v>
      </c>
      <c r="AX9935">
        <v>14118</v>
      </c>
      <c r="AY9935">
        <v>18555</v>
      </c>
      <c r="AZ9935">
        <v>23057</v>
      </c>
      <c r="BA9935">
        <v>29538</v>
      </c>
      <c r="BB9935">
        <v>32711</v>
      </c>
      <c r="BC9935">
        <v>30460</v>
      </c>
      <c r="BD9935">
        <v>31406</v>
      </c>
      <c r="BE9935">
        <v>31817</v>
      </c>
      <c r="BF9935">
        <v>32309</v>
      </c>
      <c r="BG9935">
        <v>31718</v>
      </c>
      <c r="BH9935">
        <v>32435</v>
      </c>
      <c r="BI9935">
        <v>33066</v>
      </c>
      <c r="BJ9935">
        <v>33415</v>
      </c>
      <c r="BK9935">
        <v>33383</v>
      </c>
      <c r="BL9935">
        <v>29724</v>
      </c>
    </row>
    <row r="9936" spans="1:64" x14ac:dyDescent="0.25">
      <c r="A9936" t="s">
        <v>2968</v>
      </c>
      <c r="B9936" t="s">
        <v>2947</v>
      </c>
      <c r="C9936" t="s">
        <v>3141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2</v>
      </c>
      <c r="AA9936">
        <v>4</v>
      </c>
      <c r="AB9936">
        <v>7</v>
      </c>
      <c r="AC9936">
        <v>17</v>
      </c>
      <c r="AD9936">
        <v>19</v>
      </c>
      <c r="AE9936">
        <v>19</v>
      </c>
      <c r="AF9936">
        <v>17</v>
      </c>
      <c r="AG9936">
        <v>18</v>
      </c>
      <c r="AH9936">
        <v>9</v>
      </c>
      <c r="AI9936">
        <v>6</v>
      </c>
      <c r="AJ9936">
        <v>5</v>
      </c>
      <c r="AK9936">
        <v>0</v>
      </c>
      <c r="AL9936">
        <v>2</v>
      </c>
      <c r="AM9936">
        <v>0</v>
      </c>
      <c r="AN9936">
        <v>5</v>
      </c>
      <c r="AO9936">
        <v>4</v>
      </c>
      <c r="AP9936">
        <v>5</v>
      </c>
      <c r="AQ9936">
        <v>5</v>
      </c>
      <c r="AR9936">
        <v>4</v>
      </c>
      <c r="AS9936">
        <v>4</v>
      </c>
      <c r="AT9936">
        <v>7</v>
      </c>
      <c r="AU9936">
        <v>9</v>
      </c>
      <c r="AV9936">
        <v>9</v>
      </c>
      <c r="AW9936">
        <v>7</v>
      </c>
      <c r="AX9936">
        <v>15</v>
      </c>
      <c r="AY9936">
        <v>22</v>
      </c>
      <c r="AZ9936">
        <v>25</v>
      </c>
      <c r="BA9936">
        <v>31</v>
      </c>
      <c r="BB9936">
        <v>28</v>
      </c>
      <c r="BC9936">
        <v>36</v>
      </c>
      <c r="BD9936">
        <v>33</v>
      </c>
      <c r="BE9936">
        <v>32</v>
      </c>
      <c r="BF9936">
        <v>34</v>
      </c>
      <c r="BG9936">
        <v>766</v>
      </c>
      <c r="BH9936">
        <v>782</v>
      </c>
      <c r="BI9936">
        <v>794</v>
      </c>
      <c r="BJ9936">
        <v>815</v>
      </c>
      <c r="BK9936">
        <v>826</v>
      </c>
      <c r="BL9936">
        <v>832</v>
      </c>
    </row>
    <row r="9937" spans="1:64" x14ac:dyDescent="0.25">
      <c r="A9937" t="s">
        <v>2968</v>
      </c>
      <c r="B9937" t="s">
        <v>2947</v>
      </c>
      <c r="C9937" t="s">
        <v>314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1</v>
      </c>
      <c r="AA9937">
        <v>1</v>
      </c>
      <c r="AB9937">
        <v>7</v>
      </c>
      <c r="AC9937">
        <v>25</v>
      </c>
      <c r="AD9937">
        <v>34</v>
      </c>
      <c r="AE9937">
        <v>28</v>
      </c>
      <c r="AF9937">
        <v>23</v>
      </c>
      <c r="AG9937">
        <v>27</v>
      </c>
      <c r="AH9937">
        <v>13</v>
      </c>
      <c r="AI9937">
        <v>12</v>
      </c>
      <c r="AJ9937">
        <v>9</v>
      </c>
      <c r="AK9937">
        <v>2</v>
      </c>
      <c r="AL9937">
        <v>9</v>
      </c>
      <c r="AM9937">
        <v>0</v>
      </c>
      <c r="AN9937">
        <v>32</v>
      </c>
      <c r="AO9937">
        <v>25</v>
      </c>
      <c r="AP9937">
        <v>31</v>
      </c>
      <c r="AQ9937">
        <v>18</v>
      </c>
      <c r="AR9937">
        <v>21</v>
      </c>
      <c r="AS9937">
        <v>44</v>
      </c>
      <c r="AT9937">
        <v>78</v>
      </c>
      <c r="AU9937">
        <v>102</v>
      </c>
      <c r="AV9937">
        <v>131</v>
      </c>
      <c r="AW9937">
        <v>96</v>
      </c>
      <c r="AX9937">
        <v>257</v>
      </c>
      <c r="AY9937">
        <v>205</v>
      </c>
      <c r="AZ9937">
        <v>199</v>
      </c>
      <c r="BA9937">
        <v>256</v>
      </c>
      <c r="BB9937">
        <v>333</v>
      </c>
      <c r="BC9937">
        <v>324</v>
      </c>
      <c r="BD9937">
        <v>329</v>
      </c>
      <c r="BE9937">
        <v>347</v>
      </c>
      <c r="BF9937">
        <v>331</v>
      </c>
      <c r="BG9937">
        <v>255</v>
      </c>
      <c r="BH9937">
        <v>256</v>
      </c>
      <c r="BI9937">
        <v>262</v>
      </c>
      <c r="BJ9937">
        <v>269</v>
      </c>
      <c r="BK9937">
        <v>270</v>
      </c>
      <c r="BL9937">
        <v>272</v>
      </c>
    </row>
    <row r="9938" spans="1:64" x14ac:dyDescent="0.25">
      <c r="A9938" t="s">
        <v>2968</v>
      </c>
      <c r="B9938" t="s">
        <v>2947</v>
      </c>
      <c r="C9938" t="s">
        <v>3139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34</v>
      </c>
      <c r="Z9938">
        <v>113</v>
      </c>
      <c r="AA9938">
        <v>211</v>
      </c>
      <c r="AB9938">
        <v>250</v>
      </c>
      <c r="AC9938">
        <v>267</v>
      </c>
      <c r="AD9938">
        <v>281</v>
      </c>
      <c r="AE9938">
        <v>306</v>
      </c>
      <c r="AF9938">
        <v>306</v>
      </c>
      <c r="AG9938">
        <v>287</v>
      </c>
      <c r="AH9938">
        <v>239</v>
      </c>
      <c r="AI9938">
        <v>279</v>
      </c>
      <c r="AJ9938">
        <v>247</v>
      </c>
      <c r="AK9938">
        <v>262</v>
      </c>
      <c r="AL9938">
        <v>249</v>
      </c>
      <c r="AM9938">
        <v>210</v>
      </c>
      <c r="AN9938">
        <v>75</v>
      </c>
      <c r="AO9938">
        <v>113</v>
      </c>
      <c r="AP9938">
        <v>111</v>
      </c>
      <c r="AQ9938">
        <v>84</v>
      </c>
      <c r="AR9938">
        <v>79</v>
      </c>
      <c r="AS9938">
        <v>64</v>
      </c>
      <c r="AT9938">
        <v>57</v>
      </c>
      <c r="AU9938">
        <v>32</v>
      </c>
      <c r="AV9938">
        <v>0</v>
      </c>
      <c r="AW9938">
        <v>0</v>
      </c>
      <c r="AX9938">
        <v>0</v>
      </c>
      <c r="AY9938">
        <v>0</v>
      </c>
      <c r="AZ9938">
        <v>0</v>
      </c>
      <c r="BA9938">
        <v>0</v>
      </c>
      <c r="BB9938">
        <v>0</v>
      </c>
      <c r="BC9938">
        <v>0</v>
      </c>
      <c r="BD9938">
        <v>0</v>
      </c>
      <c r="BE9938">
        <v>0</v>
      </c>
      <c r="BF9938">
        <v>2012</v>
      </c>
      <c r="BG9938">
        <v>2263</v>
      </c>
      <c r="BH9938">
        <v>1253</v>
      </c>
      <c r="BI9938">
        <v>2815</v>
      </c>
      <c r="BJ9938">
        <v>2415</v>
      </c>
      <c r="BK9938">
        <v>206</v>
      </c>
      <c r="BL9938">
        <v>72</v>
      </c>
    </row>
    <row r="9939" spans="1:64" x14ac:dyDescent="0.25">
      <c r="A9939" t="s">
        <v>2968</v>
      </c>
      <c r="B9939" t="s">
        <v>2947</v>
      </c>
      <c r="C9939" t="s">
        <v>3138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19</v>
      </c>
      <c r="Z9939">
        <v>254</v>
      </c>
      <c r="AA9939">
        <v>373</v>
      </c>
      <c r="AB9939">
        <v>1023</v>
      </c>
      <c r="AC9939">
        <v>2281</v>
      </c>
      <c r="AD9939">
        <v>3191</v>
      </c>
      <c r="AE9939">
        <v>2621</v>
      </c>
      <c r="AF9939">
        <v>2379</v>
      </c>
      <c r="AG9939">
        <v>2524</v>
      </c>
      <c r="AH9939">
        <v>1320</v>
      </c>
      <c r="AI9939">
        <v>1266</v>
      </c>
      <c r="AJ9939">
        <v>952</v>
      </c>
      <c r="AK9939">
        <v>179</v>
      </c>
      <c r="AL9939">
        <v>960</v>
      </c>
      <c r="AM9939">
        <v>3</v>
      </c>
      <c r="AN9939">
        <v>3310</v>
      </c>
      <c r="AO9939">
        <v>2557</v>
      </c>
      <c r="AP9939">
        <v>3191</v>
      </c>
      <c r="AQ9939">
        <v>2730</v>
      </c>
      <c r="AR9939">
        <v>3090</v>
      </c>
      <c r="AS9939">
        <v>2909</v>
      </c>
      <c r="AT9939">
        <v>5133</v>
      </c>
      <c r="AU9939">
        <v>6768</v>
      </c>
      <c r="AV9939">
        <v>7131</v>
      </c>
      <c r="AW9939">
        <v>5583</v>
      </c>
      <c r="AX9939">
        <v>14389</v>
      </c>
      <c r="AY9939">
        <v>18782</v>
      </c>
      <c r="AZ9939">
        <v>23282</v>
      </c>
      <c r="BA9939">
        <v>29825</v>
      </c>
      <c r="BB9939">
        <v>33072</v>
      </c>
      <c r="BC9939">
        <v>30820</v>
      </c>
      <c r="BD9939">
        <v>31767</v>
      </c>
      <c r="BE9939">
        <v>32196</v>
      </c>
      <c r="BF9939">
        <v>32674</v>
      </c>
      <c r="BG9939">
        <v>32740</v>
      </c>
      <c r="BH9939">
        <v>33473</v>
      </c>
      <c r="BI9939">
        <v>34122</v>
      </c>
      <c r="BJ9939">
        <v>34499</v>
      </c>
      <c r="BK9939">
        <v>34479</v>
      </c>
      <c r="BL9939">
        <v>30828</v>
      </c>
    </row>
    <row r="9940" spans="1:64" x14ac:dyDescent="0.25">
      <c r="A9940" t="s">
        <v>2968</v>
      </c>
      <c r="B9940" t="s">
        <v>2947</v>
      </c>
      <c r="C9940" t="s">
        <v>3137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</row>
    <row r="9941" spans="1:64" x14ac:dyDescent="0.25">
      <c r="A9941" t="s">
        <v>2968</v>
      </c>
      <c r="B9941" t="s">
        <v>2947</v>
      </c>
      <c r="C9941" t="s">
        <v>3136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v>0</v>
      </c>
    </row>
    <row r="9942" spans="1:64" x14ac:dyDescent="0.25">
      <c r="A9942" t="s">
        <v>2968</v>
      </c>
      <c r="B9942" t="s">
        <v>2947</v>
      </c>
      <c r="C9942" t="s">
        <v>3135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25</v>
      </c>
      <c r="V9942">
        <v>43</v>
      </c>
      <c r="W9942">
        <v>97</v>
      </c>
      <c r="X9942">
        <v>110</v>
      </c>
      <c r="Y9942">
        <v>125</v>
      </c>
      <c r="Z9942">
        <v>122</v>
      </c>
      <c r="AA9942">
        <v>147</v>
      </c>
      <c r="AB9942">
        <v>164</v>
      </c>
      <c r="AC9942">
        <v>204</v>
      </c>
      <c r="AD9942">
        <v>264</v>
      </c>
      <c r="AE9942">
        <v>307</v>
      </c>
      <c r="AF9942">
        <v>305</v>
      </c>
      <c r="AG9942">
        <v>302</v>
      </c>
      <c r="AH9942">
        <v>295</v>
      </c>
      <c r="AI9942">
        <v>301</v>
      </c>
      <c r="AJ9942">
        <v>312</v>
      </c>
      <c r="AK9942">
        <v>310</v>
      </c>
      <c r="AL9942">
        <v>304</v>
      </c>
      <c r="AM9942">
        <v>293</v>
      </c>
      <c r="AN9942">
        <v>291</v>
      </c>
      <c r="AO9942">
        <v>283</v>
      </c>
      <c r="AP9942">
        <v>299</v>
      </c>
      <c r="AQ9942">
        <v>311</v>
      </c>
      <c r="AR9942">
        <v>328</v>
      </c>
      <c r="AS9942">
        <v>332</v>
      </c>
      <c r="AT9942">
        <v>331</v>
      </c>
      <c r="AU9942">
        <v>586</v>
      </c>
      <c r="AV9942">
        <v>552</v>
      </c>
      <c r="AW9942">
        <v>558</v>
      </c>
      <c r="AX9942">
        <v>557</v>
      </c>
      <c r="AY9942">
        <v>657</v>
      </c>
      <c r="AZ9942">
        <v>662</v>
      </c>
      <c r="BA9942">
        <v>660</v>
      </c>
      <c r="BB9942">
        <v>645</v>
      </c>
      <c r="BC9942">
        <v>640</v>
      </c>
      <c r="BD9942">
        <v>641</v>
      </c>
      <c r="BE9942">
        <v>664</v>
      </c>
      <c r="BF9942">
        <v>689</v>
      </c>
      <c r="BG9942">
        <v>670</v>
      </c>
      <c r="BH9942">
        <v>624</v>
      </c>
      <c r="BI9942">
        <v>607</v>
      </c>
      <c r="BJ9942">
        <v>678</v>
      </c>
      <c r="BK9942">
        <v>648</v>
      </c>
      <c r="BL9942">
        <v>561</v>
      </c>
    </row>
    <row r="9943" spans="1:64" x14ac:dyDescent="0.25">
      <c r="A9943" t="s">
        <v>2968</v>
      </c>
      <c r="B9943" t="s">
        <v>2947</v>
      </c>
      <c r="C9943" t="s">
        <v>3134</v>
      </c>
      <c r="D9943">
        <v>12542</v>
      </c>
      <c r="E9943">
        <v>13756</v>
      </c>
      <c r="F9943">
        <v>15250</v>
      </c>
      <c r="G9943">
        <v>17030</v>
      </c>
      <c r="H9943">
        <v>18889</v>
      </c>
      <c r="I9943">
        <v>21127</v>
      </c>
      <c r="J9943">
        <v>23689</v>
      </c>
      <c r="K9943">
        <v>25918</v>
      </c>
      <c r="L9943">
        <v>29586</v>
      </c>
      <c r="M9943">
        <v>33407</v>
      </c>
      <c r="N9943">
        <v>36862</v>
      </c>
      <c r="O9943">
        <v>39728</v>
      </c>
      <c r="P9943">
        <v>43051</v>
      </c>
      <c r="Q9943">
        <v>47955</v>
      </c>
      <c r="R9943">
        <v>47177</v>
      </c>
      <c r="S9943">
        <v>47814</v>
      </c>
      <c r="T9943">
        <v>51192</v>
      </c>
      <c r="U9943">
        <v>52814</v>
      </c>
      <c r="V9943">
        <v>55313</v>
      </c>
      <c r="W9943">
        <v>55754</v>
      </c>
      <c r="X9943">
        <v>57898</v>
      </c>
      <c r="Y9943">
        <v>62103</v>
      </c>
      <c r="Z9943">
        <v>63096</v>
      </c>
      <c r="AA9943">
        <v>65440</v>
      </c>
      <c r="AB9943">
        <v>70392</v>
      </c>
      <c r="AC9943">
        <v>73329</v>
      </c>
      <c r="AD9943">
        <v>80195</v>
      </c>
      <c r="AE9943">
        <v>85243</v>
      </c>
      <c r="AF9943">
        <v>89201</v>
      </c>
      <c r="AG9943">
        <v>94697</v>
      </c>
      <c r="AH9943">
        <v>95815</v>
      </c>
      <c r="AI9943">
        <v>100267</v>
      </c>
      <c r="AJ9943">
        <v>101892</v>
      </c>
      <c r="AK9943">
        <v>107201</v>
      </c>
      <c r="AL9943">
        <v>107903</v>
      </c>
      <c r="AM9943">
        <v>112769</v>
      </c>
      <c r="AN9943">
        <v>115459</v>
      </c>
      <c r="AO9943">
        <v>116570</v>
      </c>
      <c r="AP9943">
        <v>122127</v>
      </c>
      <c r="AQ9943">
        <v>125880</v>
      </c>
      <c r="AR9943">
        <v>131222</v>
      </c>
      <c r="AS9943">
        <v>134189</v>
      </c>
      <c r="AT9943">
        <v>138672</v>
      </c>
      <c r="AU9943">
        <v>140503</v>
      </c>
      <c r="AV9943">
        <v>146800</v>
      </c>
      <c r="AW9943">
        <v>152415</v>
      </c>
      <c r="AX9943">
        <v>152359</v>
      </c>
      <c r="AY9943">
        <v>160267</v>
      </c>
      <c r="AZ9943">
        <v>159948</v>
      </c>
      <c r="BA9943">
        <v>159777</v>
      </c>
      <c r="BB9943">
        <v>163902</v>
      </c>
      <c r="BC9943">
        <v>160539</v>
      </c>
      <c r="BD9943">
        <v>159534</v>
      </c>
      <c r="BE9943">
        <v>162925</v>
      </c>
      <c r="BF9943">
        <v>162929</v>
      </c>
      <c r="BG9943">
        <v>164960</v>
      </c>
      <c r="BH9943">
        <v>168088</v>
      </c>
      <c r="BI9943">
        <v>171284</v>
      </c>
      <c r="BJ9943">
        <v>178339</v>
      </c>
      <c r="BK9943">
        <v>184184</v>
      </c>
      <c r="BL9943">
        <v>182634</v>
      </c>
    </row>
    <row r="9944" spans="1:64" x14ac:dyDescent="0.25">
      <c r="A9944" t="s">
        <v>2968</v>
      </c>
      <c r="B9944" t="s">
        <v>2947</v>
      </c>
      <c r="C9944" t="s">
        <v>3133</v>
      </c>
      <c r="D9944">
        <v>12919</v>
      </c>
      <c r="E9944">
        <v>13854</v>
      </c>
      <c r="F9944">
        <v>15477</v>
      </c>
      <c r="G9944">
        <v>16631</v>
      </c>
      <c r="H9944">
        <v>18005</v>
      </c>
      <c r="I9944">
        <v>19905</v>
      </c>
      <c r="J9944">
        <v>21569</v>
      </c>
      <c r="K9944">
        <v>23278</v>
      </c>
      <c r="L9944">
        <v>26048</v>
      </c>
      <c r="M9944">
        <v>27917</v>
      </c>
      <c r="N9944">
        <v>25478</v>
      </c>
      <c r="O9944">
        <v>26496</v>
      </c>
      <c r="P9944">
        <v>28264</v>
      </c>
      <c r="Q9944">
        <v>30201</v>
      </c>
      <c r="R9944">
        <v>30684</v>
      </c>
      <c r="S9944">
        <v>32200</v>
      </c>
      <c r="T9944">
        <v>35924</v>
      </c>
      <c r="U9944">
        <v>36948</v>
      </c>
      <c r="V9944">
        <v>37566</v>
      </c>
      <c r="W9944">
        <v>39845</v>
      </c>
      <c r="X9944">
        <v>39705</v>
      </c>
      <c r="Y9944">
        <v>40709</v>
      </c>
      <c r="Z9944">
        <v>41969</v>
      </c>
      <c r="AA9944">
        <v>43446</v>
      </c>
      <c r="AB9944">
        <v>45039</v>
      </c>
      <c r="AC9944">
        <v>46271</v>
      </c>
      <c r="AD9944">
        <v>49298</v>
      </c>
      <c r="AE9944">
        <v>50834</v>
      </c>
      <c r="AF9944">
        <v>53535</v>
      </c>
      <c r="AG9944">
        <v>55941</v>
      </c>
      <c r="AH9944">
        <v>55952</v>
      </c>
      <c r="AI9944">
        <v>54690</v>
      </c>
      <c r="AJ9944">
        <v>57027</v>
      </c>
      <c r="AK9944">
        <v>59335</v>
      </c>
      <c r="AL9944">
        <v>61940</v>
      </c>
      <c r="AM9944">
        <v>63307</v>
      </c>
      <c r="AN9944">
        <v>64899</v>
      </c>
      <c r="AO9944">
        <v>65679</v>
      </c>
      <c r="AP9944">
        <v>68323</v>
      </c>
      <c r="AQ9944">
        <v>69158</v>
      </c>
      <c r="AR9944">
        <v>70352</v>
      </c>
      <c r="AS9944">
        <v>67223</v>
      </c>
      <c r="AT9944">
        <v>66605</v>
      </c>
      <c r="AU9944">
        <v>65791</v>
      </c>
      <c r="AV9944">
        <v>67334</v>
      </c>
      <c r="AW9944">
        <v>66036</v>
      </c>
      <c r="AX9944">
        <v>64822</v>
      </c>
      <c r="AY9944">
        <v>64572</v>
      </c>
      <c r="AZ9944">
        <v>62909</v>
      </c>
      <c r="BA9944">
        <v>56905</v>
      </c>
      <c r="BB9944">
        <v>58486</v>
      </c>
      <c r="BC9944">
        <v>58748</v>
      </c>
      <c r="BD9944">
        <v>59081</v>
      </c>
      <c r="BE9944">
        <v>58517</v>
      </c>
      <c r="BF9944">
        <v>60396</v>
      </c>
      <c r="BG9944">
        <v>59837</v>
      </c>
      <c r="BH9944">
        <v>60215</v>
      </c>
      <c r="BI9944">
        <v>58580</v>
      </c>
      <c r="BJ9944">
        <v>60518</v>
      </c>
      <c r="BK9944">
        <v>60045</v>
      </c>
      <c r="BL9944">
        <v>59622</v>
      </c>
    </row>
    <row r="9945" spans="1:64" x14ac:dyDescent="0.25">
      <c r="A9945" t="s">
        <v>2968</v>
      </c>
      <c r="B9945" t="s">
        <v>2947</v>
      </c>
      <c r="C9945" t="s">
        <v>3132</v>
      </c>
      <c r="D9945">
        <v>13986</v>
      </c>
      <c r="E9945">
        <v>15392</v>
      </c>
      <c r="F9945">
        <v>16450</v>
      </c>
      <c r="G9945">
        <v>18005</v>
      </c>
      <c r="H9945">
        <v>19830</v>
      </c>
      <c r="I9945">
        <v>22372</v>
      </c>
      <c r="J9945">
        <v>25033</v>
      </c>
      <c r="K9945">
        <v>27139</v>
      </c>
      <c r="L9945">
        <v>31351</v>
      </c>
      <c r="M9945">
        <v>35734</v>
      </c>
      <c r="N9945">
        <v>39394</v>
      </c>
      <c r="O9945">
        <v>41125</v>
      </c>
      <c r="P9945">
        <v>44483</v>
      </c>
      <c r="Q9945">
        <v>50145</v>
      </c>
      <c r="R9945">
        <v>50333</v>
      </c>
      <c r="S9945">
        <v>54152</v>
      </c>
      <c r="T9945">
        <v>58537</v>
      </c>
      <c r="U9945">
        <v>62093</v>
      </c>
      <c r="V9945">
        <v>63699</v>
      </c>
      <c r="W9945">
        <v>63862</v>
      </c>
      <c r="X9945">
        <v>67322</v>
      </c>
      <c r="Y9945">
        <v>70214</v>
      </c>
      <c r="Z9945">
        <v>69412</v>
      </c>
      <c r="AA9945">
        <v>73657</v>
      </c>
      <c r="AB9945">
        <v>74080</v>
      </c>
      <c r="AC9945">
        <v>77001</v>
      </c>
      <c r="AD9945">
        <v>86103</v>
      </c>
      <c r="AE9945">
        <v>91698</v>
      </c>
      <c r="AF9945">
        <v>96191</v>
      </c>
      <c r="AG9945">
        <v>99710</v>
      </c>
      <c r="AH9945">
        <v>95978</v>
      </c>
      <c r="AI9945">
        <v>101020</v>
      </c>
      <c r="AJ9945">
        <v>101610</v>
      </c>
      <c r="AK9945">
        <v>110795</v>
      </c>
      <c r="AL9945">
        <v>110354</v>
      </c>
      <c r="AM9945">
        <v>114205</v>
      </c>
      <c r="AN9945">
        <v>118228</v>
      </c>
      <c r="AO9945">
        <v>115747</v>
      </c>
      <c r="AP9945">
        <v>118407</v>
      </c>
      <c r="AQ9945">
        <v>122077</v>
      </c>
      <c r="AR9945">
        <v>128091</v>
      </c>
      <c r="AS9945">
        <v>127354</v>
      </c>
      <c r="AT9945">
        <v>137703</v>
      </c>
      <c r="AU9945">
        <v>139471</v>
      </c>
      <c r="AV9945">
        <v>145022</v>
      </c>
      <c r="AW9945">
        <v>152386</v>
      </c>
      <c r="AX9945">
        <v>146395</v>
      </c>
      <c r="AY9945">
        <v>155180</v>
      </c>
      <c r="AZ9945">
        <v>152164</v>
      </c>
      <c r="BA9945">
        <v>152731</v>
      </c>
      <c r="BB9945">
        <v>165274</v>
      </c>
      <c r="BC9945">
        <v>156171</v>
      </c>
      <c r="BD9945">
        <v>148540</v>
      </c>
      <c r="BE9945">
        <v>154960</v>
      </c>
      <c r="BF9945">
        <v>158466</v>
      </c>
      <c r="BG9945">
        <v>156708</v>
      </c>
      <c r="BH9945">
        <v>154175</v>
      </c>
      <c r="BI9945">
        <v>150068</v>
      </c>
      <c r="BJ9945">
        <v>163648</v>
      </c>
      <c r="BK9945">
        <v>159225</v>
      </c>
      <c r="BL9945">
        <v>157255</v>
      </c>
    </row>
    <row r="9946" spans="1:64" x14ac:dyDescent="0.25">
      <c r="A9946" t="s">
        <v>2968</v>
      </c>
      <c r="B9946" t="s">
        <v>2947</v>
      </c>
      <c r="C9946" t="s">
        <v>3131</v>
      </c>
      <c r="D9946">
        <v>39447</v>
      </c>
      <c r="E9946">
        <v>43002</v>
      </c>
      <c r="F9946">
        <v>47177</v>
      </c>
      <c r="G9946">
        <v>51666</v>
      </c>
      <c r="H9946">
        <v>56723</v>
      </c>
      <c r="I9946">
        <v>63403</v>
      </c>
      <c r="J9946">
        <v>70291</v>
      </c>
      <c r="K9946">
        <v>76335</v>
      </c>
      <c r="L9946">
        <v>86985</v>
      </c>
      <c r="M9946">
        <v>97058</v>
      </c>
      <c r="N9946">
        <v>101733</v>
      </c>
      <c r="O9946">
        <v>107349</v>
      </c>
      <c r="P9946">
        <v>115798</v>
      </c>
      <c r="Q9946">
        <v>128301</v>
      </c>
      <c r="R9946">
        <v>128194</v>
      </c>
      <c r="S9946">
        <v>134166</v>
      </c>
      <c r="T9946">
        <v>145653</v>
      </c>
      <c r="U9946">
        <v>151880</v>
      </c>
      <c r="V9946">
        <v>156621</v>
      </c>
      <c r="W9946">
        <v>159559</v>
      </c>
      <c r="X9946">
        <v>165035</v>
      </c>
      <c r="Y9946">
        <v>173151</v>
      </c>
      <c r="Z9946">
        <v>174598</v>
      </c>
      <c r="AA9946">
        <v>182689</v>
      </c>
      <c r="AB9946">
        <v>189674</v>
      </c>
      <c r="AC9946">
        <v>196806</v>
      </c>
      <c r="AD9946">
        <v>215861</v>
      </c>
      <c r="AE9946">
        <v>228083</v>
      </c>
      <c r="AF9946">
        <v>239233</v>
      </c>
      <c r="AG9946">
        <v>250650</v>
      </c>
      <c r="AH9946">
        <v>248040</v>
      </c>
      <c r="AI9946">
        <v>256279</v>
      </c>
      <c r="AJ9946">
        <v>260842</v>
      </c>
      <c r="AK9946">
        <v>277641</v>
      </c>
      <c r="AL9946">
        <v>280501</v>
      </c>
      <c r="AM9946">
        <v>290574</v>
      </c>
      <c r="AN9946">
        <v>298876</v>
      </c>
      <c r="AO9946">
        <v>298278</v>
      </c>
      <c r="AP9946">
        <v>309156</v>
      </c>
      <c r="AQ9946">
        <v>317427</v>
      </c>
      <c r="AR9946">
        <v>329993</v>
      </c>
      <c r="AS9946">
        <v>329098</v>
      </c>
      <c r="AT9946">
        <v>343311</v>
      </c>
      <c r="AU9946">
        <v>346351</v>
      </c>
      <c r="AV9946">
        <v>359707</v>
      </c>
      <c r="AW9946">
        <v>371395</v>
      </c>
      <c r="AX9946">
        <v>364133</v>
      </c>
      <c r="AY9946">
        <v>380675</v>
      </c>
      <c r="AZ9946">
        <v>375683</v>
      </c>
      <c r="BA9946">
        <v>370074</v>
      </c>
      <c r="BB9946">
        <v>388307</v>
      </c>
      <c r="BC9946">
        <v>376099</v>
      </c>
      <c r="BD9946">
        <v>367796</v>
      </c>
      <c r="BE9946">
        <v>377066</v>
      </c>
      <c r="BF9946">
        <v>382480</v>
      </c>
      <c r="BG9946">
        <v>382175</v>
      </c>
      <c r="BH9946">
        <v>383102</v>
      </c>
      <c r="BI9946">
        <v>380539</v>
      </c>
      <c r="BJ9946">
        <v>403184</v>
      </c>
      <c r="BK9946">
        <v>404102</v>
      </c>
      <c r="BL9946">
        <v>400072</v>
      </c>
    </row>
    <row r="9947" spans="1:64" x14ac:dyDescent="0.25">
      <c r="A9947" t="s">
        <v>2968</v>
      </c>
      <c r="B9947" t="s">
        <v>2947</v>
      </c>
      <c r="C9947" t="s">
        <v>3130</v>
      </c>
      <c r="D9947">
        <v>39447</v>
      </c>
      <c r="E9947">
        <v>43002</v>
      </c>
      <c r="F9947">
        <v>47177</v>
      </c>
      <c r="G9947">
        <v>51666</v>
      </c>
      <c r="H9947">
        <v>56723</v>
      </c>
      <c r="I9947">
        <v>63403</v>
      </c>
      <c r="J9947">
        <v>70291</v>
      </c>
      <c r="K9947">
        <v>76335</v>
      </c>
      <c r="L9947">
        <v>86985</v>
      </c>
      <c r="M9947">
        <v>97058</v>
      </c>
      <c r="N9947">
        <v>101733</v>
      </c>
      <c r="O9947">
        <v>107349</v>
      </c>
      <c r="P9947">
        <v>115798</v>
      </c>
      <c r="Q9947">
        <v>128301</v>
      </c>
      <c r="R9947">
        <v>128194</v>
      </c>
      <c r="S9947">
        <v>134166</v>
      </c>
      <c r="T9947">
        <v>145653</v>
      </c>
      <c r="U9947">
        <v>151880</v>
      </c>
      <c r="V9947">
        <v>156621</v>
      </c>
      <c r="W9947">
        <v>159559</v>
      </c>
      <c r="X9947">
        <v>165035</v>
      </c>
      <c r="Y9947">
        <v>173151</v>
      </c>
      <c r="Z9947">
        <v>174598</v>
      </c>
      <c r="AA9947">
        <v>182689</v>
      </c>
      <c r="AB9947">
        <v>189674</v>
      </c>
      <c r="AC9947">
        <v>196806</v>
      </c>
      <c r="AD9947">
        <v>215861</v>
      </c>
      <c r="AE9947">
        <v>228083</v>
      </c>
      <c r="AF9947">
        <v>239233</v>
      </c>
      <c r="AG9947">
        <v>250650</v>
      </c>
      <c r="AH9947">
        <v>248040</v>
      </c>
      <c r="AI9947">
        <v>256279</v>
      </c>
      <c r="AJ9947">
        <v>260842</v>
      </c>
      <c r="AK9947">
        <v>277641</v>
      </c>
      <c r="AL9947">
        <v>280501</v>
      </c>
      <c r="AM9947">
        <v>290574</v>
      </c>
      <c r="AN9947">
        <v>298876</v>
      </c>
      <c r="AO9947">
        <v>298278</v>
      </c>
      <c r="AP9947">
        <v>309156</v>
      </c>
      <c r="AQ9947">
        <v>317427</v>
      </c>
      <c r="AR9947">
        <v>329993</v>
      </c>
      <c r="AS9947">
        <v>329098</v>
      </c>
      <c r="AT9947">
        <v>343311</v>
      </c>
      <c r="AU9947">
        <v>346351</v>
      </c>
      <c r="AV9947">
        <v>359707</v>
      </c>
      <c r="AW9947">
        <v>371395</v>
      </c>
      <c r="AX9947">
        <v>364133</v>
      </c>
      <c r="AY9947">
        <v>380675</v>
      </c>
      <c r="AZ9947">
        <v>375683</v>
      </c>
      <c r="BA9947">
        <v>370074</v>
      </c>
      <c r="BB9947">
        <v>388307</v>
      </c>
      <c r="BC9947">
        <v>376099</v>
      </c>
      <c r="BD9947">
        <v>367796</v>
      </c>
      <c r="BE9947">
        <v>377066</v>
      </c>
      <c r="BF9947">
        <v>382480</v>
      </c>
      <c r="BG9947">
        <v>382175</v>
      </c>
      <c r="BH9947">
        <v>383102</v>
      </c>
      <c r="BI9947">
        <v>380539</v>
      </c>
      <c r="BJ9947">
        <v>403184</v>
      </c>
      <c r="BK9947">
        <v>404102</v>
      </c>
      <c r="BL9947">
        <v>400072</v>
      </c>
    </row>
    <row r="9948" spans="1:64" x14ac:dyDescent="0.25">
      <c r="A9948" t="s">
        <v>2968</v>
      </c>
      <c r="B9948" t="s">
        <v>2947</v>
      </c>
      <c r="C9948" t="s">
        <v>3129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v>0</v>
      </c>
    </row>
    <row r="9949" spans="1:64" x14ac:dyDescent="0.25">
      <c r="A9949" t="s">
        <v>2968</v>
      </c>
      <c r="B9949" t="s">
        <v>2947</v>
      </c>
      <c r="C9949" t="s">
        <v>3128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</row>
    <row r="9950" spans="1:64" x14ac:dyDescent="0.25">
      <c r="A9950" t="s">
        <v>2968</v>
      </c>
      <c r="B9950" t="s">
        <v>2947</v>
      </c>
      <c r="C9950" t="s">
        <v>3127</v>
      </c>
      <c r="D9950">
        <v>827080</v>
      </c>
      <c r="E9950">
        <v>830625</v>
      </c>
      <c r="F9950">
        <v>867112</v>
      </c>
      <c r="G9950">
        <v>915071</v>
      </c>
      <c r="H9950">
        <v>941476</v>
      </c>
      <c r="I9950">
        <v>998473</v>
      </c>
      <c r="J9950">
        <v>1045585</v>
      </c>
      <c r="K9950">
        <v>1045326</v>
      </c>
      <c r="L9950">
        <v>1094642</v>
      </c>
      <c r="M9950">
        <v>1121998</v>
      </c>
      <c r="N9950">
        <v>1161093</v>
      </c>
      <c r="O9950">
        <v>1189985</v>
      </c>
      <c r="P9950">
        <v>1219419</v>
      </c>
      <c r="Q9950">
        <v>1236894</v>
      </c>
      <c r="R9950">
        <v>1177207</v>
      </c>
      <c r="S9950">
        <v>1117183</v>
      </c>
      <c r="T9950">
        <v>1184738</v>
      </c>
      <c r="U9950">
        <v>1208649</v>
      </c>
      <c r="V9950">
        <v>1185913</v>
      </c>
      <c r="W9950">
        <v>1237100</v>
      </c>
      <c r="X9950">
        <v>1130684</v>
      </c>
      <c r="Y9950">
        <v>1067604</v>
      </c>
      <c r="Z9950">
        <v>1018302</v>
      </c>
      <c r="AA9950">
        <v>1050239</v>
      </c>
      <c r="AB9950">
        <v>1127547</v>
      </c>
      <c r="AC9950">
        <v>1124963</v>
      </c>
      <c r="AD9950">
        <v>1191285</v>
      </c>
      <c r="AE9950">
        <v>1277868</v>
      </c>
      <c r="AF9950">
        <v>1315537</v>
      </c>
      <c r="AG9950">
        <v>1352948</v>
      </c>
      <c r="AH9950">
        <v>1299570</v>
      </c>
      <c r="AI9950">
        <v>1299656</v>
      </c>
      <c r="AJ9950">
        <v>1325367</v>
      </c>
      <c r="AK9950">
        <v>1387513</v>
      </c>
      <c r="AL9950">
        <v>1386108</v>
      </c>
      <c r="AM9950">
        <v>1419715</v>
      </c>
      <c r="AN9950">
        <v>1466013</v>
      </c>
      <c r="AO9950">
        <v>1492085</v>
      </c>
      <c r="AP9950">
        <v>1521510</v>
      </c>
      <c r="AQ9950">
        <v>1559099</v>
      </c>
      <c r="AR9950">
        <v>1654085</v>
      </c>
      <c r="AS9950">
        <v>1622639</v>
      </c>
      <c r="AT9950">
        <v>1604701</v>
      </c>
      <c r="AU9950">
        <v>1670758</v>
      </c>
      <c r="AV9950">
        <v>1733949</v>
      </c>
      <c r="AW9950">
        <v>1768751</v>
      </c>
      <c r="AX9950">
        <v>1675818</v>
      </c>
      <c r="AY9950">
        <v>1747970</v>
      </c>
      <c r="AZ9950">
        <v>1596073</v>
      </c>
      <c r="BA9950">
        <v>1476997</v>
      </c>
      <c r="BB9950">
        <v>1577292</v>
      </c>
      <c r="BC9950">
        <v>1469608</v>
      </c>
      <c r="BD9950">
        <v>1444868</v>
      </c>
      <c r="BE9950">
        <v>1520748</v>
      </c>
      <c r="BF9950">
        <v>1549886</v>
      </c>
      <c r="BG9950">
        <v>1596254</v>
      </c>
      <c r="BH9950">
        <v>1642711</v>
      </c>
      <c r="BI9950">
        <v>1606341</v>
      </c>
      <c r="BJ9950">
        <v>1689990</v>
      </c>
      <c r="BK9950">
        <v>1679754</v>
      </c>
      <c r="BL9950">
        <v>1567764</v>
      </c>
    </row>
    <row r="9951" spans="1:64" x14ac:dyDescent="0.25">
      <c r="A9951" t="s">
        <v>2968</v>
      </c>
      <c r="B9951" t="s">
        <v>2947</v>
      </c>
      <c r="C9951" t="s">
        <v>3126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  <c r="AN9951">
        <v>0</v>
      </c>
      <c r="AO9951">
        <v>0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  <c r="AZ9951">
        <v>0</v>
      </c>
      <c r="BA9951">
        <v>0</v>
      </c>
      <c r="BB9951">
        <v>0</v>
      </c>
      <c r="BC9951">
        <v>0</v>
      </c>
      <c r="BD9951">
        <v>0</v>
      </c>
      <c r="BE9951">
        <v>0</v>
      </c>
      <c r="BF9951">
        <v>0</v>
      </c>
      <c r="BG9951">
        <v>0</v>
      </c>
      <c r="BH9951">
        <v>0</v>
      </c>
      <c r="BI9951">
        <v>0</v>
      </c>
      <c r="BJ9951">
        <v>0</v>
      </c>
      <c r="BK9951">
        <v>0</v>
      </c>
      <c r="BL9951">
        <v>0</v>
      </c>
    </row>
    <row r="9952" spans="1:64" x14ac:dyDescent="0.25">
      <c r="A9952" t="s">
        <v>2968</v>
      </c>
      <c r="B9952" t="s">
        <v>2947</v>
      </c>
      <c r="C9952" t="s">
        <v>3125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  <c r="AV9952">
        <v>0</v>
      </c>
      <c r="AW9952">
        <v>0</v>
      </c>
      <c r="AX9952">
        <v>0</v>
      </c>
      <c r="AY9952">
        <v>0</v>
      </c>
      <c r="AZ9952">
        <v>0</v>
      </c>
      <c r="BA9952">
        <v>0</v>
      </c>
      <c r="BB9952">
        <v>0</v>
      </c>
      <c r="BC9952">
        <v>0</v>
      </c>
      <c r="BD9952">
        <v>0</v>
      </c>
      <c r="BE9952">
        <v>0</v>
      </c>
      <c r="BF9952">
        <v>0</v>
      </c>
      <c r="BG9952">
        <v>0</v>
      </c>
      <c r="BH9952">
        <v>0</v>
      </c>
      <c r="BI9952">
        <v>0</v>
      </c>
      <c r="BJ9952">
        <v>0</v>
      </c>
      <c r="BK9952">
        <v>0</v>
      </c>
      <c r="BL9952">
        <v>0</v>
      </c>
    </row>
    <row r="9953" spans="1:64" x14ac:dyDescent="0.25">
      <c r="A9953" t="s">
        <v>2968</v>
      </c>
      <c r="B9953" t="s">
        <v>2947</v>
      </c>
      <c r="C9953" t="s">
        <v>3124</v>
      </c>
      <c r="D9953">
        <v>0</v>
      </c>
      <c r="E9953">
        <v>0</v>
      </c>
      <c r="F9953">
        <v>0</v>
      </c>
      <c r="G9953">
        <v>177</v>
      </c>
      <c r="H9953">
        <v>173</v>
      </c>
      <c r="I9953">
        <v>183</v>
      </c>
      <c r="J9953">
        <v>253</v>
      </c>
      <c r="K9953">
        <v>223</v>
      </c>
      <c r="L9953">
        <v>222</v>
      </c>
      <c r="M9953">
        <v>259</v>
      </c>
      <c r="N9953">
        <v>306</v>
      </c>
      <c r="O9953">
        <v>379</v>
      </c>
      <c r="P9953">
        <v>314</v>
      </c>
      <c r="Q9953">
        <v>278</v>
      </c>
      <c r="R9953">
        <v>311</v>
      </c>
      <c r="S9953">
        <v>336</v>
      </c>
      <c r="T9953">
        <v>350</v>
      </c>
      <c r="U9953">
        <v>333</v>
      </c>
      <c r="V9953">
        <v>370</v>
      </c>
      <c r="W9953">
        <v>232</v>
      </c>
      <c r="X9953">
        <v>270</v>
      </c>
      <c r="Y9953">
        <v>141</v>
      </c>
      <c r="Z9953">
        <v>158</v>
      </c>
      <c r="AA9953">
        <v>193</v>
      </c>
      <c r="AB9953">
        <v>251</v>
      </c>
      <c r="AC9953">
        <v>279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  <c r="AV9953">
        <v>0</v>
      </c>
      <c r="AW9953">
        <v>0</v>
      </c>
      <c r="AX9953">
        <v>0</v>
      </c>
      <c r="AY9953">
        <v>0</v>
      </c>
      <c r="AZ9953">
        <v>0</v>
      </c>
      <c r="BA9953">
        <v>0</v>
      </c>
      <c r="BB9953">
        <v>0</v>
      </c>
      <c r="BC9953">
        <v>0</v>
      </c>
      <c r="BD9953">
        <v>0</v>
      </c>
      <c r="BE9953">
        <v>0</v>
      </c>
      <c r="BF9953">
        <v>0</v>
      </c>
      <c r="BG9953">
        <v>0</v>
      </c>
      <c r="BH9953">
        <v>0</v>
      </c>
      <c r="BI9953">
        <v>0</v>
      </c>
      <c r="BJ9953">
        <v>0</v>
      </c>
      <c r="BK9953">
        <v>0</v>
      </c>
      <c r="BL9953">
        <v>0</v>
      </c>
    </row>
    <row r="9954" spans="1:64" x14ac:dyDescent="0.25">
      <c r="A9954" t="s">
        <v>2968</v>
      </c>
      <c r="B9954" t="s">
        <v>2947</v>
      </c>
      <c r="C9954" t="s">
        <v>3123</v>
      </c>
      <c r="AO9954">
        <v>215101.7</v>
      </c>
      <c r="AP9954">
        <v>231384</v>
      </c>
      <c r="AQ9954">
        <v>249801.1</v>
      </c>
      <c r="AR9954">
        <v>268470.90000000002</v>
      </c>
      <c r="AS9954">
        <v>285635.90000000002</v>
      </c>
      <c r="AT9954">
        <v>295355.7</v>
      </c>
      <c r="AU9954">
        <v>311665.7</v>
      </c>
      <c r="AV9954">
        <v>332115.09999999998</v>
      </c>
      <c r="AW9954">
        <v>358069.7</v>
      </c>
      <c r="AX9954">
        <v>376235.7</v>
      </c>
      <c r="AY9954">
        <v>391699.8</v>
      </c>
      <c r="AZ9954">
        <v>404634.9</v>
      </c>
      <c r="BA9954">
        <v>410967.4</v>
      </c>
      <c r="BB9954">
        <v>426992.4</v>
      </c>
      <c r="BC9954">
        <v>435180.3</v>
      </c>
      <c r="BD9954">
        <v>445973.6</v>
      </c>
      <c r="BE9954">
        <v>457640.5</v>
      </c>
      <c r="BF9954">
        <v>465181.8</v>
      </c>
      <c r="BG9954">
        <v>483786.5</v>
      </c>
      <c r="BH9954">
        <v>496021.1</v>
      </c>
      <c r="BI9954">
        <v>509892.8</v>
      </c>
      <c r="BJ9954">
        <v>531757.1</v>
      </c>
      <c r="BK9954">
        <v>554305.80000000005</v>
      </c>
      <c r="BL9954">
        <v>549535.80000000005</v>
      </c>
    </row>
    <row r="9955" spans="1:64" x14ac:dyDescent="0.25">
      <c r="A9955" t="s">
        <v>2968</v>
      </c>
      <c r="B9955" t="s">
        <v>2947</v>
      </c>
      <c r="C9955" t="s">
        <v>3122</v>
      </c>
      <c r="AO9955">
        <v>298922</v>
      </c>
      <c r="AP9955">
        <v>315091</v>
      </c>
      <c r="AQ9955">
        <v>332373</v>
      </c>
      <c r="AR9955">
        <v>348327</v>
      </c>
      <c r="AS9955">
        <v>360601</v>
      </c>
      <c r="AT9955">
        <v>364932</v>
      </c>
      <c r="AU9955">
        <v>377724</v>
      </c>
      <c r="AV9955">
        <v>392941</v>
      </c>
      <c r="AW9955">
        <v>412085</v>
      </c>
      <c r="AX9955">
        <v>419871</v>
      </c>
      <c r="AY9955">
        <v>424940</v>
      </c>
      <c r="AZ9955">
        <v>431217</v>
      </c>
      <c r="BA9955">
        <v>427649</v>
      </c>
      <c r="BB9955">
        <v>441242</v>
      </c>
      <c r="BC9955">
        <v>444288</v>
      </c>
      <c r="BD9955">
        <v>445974</v>
      </c>
      <c r="BE9955">
        <v>449064</v>
      </c>
      <c r="BF9955">
        <v>447678</v>
      </c>
      <c r="BG9955">
        <v>455162</v>
      </c>
      <c r="BH9955">
        <v>459966</v>
      </c>
      <c r="BI9955">
        <v>466725</v>
      </c>
      <c r="BJ9955">
        <v>477820</v>
      </c>
      <c r="BK9955">
        <v>487252</v>
      </c>
      <c r="BL9955">
        <v>473818</v>
      </c>
    </row>
    <row r="9956" spans="1:64" x14ac:dyDescent="0.25">
      <c r="A9956" t="s">
        <v>2968</v>
      </c>
      <c r="B9956" t="s">
        <v>2947</v>
      </c>
      <c r="C9956" t="s">
        <v>3121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3</v>
      </c>
      <c r="AH9956">
        <v>22</v>
      </c>
      <c r="AI9956">
        <v>41</v>
      </c>
      <c r="AJ9956">
        <v>59</v>
      </c>
      <c r="AK9956">
        <v>77</v>
      </c>
      <c r="AL9956">
        <v>98</v>
      </c>
      <c r="AM9956">
        <v>113</v>
      </c>
      <c r="AN9956">
        <v>146</v>
      </c>
      <c r="AO9956">
        <v>163</v>
      </c>
      <c r="AP9956">
        <v>216</v>
      </c>
      <c r="AQ9956">
        <v>213</v>
      </c>
      <c r="AR9956">
        <v>213</v>
      </c>
      <c r="AS9956">
        <v>250</v>
      </c>
      <c r="AT9956">
        <v>272</v>
      </c>
      <c r="AU9956">
        <v>372</v>
      </c>
      <c r="AV9956">
        <v>421</v>
      </c>
      <c r="AW9956">
        <v>494</v>
      </c>
      <c r="AX9956">
        <v>528</v>
      </c>
      <c r="AY9956">
        <v>560</v>
      </c>
      <c r="AZ9956">
        <v>603</v>
      </c>
      <c r="BA9956">
        <v>694</v>
      </c>
      <c r="BB9956">
        <v>783</v>
      </c>
      <c r="BC9956">
        <v>1002</v>
      </c>
      <c r="BD9956">
        <v>885</v>
      </c>
      <c r="BE9956">
        <v>885</v>
      </c>
      <c r="BF9956">
        <v>885</v>
      </c>
      <c r="BG9956">
        <v>885</v>
      </c>
      <c r="BH9956">
        <v>885</v>
      </c>
      <c r="BI9956">
        <v>885</v>
      </c>
      <c r="BJ9956">
        <v>885</v>
      </c>
      <c r="BK9956">
        <v>885</v>
      </c>
      <c r="BL9956">
        <v>885</v>
      </c>
    </row>
    <row r="9957" spans="1:64" x14ac:dyDescent="0.25">
      <c r="A9957" t="s">
        <v>2968</v>
      </c>
      <c r="B9957" t="s">
        <v>2947</v>
      </c>
      <c r="C9957" t="s">
        <v>312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  <c r="AZ9957">
        <v>0</v>
      </c>
      <c r="BA9957">
        <v>0</v>
      </c>
      <c r="BB9957">
        <v>0</v>
      </c>
      <c r="BC9957">
        <v>0</v>
      </c>
      <c r="BD9957">
        <v>0</v>
      </c>
      <c r="BE9957">
        <v>0</v>
      </c>
      <c r="BF9957">
        <v>0</v>
      </c>
      <c r="BG9957">
        <v>0</v>
      </c>
      <c r="BH9957">
        <v>0</v>
      </c>
      <c r="BI9957">
        <v>0</v>
      </c>
      <c r="BJ9957">
        <v>0</v>
      </c>
      <c r="BK9957">
        <v>0</v>
      </c>
      <c r="BL9957">
        <v>0</v>
      </c>
    </row>
    <row r="9958" spans="1:64" x14ac:dyDescent="0.25">
      <c r="A9958" t="s">
        <v>2968</v>
      </c>
      <c r="B9958" t="s">
        <v>2947</v>
      </c>
      <c r="C9958" t="s">
        <v>3119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</row>
    <row r="9959" spans="1:64" x14ac:dyDescent="0.25">
      <c r="A9959" t="s">
        <v>2968</v>
      </c>
      <c r="B9959" t="s">
        <v>2947</v>
      </c>
      <c r="C9959" t="s">
        <v>3118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93</v>
      </c>
      <c r="AH9959">
        <v>103</v>
      </c>
      <c r="AI9959">
        <v>112</v>
      </c>
      <c r="AJ9959">
        <v>120</v>
      </c>
      <c r="AK9959">
        <v>128</v>
      </c>
      <c r="AL9959">
        <v>118</v>
      </c>
      <c r="AM9959">
        <v>126</v>
      </c>
      <c r="AN9959">
        <v>133</v>
      </c>
      <c r="AO9959">
        <v>143</v>
      </c>
      <c r="AP9959">
        <v>148</v>
      </c>
      <c r="AQ9959">
        <v>171</v>
      </c>
      <c r="AR9959">
        <v>171</v>
      </c>
      <c r="AS9959">
        <v>192</v>
      </c>
      <c r="AT9959">
        <v>209</v>
      </c>
      <c r="AU9959">
        <v>271</v>
      </c>
      <c r="AV9959">
        <v>294</v>
      </c>
      <c r="AW9959">
        <v>336</v>
      </c>
      <c r="AX9959">
        <v>389</v>
      </c>
      <c r="AY9959">
        <v>471</v>
      </c>
      <c r="AZ9959">
        <v>560</v>
      </c>
      <c r="BA9959">
        <v>698</v>
      </c>
      <c r="BB9959">
        <v>785</v>
      </c>
      <c r="BC9959">
        <v>761</v>
      </c>
      <c r="BD9959">
        <v>816</v>
      </c>
      <c r="BE9959">
        <v>816</v>
      </c>
      <c r="BF9959">
        <v>816</v>
      </c>
      <c r="BG9959">
        <v>816</v>
      </c>
      <c r="BH9959">
        <v>816</v>
      </c>
      <c r="BI9959">
        <v>816</v>
      </c>
      <c r="BJ9959">
        <v>816</v>
      </c>
      <c r="BK9959">
        <v>816</v>
      </c>
      <c r="BL9959">
        <v>816</v>
      </c>
    </row>
    <row r="9960" spans="1:64" x14ac:dyDescent="0.25">
      <c r="A9960" t="s">
        <v>2968</v>
      </c>
      <c r="B9960" t="s">
        <v>2947</v>
      </c>
      <c r="C9960" t="s">
        <v>3117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96</v>
      </c>
      <c r="AH9960">
        <v>125</v>
      </c>
      <c r="AI9960">
        <v>152</v>
      </c>
      <c r="AJ9960">
        <v>179</v>
      </c>
      <c r="AK9960">
        <v>205</v>
      </c>
      <c r="AL9960">
        <v>216</v>
      </c>
      <c r="AM9960">
        <v>239</v>
      </c>
      <c r="AN9960">
        <v>279</v>
      </c>
      <c r="AO9960">
        <v>305</v>
      </c>
      <c r="AP9960">
        <v>364</v>
      </c>
      <c r="AQ9960">
        <v>384</v>
      </c>
      <c r="AR9960">
        <v>384</v>
      </c>
      <c r="AS9960">
        <v>442</v>
      </c>
      <c r="AT9960">
        <v>481</v>
      </c>
      <c r="AU9960">
        <v>643</v>
      </c>
      <c r="AV9960">
        <v>715</v>
      </c>
      <c r="AW9960">
        <v>830</v>
      </c>
      <c r="AX9960">
        <v>917</v>
      </c>
      <c r="AY9960">
        <v>1031</v>
      </c>
      <c r="AZ9960">
        <v>1163</v>
      </c>
      <c r="BA9960">
        <v>1392</v>
      </c>
      <c r="BB9960">
        <v>1569</v>
      </c>
      <c r="BC9960">
        <v>1764</v>
      </c>
      <c r="BD9960">
        <v>1701</v>
      </c>
      <c r="BE9960">
        <v>1701</v>
      </c>
      <c r="BF9960">
        <v>1701</v>
      </c>
      <c r="BG9960">
        <v>1701</v>
      </c>
      <c r="BH9960">
        <v>1701</v>
      </c>
      <c r="BI9960">
        <v>1701</v>
      </c>
      <c r="BJ9960">
        <v>1701</v>
      </c>
      <c r="BK9960">
        <v>1701</v>
      </c>
      <c r="BL9960">
        <v>1701</v>
      </c>
    </row>
    <row r="9961" spans="1:64" x14ac:dyDescent="0.25">
      <c r="A9961" t="s">
        <v>2968</v>
      </c>
      <c r="B9961" t="s">
        <v>2947</v>
      </c>
      <c r="C9961" t="s">
        <v>311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96</v>
      </c>
      <c r="AH9961">
        <v>125</v>
      </c>
      <c r="AI9961">
        <v>152</v>
      </c>
      <c r="AJ9961">
        <v>179</v>
      </c>
      <c r="AK9961">
        <v>205</v>
      </c>
      <c r="AL9961">
        <v>216</v>
      </c>
      <c r="AM9961">
        <v>239</v>
      </c>
      <c r="AN9961">
        <v>279</v>
      </c>
      <c r="AO9961">
        <v>305</v>
      </c>
      <c r="AP9961">
        <v>364</v>
      </c>
      <c r="AQ9961">
        <v>384</v>
      </c>
      <c r="AR9961">
        <v>384</v>
      </c>
      <c r="AS9961">
        <v>442</v>
      </c>
      <c r="AT9961">
        <v>481</v>
      </c>
      <c r="AU9961">
        <v>643</v>
      </c>
      <c r="AV9961">
        <v>715</v>
      </c>
      <c r="AW9961">
        <v>830</v>
      </c>
      <c r="AX9961">
        <v>917</v>
      </c>
      <c r="AY9961">
        <v>1031</v>
      </c>
      <c r="AZ9961">
        <v>1163</v>
      </c>
      <c r="BA9961">
        <v>1392</v>
      </c>
      <c r="BB9961">
        <v>1569</v>
      </c>
      <c r="BC9961">
        <v>1764</v>
      </c>
      <c r="BD9961">
        <v>1701</v>
      </c>
      <c r="BE9961">
        <v>1701</v>
      </c>
      <c r="BF9961">
        <v>1701</v>
      </c>
      <c r="BG9961">
        <v>1701</v>
      </c>
      <c r="BH9961">
        <v>1701</v>
      </c>
      <c r="BI9961">
        <v>1701</v>
      </c>
      <c r="BJ9961">
        <v>1701</v>
      </c>
      <c r="BK9961">
        <v>1701</v>
      </c>
      <c r="BL9961">
        <v>1701</v>
      </c>
    </row>
    <row r="9962" spans="1:64" x14ac:dyDescent="0.25">
      <c r="A9962" t="s">
        <v>2968</v>
      </c>
      <c r="B9962" t="s">
        <v>2947</v>
      </c>
      <c r="C9962" t="s">
        <v>3115</v>
      </c>
      <c r="D9962">
        <v>28</v>
      </c>
      <c r="E9962">
        <v>39</v>
      </c>
      <c r="F9962">
        <v>52</v>
      </c>
      <c r="G9962">
        <v>69</v>
      </c>
      <c r="H9962">
        <v>81</v>
      </c>
      <c r="I9962">
        <v>90</v>
      </c>
      <c r="J9962">
        <v>99</v>
      </c>
      <c r="K9962">
        <v>100</v>
      </c>
      <c r="L9962">
        <v>118</v>
      </c>
      <c r="M9962">
        <v>135</v>
      </c>
      <c r="N9962">
        <v>180</v>
      </c>
      <c r="O9962">
        <v>249</v>
      </c>
      <c r="P9962">
        <v>261</v>
      </c>
      <c r="Q9962">
        <v>263</v>
      </c>
      <c r="R9962">
        <v>245</v>
      </c>
      <c r="S9962">
        <v>221</v>
      </c>
      <c r="T9962">
        <v>268</v>
      </c>
      <c r="U9962">
        <v>316</v>
      </c>
      <c r="V9962">
        <v>302</v>
      </c>
      <c r="W9962">
        <v>338</v>
      </c>
      <c r="X9962">
        <v>181</v>
      </c>
      <c r="Y9962">
        <v>379</v>
      </c>
      <c r="Z9962">
        <v>299</v>
      </c>
      <c r="AA9962">
        <v>355</v>
      </c>
      <c r="AB9962">
        <v>539</v>
      </c>
      <c r="AC9962">
        <v>392</v>
      </c>
      <c r="AD9962">
        <v>217</v>
      </c>
      <c r="AE9962">
        <v>315</v>
      </c>
      <c r="AF9962">
        <v>376</v>
      </c>
      <c r="AG9962">
        <v>355</v>
      </c>
      <c r="AH9962">
        <v>244</v>
      </c>
      <c r="AI9962">
        <v>388</v>
      </c>
      <c r="AJ9962">
        <v>393</v>
      </c>
      <c r="AK9962">
        <v>419</v>
      </c>
      <c r="AL9962">
        <v>697</v>
      </c>
      <c r="AM9962">
        <v>246</v>
      </c>
      <c r="AN9962">
        <v>216</v>
      </c>
      <c r="AO9962">
        <v>183</v>
      </c>
      <c r="AP9962">
        <v>136</v>
      </c>
      <c r="AQ9962">
        <v>53</v>
      </c>
      <c r="AR9962">
        <v>134</v>
      </c>
      <c r="AS9962">
        <v>31</v>
      </c>
      <c r="AT9962">
        <v>70</v>
      </c>
      <c r="AU9962">
        <v>210</v>
      </c>
      <c r="AV9962">
        <v>176</v>
      </c>
      <c r="AW9962">
        <v>258</v>
      </c>
      <c r="AX9962">
        <v>278</v>
      </c>
      <c r="AY9962">
        <v>241</v>
      </c>
      <c r="AZ9962">
        <v>494</v>
      </c>
      <c r="BA9962">
        <v>320</v>
      </c>
      <c r="BB9962">
        <v>113</v>
      </c>
      <c r="BC9962">
        <v>112</v>
      </c>
      <c r="BD9962">
        <v>118</v>
      </c>
      <c r="BE9962">
        <v>123</v>
      </c>
      <c r="BF9962">
        <v>81</v>
      </c>
      <c r="BG9962">
        <v>97</v>
      </c>
      <c r="BH9962">
        <v>116</v>
      </c>
      <c r="BI9962">
        <v>111</v>
      </c>
      <c r="BJ9962">
        <v>124</v>
      </c>
      <c r="BK9962">
        <v>113</v>
      </c>
      <c r="BL9962">
        <v>55</v>
      </c>
    </row>
    <row r="9963" spans="1:64" x14ac:dyDescent="0.25">
      <c r="A9963" t="s">
        <v>2968</v>
      </c>
      <c r="B9963" t="s">
        <v>2947</v>
      </c>
      <c r="C9963" t="s">
        <v>3114</v>
      </c>
      <c r="D9963">
        <v>982</v>
      </c>
      <c r="E9963">
        <v>1061</v>
      </c>
      <c r="F9963">
        <v>1148</v>
      </c>
      <c r="G9963">
        <v>1492</v>
      </c>
      <c r="H9963">
        <v>1639</v>
      </c>
      <c r="I9963">
        <v>1516</v>
      </c>
      <c r="J9963">
        <v>1426</v>
      </c>
      <c r="K9963">
        <v>1569</v>
      </c>
      <c r="L9963">
        <v>1610</v>
      </c>
      <c r="M9963">
        <v>1840</v>
      </c>
      <c r="N9963">
        <v>1913</v>
      </c>
      <c r="O9963">
        <v>1927</v>
      </c>
      <c r="P9963">
        <v>2139</v>
      </c>
      <c r="Q9963">
        <v>2005</v>
      </c>
      <c r="R9963">
        <v>1890</v>
      </c>
      <c r="S9963">
        <v>2088</v>
      </c>
      <c r="T9963">
        <v>2227</v>
      </c>
      <c r="U9963">
        <v>2223</v>
      </c>
      <c r="V9963">
        <v>1995</v>
      </c>
      <c r="W9963">
        <v>1821</v>
      </c>
      <c r="X9963">
        <v>2015</v>
      </c>
      <c r="Y9963">
        <v>1861</v>
      </c>
      <c r="Z9963">
        <v>1751</v>
      </c>
      <c r="AA9963">
        <v>2082</v>
      </c>
      <c r="AB9963">
        <v>2328</v>
      </c>
      <c r="AC9963">
        <v>2414</v>
      </c>
      <c r="AD9963">
        <v>2048</v>
      </c>
      <c r="AE9963">
        <v>2501</v>
      </c>
      <c r="AF9963">
        <v>2388</v>
      </c>
      <c r="AG9963">
        <v>2786</v>
      </c>
      <c r="AH9963">
        <v>2841</v>
      </c>
      <c r="AI9963">
        <v>3103</v>
      </c>
      <c r="AJ9963">
        <v>3250</v>
      </c>
      <c r="AK9963">
        <v>3199</v>
      </c>
      <c r="AL9963">
        <v>3263</v>
      </c>
      <c r="AM9963">
        <v>3844</v>
      </c>
      <c r="AN9963">
        <v>4264</v>
      </c>
      <c r="AO9963">
        <v>4599</v>
      </c>
      <c r="AP9963">
        <v>3510</v>
      </c>
      <c r="AQ9963">
        <v>3915</v>
      </c>
      <c r="AR9963">
        <v>4681</v>
      </c>
      <c r="AS9963">
        <v>4252</v>
      </c>
      <c r="AT9963">
        <v>4092</v>
      </c>
      <c r="AU9963">
        <v>5385</v>
      </c>
      <c r="AV9963">
        <v>5043</v>
      </c>
      <c r="AW9963">
        <v>4843</v>
      </c>
      <c r="AX9963">
        <v>4199</v>
      </c>
      <c r="AY9963">
        <v>4506</v>
      </c>
      <c r="AZ9963">
        <v>5549</v>
      </c>
      <c r="BA9963">
        <v>5218</v>
      </c>
      <c r="BB9963">
        <v>5810</v>
      </c>
      <c r="BC9963">
        <v>6021</v>
      </c>
      <c r="BD9963">
        <v>5430</v>
      </c>
      <c r="BE9963">
        <v>7052</v>
      </c>
      <c r="BF9963">
        <v>7610</v>
      </c>
      <c r="BG9963">
        <v>6980</v>
      </c>
      <c r="BH9963">
        <v>7290</v>
      </c>
      <c r="BI9963">
        <v>7568</v>
      </c>
      <c r="BJ9963">
        <v>7481</v>
      </c>
      <c r="BK9963">
        <v>7026</v>
      </c>
      <c r="BL9963">
        <v>6571</v>
      </c>
    </row>
    <row r="9964" spans="1:64" x14ac:dyDescent="0.25">
      <c r="A9964" t="s">
        <v>2968</v>
      </c>
      <c r="B9964" t="s">
        <v>2947</v>
      </c>
      <c r="C9964" t="s">
        <v>3113</v>
      </c>
      <c r="D9964">
        <v>1042</v>
      </c>
      <c r="E9964">
        <v>1157</v>
      </c>
      <c r="F9964">
        <v>1166</v>
      </c>
      <c r="G9964">
        <v>1495</v>
      </c>
      <c r="H9964">
        <v>1621</v>
      </c>
      <c r="I9964">
        <v>1139</v>
      </c>
      <c r="J9964">
        <v>1371</v>
      </c>
      <c r="K9964">
        <v>1790</v>
      </c>
      <c r="L9964">
        <v>1782</v>
      </c>
      <c r="M9964">
        <v>2027</v>
      </c>
      <c r="N9964">
        <v>2489</v>
      </c>
      <c r="O9964">
        <v>2555</v>
      </c>
      <c r="P9964">
        <v>3302</v>
      </c>
      <c r="Q9964">
        <v>3292</v>
      </c>
      <c r="R9964">
        <v>3372</v>
      </c>
      <c r="S9964">
        <v>4182</v>
      </c>
      <c r="T9964">
        <v>4166</v>
      </c>
      <c r="U9964">
        <v>4596</v>
      </c>
      <c r="V9964">
        <v>4495</v>
      </c>
      <c r="W9964">
        <v>6843</v>
      </c>
      <c r="X9964">
        <v>4624</v>
      </c>
      <c r="Y9964">
        <v>4209</v>
      </c>
      <c r="Z9964">
        <v>4611</v>
      </c>
      <c r="AA9964">
        <v>3592</v>
      </c>
      <c r="AB9964">
        <v>5155</v>
      </c>
      <c r="AC9964">
        <v>5839</v>
      </c>
      <c r="AD9964">
        <v>5297</v>
      </c>
      <c r="AE9964">
        <v>6478</v>
      </c>
      <c r="AF9964">
        <v>7187</v>
      </c>
      <c r="AG9964">
        <v>6836</v>
      </c>
      <c r="AH9964">
        <v>5261</v>
      </c>
      <c r="AI9964">
        <v>6224</v>
      </c>
      <c r="AJ9964">
        <v>6109</v>
      </c>
      <c r="AK9964">
        <v>6527</v>
      </c>
      <c r="AL9964">
        <v>6529</v>
      </c>
      <c r="AM9964">
        <v>4632</v>
      </c>
      <c r="AN9964">
        <v>4635</v>
      </c>
      <c r="AO9964">
        <v>3876</v>
      </c>
      <c r="AP9964">
        <v>3047</v>
      </c>
      <c r="AQ9964">
        <v>3886</v>
      </c>
      <c r="AR9964">
        <v>6653</v>
      </c>
      <c r="AS9964">
        <v>3693</v>
      </c>
      <c r="AT9964">
        <v>5925</v>
      </c>
      <c r="AU9964">
        <v>3723</v>
      </c>
      <c r="AV9964">
        <v>2631</v>
      </c>
      <c r="AW9964">
        <v>4270</v>
      </c>
      <c r="AX9964">
        <v>4975</v>
      </c>
      <c r="AY9964">
        <v>3667</v>
      </c>
      <c r="AZ9964">
        <v>2248</v>
      </c>
      <c r="BA9964">
        <v>2215</v>
      </c>
      <c r="BB9964">
        <v>2598</v>
      </c>
      <c r="BC9964">
        <v>2613</v>
      </c>
      <c r="BD9964">
        <v>2584</v>
      </c>
      <c r="BE9964">
        <v>3126</v>
      </c>
      <c r="BF9964">
        <v>3564</v>
      </c>
      <c r="BG9964">
        <v>3821</v>
      </c>
      <c r="BH9964">
        <v>3455</v>
      </c>
      <c r="BI9964">
        <v>3260</v>
      </c>
      <c r="BJ9964">
        <v>3162</v>
      </c>
      <c r="BK9964">
        <v>2561</v>
      </c>
      <c r="BL9964">
        <v>2399</v>
      </c>
    </row>
    <row r="9965" spans="1:64" x14ac:dyDescent="0.25">
      <c r="A9965" t="s">
        <v>2968</v>
      </c>
      <c r="B9965" t="s">
        <v>2947</v>
      </c>
      <c r="C9965" t="s">
        <v>3112</v>
      </c>
      <c r="D9965">
        <v>2336</v>
      </c>
      <c r="E9965">
        <v>2524</v>
      </c>
      <c r="F9965">
        <v>2730</v>
      </c>
      <c r="G9965">
        <v>3549</v>
      </c>
      <c r="H9965">
        <v>3898</v>
      </c>
      <c r="I9965">
        <v>3605</v>
      </c>
      <c r="J9965">
        <v>3391</v>
      </c>
      <c r="K9965">
        <v>3731</v>
      </c>
      <c r="L9965">
        <v>3829</v>
      </c>
      <c r="M9965">
        <v>4377</v>
      </c>
      <c r="N9965">
        <v>4551</v>
      </c>
      <c r="O9965">
        <v>4584</v>
      </c>
      <c r="P9965">
        <v>5088</v>
      </c>
      <c r="Q9965">
        <v>4770</v>
      </c>
      <c r="R9965">
        <v>4495</v>
      </c>
      <c r="S9965">
        <v>4965</v>
      </c>
      <c r="T9965">
        <v>5296</v>
      </c>
      <c r="U9965">
        <v>5288</v>
      </c>
      <c r="V9965">
        <v>4746</v>
      </c>
      <c r="W9965">
        <v>4330</v>
      </c>
      <c r="X9965">
        <v>4791</v>
      </c>
      <c r="Y9965">
        <v>4425</v>
      </c>
      <c r="Z9965">
        <v>4165</v>
      </c>
      <c r="AA9965">
        <v>4952</v>
      </c>
      <c r="AB9965">
        <v>5537</v>
      </c>
      <c r="AC9965">
        <v>5742</v>
      </c>
      <c r="AD9965">
        <v>4871</v>
      </c>
      <c r="AE9965">
        <v>5948</v>
      </c>
      <c r="AF9965">
        <v>5679</v>
      </c>
      <c r="AG9965">
        <v>6627</v>
      </c>
      <c r="AH9965">
        <v>6757</v>
      </c>
      <c r="AI9965">
        <v>7381</v>
      </c>
      <c r="AJ9965">
        <v>7729</v>
      </c>
      <c r="AK9965">
        <v>7608</v>
      </c>
      <c r="AL9965">
        <v>7761</v>
      </c>
      <c r="AM9965">
        <v>9143</v>
      </c>
      <c r="AN9965">
        <v>10142</v>
      </c>
      <c r="AO9965">
        <v>10937</v>
      </c>
      <c r="AP9965">
        <v>8347</v>
      </c>
      <c r="AQ9965">
        <v>9311</v>
      </c>
      <c r="AR9965">
        <v>11133</v>
      </c>
      <c r="AS9965">
        <v>10112</v>
      </c>
      <c r="AT9965">
        <v>9732</v>
      </c>
      <c r="AU9965">
        <v>12098</v>
      </c>
      <c r="AV9965">
        <v>12777</v>
      </c>
      <c r="AW9965">
        <v>12271</v>
      </c>
      <c r="AX9965">
        <v>9797</v>
      </c>
      <c r="AY9965">
        <v>11193</v>
      </c>
      <c r="AZ9965">
        <v>11900</v>
      </c>
      <c r="BA9965">
        <v>13484</v>
      </c>
      <c r="BB9965">
        <v>13270</v>
      </c>
      <c r="BC9965">
        <v>12632</v>
      </c>
      <c r="BD9965">
        <v>10149</v>
      </c>
      <c r="BE9965">
        <v>12139</v>
      </c>
      <c r="BF9965">
        <v>11732</v>
      </c>
      <c r="BG9965">
        <v>12295</v>
      </c>
      <c r="BH9965">
        <v>10505</v>
      </c>
      <c r="BI9965">
        <v>9852</v>
      </c>
      <c r="BJ9965">
        <v>12123</v>
      </c>
      <c r="BK9965">
        <v>12726</v>
      </c>
      <c r="BL9965">
        <v>13188</v>
      </c>
    </row>
    <row r="9966" spans="1:64" x14ac:dyDescent="0.25">
      <c r="A9966" t="s">
        <v>2968</v>
      </c>
      <c r="B9966" t="s">
        <v>2947</v>
      </c>
      <c r="C9966" t="s">
        <v>3111</v>
      </c>
      <c r="D9966">
        <v>4387</v>
      </c>
      <c r="E9966">
        <v>4782</v>
      </c>
      <c r="F9966">
        <v>5097</v>
      </c>
      <c r="G9966">
        <v>6606</v>
      </c>
      <c r="H9966">
        <v>7239</v>
      </c>
      <c r="I9966">
        <v>6351</v>
      </c>
      <c r="J9966">
        <v>6286</v>
      </c>
      <c r="K9966">
        <v>7190</v>
      </c>
      <c r="L9966">
        <v>7340</v>
      </c>
      <c r="M9966">
        <v>8379</v>
      </c>
      <c r="N9966">
        <v>9134</v>
      </c>
      <c r="O9966">
        <v>9315</v>
      </c>
      <c r="P9966">
        <v>10791</v>
      </c>
      <c r="Q9966">
        <v>10330</v>
      </c>
      <c r="R9966">
        <v>10003</v>
      </c>
      <c r="S9966">
        <v>11455</v>
      </c>
      <c r="T9966">
        <v>11957</v>
      </c>
      <c r="U9966">
        <v>12424</v>
      </c>
      <c r="V9966">
        <v>11539</v>
      </c>
      <c r="W9966">
        <v>13332</v>
      </c>
      <c r="X9966">
        <v>11612</v>
      </c>
      <c r="Y9966">
        <v>10874</v>
      </c>
      <c r="Z9966">
        <v>10826</v>
      </c>
      <c r="AA9966">
        <v>10981</v>
      </c>
      <c r="AB9966">
        <v>13559</v>
      </c>
      <c r="AC9966">
        <v>14387</v>
      </c>
      <c r="AD9966">
        <v>12433</v>
      </c>
      <c r="AE9966">
        <v>15241</v>
      </c>
      <c r="AF9966">
        <v>15631</v>
      </c>
      <c r="AG9966">
        <v>16604</v>
      </c>
      <c r="AH9966">
        <v>15102</v>
      </c>
      <c r="AI9966">
        <v>17096</v>
      </c>
      <c r="AJ9966">
        <v>17480</v>
      </c>
      <c r="AK9966">
        <v>17753</v>
      </c>
      <c r="AL9966">
        <v>18251</v>
      </c>
      <c r="AM9966">
        <v>17865</v>
      </c>
      <c r="AN9966">
        <v>19258</v>
      </c>
      <c r="AO9966">
        <v>19595</v>
      </c>
      <c r="AP9966">
        <v>15039</v>
      </c>
      <c r="AQ9966">
        <v>17165</v>
      </c>
      <c r="AR9966">
        <v>22601</v>
      </c>
      <c r="AS9966">
        <v>18088</v>
      </c>
      <c r="AT9966">
        <v>19819</v>
      </c>
      <c r="AU9966">
        <v>21417</v>
      </c>
      <c r="AV9966">
        <v>20627</v>
      </c>
      <c r="AW9966">
        <v>21643</v>
      </c>
      <c r="AX9966">
        <v>19248</v>
      </c>
      <c r="AY9966">
        <v>19607</v>
      </c>
      <c r="AZ9966">
        <v>20191</v>
      </c>
      <c r="BA9966">
        <v>21237</v>
      </c>
      <c r="BB9966">
        <v>21790</v>
      </c>
      <c r="BC9966">
        <v>21377</v>
      </c>
      <c r="BD9966">
        <v>18282</v>
      </c>
      <c r="BE9966">
        <v>22440</v>
      </c>
      <c r="BF9966">
        <v>22987</v>
      </c>
      <c r="BG9966">
        <v>23193</v>
      </c>
      <c r="BH9966">
        <v>21366</v>
      </c>
      <c r="BI9966">
        <v>20790</v>
      </c>
      <c r="BJ9966">
        <v>22889</v>
      </c>
      <c r="BK9966">
        <v>22426</v>
      </c>
      <c r="BL9966">
        <v>22213</v>
      </c>
    </row>
    <row r="9967" spans="1:64" x14ac:dyDescent="0.25">
      <c r="A9967" t="s">
        <v>2968</v>
      </c>
      <c r="B9967" t="s">
        <v>2947</v>
      </c>
      <c r="C9967" t="s">
        <v>3110</v>
      </c>
      <c r="D9967">
        <v>4387</v>
      </c>
      <c r="E9967">
        <v>4782</v>
      </c>
      <c r="F9967">
        <v>5097</v>
      </c>
      <c r="G9967">
        <v>6606</v>
      </c>
      <c r="H9967">
        <v>7239</v>
      </c>
      <c r="I9967">
        <v>6351</v>
      </c>
      <c r="J9967">
        <v>6286</v>
      </c>
      <c r="K9967">
        <v>7190</v>
      </c>
      <c r="L9967">
        <v>7340</v>
      </c>
      <c r="M9967">
        <v>8379</v>
      </c>
      <c r="N9967">
        <v>9134</v>
      </c>
      <c r="O9967">
        <v>9315</v>
      </c>
      <c r="P9967">
        <v>10791</v>
      </c>
      <c r="Q9967">
        <v>10330</v>
      </c>
      <c r="R9967">
        <v>10003</v>
      </c>
      <c r="S9967">
        <v>11455</v>
      </c>
      <c r="T9967">
        <v>11957</v>
      </c>
      <c r="U9967">
        <v>12424</v>
      </c>
      <c r="V9967">
        <v>11539</v>
      </c>
      <c r="W9967">
        <v>13332</v>
      </c>
      <c r="X9967">
        <v>11612</v>
      </c>
      <c r="Y9967">
        <v>10874</v>
      </c>
      <c r="Z9967">
        <v>10826</v>
      </c>
      <c r="AA9967">
        <v>10981</v>
      </c>
      <c r="AB9967">
        <v>13559</v>
      </c>
      <c r="AC9967">
        <v>14387</v>
      </c>
      <c r="AD9967">
        <v>12433</v>
      </c>
      <c r="AE9967">
        <v>15241</v>
      </c>
      <c r="AF9967">
        <v>15631</v>
      </c>
      <c r="AG9967">
        <v>16604</v>
      </c>
      <c r="AH9967">
        <v>15102</v>
      </c>
      <c r="AI9967">
        <v>17096</v>
      </c>
      <c r="AJ9967">
        <v>17480</v>
      </c>
      <c r="AK9967">
        <v>17753</v>
      </c>
      <c r="AL9967">
        <v>18251</v>
      </c>
      <c r="AM9967">
        <v>17865</v>
      </c>
      <c r="AN9967">
        <v>19258</v>
      </c>
      <c r="AO9967">
        <v>19595</v>
      </c>
      <c r="AP9967">
        <v>15039</v>
      </c>
      <c r="AQ9967">
        <v>17165</v>
      </c>
      <c r="AR9967">
        <v>22601</v>
      </c>
      <c r="AS9967">
        <v>18088</v>
      </c>
      <c r="AT9967">
        <v>19819</v>
      </c>
      <c r="AU9967">
        <v>21417</v>
      </c>
      <c r="AV9967">
        <v>20627</v>
      </c>
      <c r="AW9967">
        <v>21643</v>
      </c>
      <c r="AX9967">
        <v>19248</v>
      </c>
      <c r="AY9967">
        <v>19607</v>
      </c>
      <c r="AZ9967">
        <v>20191</v>
      </c>
      <c r="BA9967">
        <v>21237</v>
      </c>
      <c r="BB9967">
        <v>21790</v>
      </c>
      <c r="BC9967">
        <v>21377</v>
      </c>
      <c r="BD9967">
        <v>18282</v>
      </c>
      <c r="BE9967">
        <v>22440</v>
      </c>
      <c r="BF9967">
        <v>22987</v>
      </c>
      <c r="BG9967">
        <v>23193</v>
      </c>
      <c r="BH9967">
        <v>21366</v>
      </c>
      <c r="BI9967">
        <v>20790</v>
      </c>
      <c r="BJ9967">
        <v>22889</v>
      </c>
      <c r="BK9967">
        <v>22426</v>
      </c>
      <c r="BL9967">
        <v>22213</v>
      </c>
    </row>
    <row r="9968" spans="1:64" x14ac:dyDescent="0.25">
      <c r="A9968" t="s">
        <v>2968</v>
      </c>
      <c r="B9968" t="s">
        <v>2947</v>
      </c>
      <c r="C9968" t="s">
        <v>3109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v>0</v>
      </c>
    </row>
    <row r="9969" spans="1:64" x14ac:dyDescent="0.25">
      <c r="A9969" t="s">
        <v>2968</v>
      </c>
      <c r="B9969" t="s">
        <v>2947</v>
      </c>
      <c r="C9969" t="s">
        <v>3108</v>
      </c>
      <c r="D9969">
        <v>12789</v>
      </c>
      <c r="E9969">
        <v>11802</v>
      </c>
      <c r="F9969">
        <v>12520</v>
      </c>
      <c r="G9969">
        <v>8420</v>
      </c>
      <c r="H9969">
        <v>8201</v>
      </c>
      <c r="I9969">
        <v>8329</v>
      </c>
      <c r="J9969">
        <v>7148</v>
      </c>
      <c r="K9969">
        <v>7791</v>
      </c>
      <c r="L9969">
        <v>7691</v>
      </c>
      <c r="M9969">
        <v>6911</v>
      </c>
      <c r="N9969">
        <v>6821</v>
      </c>
      <c r="O9969">
        <v>11341</v>
      </c>
      <c r="P9969">
        <v>14137</v>
      </c>
      <c r="Q9969">
        <v>13234</v>
      </c>
      <c r="R9969">
        <v>10913</v>
      </c>
      <c r="S9969">
        <v>13243</v>
      </c>
      <c r="T9969">
        <v>8846</v>
      </c>
      <c r="U9969">
        <v>7172</v>
      </c>
      <c r="V9969">
        <v>13095</v>
      </c>
      <c r="W9969">
        <v>15683</v>
      </c>
      <c r="X9969">
        <v>8980</v>
      </c>
      <c r="Y9969">
        <v>3528</v>
      </c>
      <c r="Z9969">
        <v>9544</v>
      </c>
      <c r="AA9969">
        <v>12438</v>
      </c>
      <c r="AB9969">
        <v>12052</v>
      </c>
      <c r="AC9969">
        <v>8548</v>
      </c>
      <c r="AD9969">
        <v>496</v>
      </c>
      <c r="AE9969">
        <v>8408</v>
      </c>
      <c r="AF9969">
        <v>-2252</v>
      </c>
      <c r="AG9969">
        <v>4421</v>
      </c>
      <c r="AH9969">
        <v>13621</v>
      </c>
      <c r="AI9969">
        <v>11088</v>
      </c>
      <c r="AJ9969">
        <v>11080</v>
      </c>
      <c r="AK9969">
        <v>13366</v>
      </c>
      <c r="AL9969">
        <v>11700</v>
      </c>
      <c r="AM9969">
        <v>10115</v>
      </c>
      <c r="AN9969">
        <v>14674</v>
      </c>
      <c r="AO9969">
        <v>10289</v>
      </c>
      <c r="AP9969">
        <v>12971</v>
      </c>
      <c r="AQ9969">
        <v>6843</v>
      </c>
      <c r="AR9969">
        <v>7135</v>
      </c>
      <c r="AS9969">
        <v>10466</v>
      </c>
      <c r="AT9969">
        <v>8817</v>
      </c>
      <c r="AU9969">
        <v>17979</v>
      </c>
      <c r="AV9969">
        <v>15855</v>
      </c>
      <c r="AW9969">
        <v>14710</v>
      </c>
      <c r="AX9969">
        <v>13340</v>
      </c>
      <c r="AY9969">
        <v>12271</v>
      </c>
      <c r="AZ9969">
        <v>9875</v>
      </c>
      <c r="BA9969">
        <v>14332</v>
      </c>
      <c r="BB9969">
        <v>14519</v>
      </c>
      <c r="BC9969">
        <v>11654</v>
      </c>
      <c r="BD9969">
        <v>9816</v>
      </c>
      <c r="BE9969">
        <v>11912</v>
      </c>
      <c r="BF9969">
        <v>8984</v>
      </c>
      <c r="BG9969">
        <v>10680</v>
      </c>
      <c r="BH9969">
        <v>13503</v>
      </c>
      <c r="BI9969">
        <v>10283</v>
      </c>
      <c r="BJ9969">
        <v>16066</v>
      </c>
      <c r="BK9969">
        <v>13528</v>
      </c>
      <c r="BL9969">
        <v>17809</v>
      </c>
    </row>
    <row r="9970" spans="1:64" x14ac:dyDescent="0.25">
      <c r="A9970" t="s">
        <v>2968</v>
      </c>
      <c r="B9970" t="s">
        <v>2947</v>
      </c>
      <c r="C9970" t="s">
        <v>3107</v>
      </c>
      <c r="D9970">
        <v>845</v>
      </c>
      <c r="E9970">
        <v>800</v>
      </c>
      <c r="F9970">
        <v>814</v>
      </c>
      <c r="G9970">
        <v>753</v>
      </c>
      <c r="H9970">
        <v>786</v>
      </c>
      <c r="I9970">
        <v>905</v>
      </c>
      <c r="J9970">
        <v>804</v>
      </c>
      <c r="K9970">
        <v>619</v>
      </c>
      <c r="L9970">
        <v>467</v>
      </c>
      <c r="M9970">
        <v>459</v>
      </c>
      <c r="N9970">
        <v>433</v>
      </c>
      <c r="O9970">
        <v>430</v>
      </c>
      <c r="P9970">
        <v>473</v>
      </c>
      <c r="Q9970">
        <v>460</v>
      </c>
      <c r="R9970">
        <v>415</v>
      </c>
      <c r="S9970">
        <v>394</v>
      </c>
      <c r="T9970">
        <v>362</v>
      </c>
      <c r="U9970">
        <v>275</v>
      </c>
      <c r="V9970">
        <v>232</v>
      </c>
      <c r="W9970">
        <v>294</v>
      </c>
      <c r="X9970">
        <v>283</v>
      </c>
      <c r="Y9970">
        <v>285</v>
      </c>
      <c r="Z9970">
        <v>285</v>
      </c>
      <c r="AA9970">
        <v>287</v>
      </c>
      <c r="AB9970">
        <v>285</v>
      </c>
      <c r="AC9970">
        <v>285</v>
      </c>
      <c r="AD9970">
        <v>285</v>
      </c>
      <c r="AE9970">
        <v>284</v>
      </c>
      <c r="AF9970">
        <v>282</v>
      </c>
      <c r="AG9970">
        <v>0</v>
      </c>
      <c r="AH9970">
        <v>0</v>
      </c>
      <c r="AI9970">
        <v>183</v>
      </c>
      <c r="AJ9970">
        <v>193</v>
      </c>
      <c r="AK9970">
        <v>173</v>
      </c>
      <c r="AL9970">
        <v>123</v>
      </c>
      <c r="AM9970">
        <v>146</v>
      </c>
      <c r="AN9970">
        <v>96</v>
      </c>
      <c r="AO9970">
        <v>131</v>
      </c>
      <c r="AP9970">
        <v>115</v>
      </c>
      <c r="AQ9970">
        <v>128</v>
      </c>
      <c r="AR9970">
        <v>128</v>
      </c>
      <c r="AS9970">
        <v>14</v>
      </c>
      <c r="AT9970">
        <v>16</v>
      </c>
      <c r="AU9970">
        <v>59</v>
      </c>
      <c r="AV9970">
        <v>1</v>
      </c>
      <c r="AW9970">
        <v>132</v>
      </c>
      <c r="AX9970">
        <v>63</v>
      </c>
      <c r="AY9970">
        <v>67</v>
      </c>
      <c r="AZ9970">
        <v>88</v>
      </c>
      <c r="BA9970">
        <v>100</v>
      </c>
      <c r="BB9970">
        <v>117</v>
      </c>
      <c r="BC9970">
        <v>106</v>
      </c>
      <c r="BD9970">
        <v>116</v>
      </c>
      <c r="BE9970">
        <v>50</v>
      </c>
      <c r="BF9970">
        <v>99</v>
      </c>
      <c r="BG9970">
        <v>115</v>
      </c>
      <c r="BH9970">
        <v>81</v>
      </c>
      <c r="BI9970">
        <v>2</v>
      </c>
      <c r="BJ9970">
        <v>2</v>
      </c>
      <c r="BK9970">
        <v>1</v>
      </c>
      <c r="BL9970">
        <v>2</v>
      </c>
    </row>
    <row r="9971" spans="1:64" x14ac:dyDescent="0.25">
      <c r="A9971" t="s">
        <v>2968</v>
      </c>
      <c r="B9971" t="s">
        <v>2947</v>
      </c>
      <c r="C9971" t="s">
        <v>3106</v>
      </c>
      <c r="D9971">
        <v>13634</v>
      </c>
      <c r="E9971">
        <v>12602</v>
      </c>
      <c r="F9971">
        <v>13334</v>
      </c>
      <c r="G9971">
        <v>9174</v>
      </c>
      <c r="H9971">
        <v>8987</v>
      </c>
      <c r="I9971">
        <v>9234</v>
      </c>
      <c r="J9971">
        <v>7953</v>
      </c>
      <c r="K9971">
        <v>8410</v>
      </c>
      <c r="L9971">
        <v>8157</v>
      </c>
      <c r="M9971">
        <v>7369</v>
      </c>
      <c r="N9971">
        <v>7254</v>
      </c>
      <c r="O9971">
        <v>11771</v>
      </c>
      <c r="P9971">
        <v>14609</v>
      </c>
      <c r="Q9971">
        <v>13694</v>
      </c>
      <c r="R9971">
        <v>11328</v>
      </c>
      <c r="S9971">
        <v>13637</v>
      </c>
      <c r="T9971">
        <v>9208</v>
      </c>
      <c r="U9971">
        <v>7448</v>
      </c>
      <c r="V9971">
        <v>13328</v>
      </c>
      <c r="W9971">
        <v>15977</v>
      </c>
      <c r="X9971">
        <v>9264</v>
      </c>
      <c r="Y9971">
        <v>3813</v>
      </c>
      <c r="Z9971">
        <v>9830</v>
      </c>
      <c r="AA9971">
        <v>12725</v>
      </c>
      <c r="AB9971">
        <v>12337</v>
      </c>
      <c r="AC9971">
        <v>8833</v>
      </c>
      <c r="AD9971">
        <v>781</v>
      </c>
      <c r="AE9971">
        <v>8692</v>
      </c>
      <c r="AF9971">
        <v>-1970</v>
      </c>
      <c r="AG9971">
        <v>4421</v>
      </c>
      <c r="AH9971">
        <v>13621</v>
      </c>
      <c r="AI9971">
        <v>11271</v>
      </c>
      <c r="AJ9971">
        <v>11273</v>
      </c>
      <c r="AK9971">
        <v>13539</v>
      </c>
      <c r="AL9971">
        <v>11823</v>
      </c>
      <c r="AM9971">
        <v>10261</v>
      </c>
      <c r="AN9971">
        <v>14771</v>
      </c>
      <c r="AO9971">
        <v>10420</v>
      </c>
      <c r="AP9971">
        <v>13086</v>
      </c>
      <c r="AQ9971">
        <v>6971</v>
      </c>
      <c r="AR9971">
        <v>7263</v>
      </c>
      <c r="AS9971">
        <v>10480</v>
      </c>
      <c r="AT9971">
        <v>8832</v>
      </c>
      <c r="AU9971">
        <v>18038</v>
      </c>
      <c r="AV9971">
        <v>15856</v>
      </c>
      <c r="AW9971">
        <v>14842</v>
      </c>
      <c r="AX9971">
        <v>13402</v>
      </c>
      <c r="AY9971">
        <v>12338</v>
      </c>
      <c r="AZ9971">
        <v>9962</v>
      </c>
      <c r="BA9971">
        <v>14431</v>
      </c>
      <c r="BB9971">
        <v>14636</v>
      </c>
      <c r="BC9971">
        <v>11760</v>
      </c>
      <c r="BD9971">
        <v>9933</v>
      </c>
      <c r="BE9971">
        <v>11961</v>
      </c>
      <c r="BF9971">
        <v>9084</v>
      </c>
      <c r="BG9971">
        <v>10795</v>
      </c>
      <c r="BH9971">
        <v>13585</v>
      </c>
      <c r="BI9971">
        <v>10285</v>
      </c>
      <c r="BJ9971">
        <v>16067</v>
      </c>
      <c r="BK9971">
        <v>13529</v>
      </c>
      <c r="BL9971">
        <v>17811</v>
      </c>
    </row>
    <row r="9972" spans="1:64" x14ac:dyDescent="0.25">
      <c r="A9972" t="s">
        <v>2968</v>
      </c>
      <c r="B9972" t="s">
        <v>2947</v>
      </c>
      <c r="C9972" t="s">
        <v>3105</v>
      </c>
      <c r="D9972">
        <v>845</v>
      </c>
      <c r="E9972">
        <v>800</v>
      </c>
      <c r="F9972">
        <v>814</v>
      </c>
      <c r="G9972">
        <v>753</v>
      </c>
      <c r="H9972">
        <v>786</v>
      </c>
      <c r="I9972">
        <v>905</v>
      </c>
      <c r="J9972">
        <v>804</v>
      </c>
      <c r="K9972">
        <v>619</v>
      </c>
      <c r="L9972">
        <v>467</v>
      </c>
      <c r="M9972">
        <v>459</v>
      </c>
      <c r="N9972">
        <v>433</v>
      </c>
      <c r="O9972">
        <v>430</v>
      </c>
      <c r="P9972">
        <v>473</v>
      </c>
      <c r="Q9972">
        <v>460</v>
      </c>
      <c r="R9972">
        <v>415</v>
      </c>
      <c r="S9972">
        <v>394</v>
      </c>
      <c r="T9972">
        <v>362</v>
      </c>
      <c r="U9972">
        <v>275</v>
      </c>
      <c r="V9972">
        <v>232</v>
      </c>
      <c r="W9972">
        <v>294</v>
      </c>
      <c r="X9972">
        <v>283</v>
      </c>
      <c r="Y9972">
        <v>285</v>
      </c>
      <c r="Z9972">
        <v>285</v>
      </c>
      <c r="AA9972">
        <v>287</v>
      </c>
      <c r="AB9972">
        <v>285</v>
      </c>
      <c r="AC9972">
        <v>285</v>
      </c>
      <c r="AD9972">
        <v>285</v>
      </c>
      <c r="AE9972">
        <v>284</v>
      </c>
      <c r="AF9972">
        <v>282</v>
      </c>
      <c r="AG9972">
        <v>0</v>
      </c>
      <c r="AH9972">
        <v>0</v>
      </c>
      <c r="AI9972">
        <v>183</v>
      </c>
      <c r="AJ9972">
        <v>193</v>
      </c>
      <c r="AK9972">
        <v>173</v>
      </c>
      <c r="AL9972">
        <v>123</v>
      </c>
      <c r="AM9972">
        <v>146</v>
      </c>
      <c r="AN9972">
        <v>96</v>
      </c>
      <c r="AO9972">
        <v>131</v>
      </c>
      <c r="AP9972">
        <v>115</v>
      </c>
      <c r="AQ9972">
        <v>128</v>
      </c>
      <c r="AR9972">
        <v>128</v>
      </c>
      <c r="AS9972">
        <v>14</v>
      </c>
      <c r="AT9972">
        <v>16</v>
      </c>
      <c r="AU9972">
        <v>59</v>
      </c>
      <c r="AV9972">
        <v>1</v>
      </c>
      <c r="AW9972">
        <v>132</v>
      </c>
      <c r="AX9972">
        <v>63</v>
      </c>
      <c r="AY9972">
        <v>67</v>
      </c>
      <c r="AZ9972">
        <v>88</v>
      </c>
      <c r="BA9972">
        <v>100</v>
      </c>
      <c r="BB9972">
        <v>117</v>
      </c>
      <c r="BC9972">
        <v>106</v>
      </c>
      <c r="BD9972">
        <v>116</v>
      </c>
      <c r="BE9972">
        <v>50</v>
      </c>
      <c r="BF9972">
        <v>99</v>
      </c>
      <c r="BG9972">
        <v>115</v>
      </c>
      <c r="BH9972">
        <v>81</v>
      </c>
      <c r="BI9972">
        <v>2</v>
      </c>
      <c r="BJ9972">
        <v>2</v>
      </c>
      <c r="BK9972">
        <v>1</v>
      </c>
      <c r="BL9972">
        <v>2</v>
      </c>
    </row>
    <row r="9973" spans="1:64" x14ac:dyDescent="0.25">
      <c r="A9973" t="s">
        <v>2968</v>
      </c>
      <c r="B9973" t="s">
        <v>2947</v>
      </c>
      <c r="C9973" t="s">
        <v>3104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</row>
    <row r="9974" spans="1:64" x14ac:dyDescent="0.25">
      <c r="A9974" t="s">
        <v>2968</v>
      </c>
      <c r="B9974" t="s">
        <v>2947</v>
      </c>
      <c r="C9974" t="s">
        <v>3103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v>0</v>
      </c>
    </row>
    <row r="9975" spans="1:64" x14ac:dyDescent="0.25">
      <c r="A9975" t="s">
        <v>2968</v>
      </c>
      <c r="B9975" t="s">
        <v>2947</v>
      </c>
      <c r="C9975" t="s">
        <v>3102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v>0</v>
      </c>
    </row>
    <row r="9976" spans="1:64" x14ac:dyDescent="0.25">
      <c r="A9976" t="s">
        <v>2968</v>
      </c>
      <c r="B9976" t="s">
        <v>2947</v>
      </c>
      <c r="C9976" t="s">
        <v>3101</v>
      </c>
      <c r="BB9976">
        <v>0</v>
      </c>
      <c r="BC9976">
        <v>0</v>
      </c>
      <c r="BD9976">
        <v>0</v>
      </c>
      <c r="BE9976">
        <v>0</v>
      </c>
      <c r="BF9976">
        <v>0</v>
      </c>
      <c r="BG9976">
        <v>0</v>
      </c>
      <c r="BH9976">
        <v>0</v>
      </c>
      <c r="BI9976">
        <v>0</v>
      </c>
      <c r="BJ9976">
        <v>0</v>
      </c>
      <c r="BK9976">
        <v>0</v>
      </c>
      <c r="BL9976">
        <v>0</v>
      </c>
    </row>
    <row r="9977" spans="1:64" x14ac:dyDescent="0.25">
      <c r="A9977" t="s">
        <v>2968</v>
      </c>
      <c r="B9977" t="s">
        <v>2947</v>
      </c>
      <c r="C9977" t="s">
        <v>3100</v>
      </c>
      <c r="D9977">
        <v>24035</v>
      </c>
      <c r="E9977">
        <v>24352</v>
      </c>
      <c r="F9977">
        <v>27026</v>
      </c>
      <c r="G9977">
        <v>33085</v>
      </c>
      <c r="H9977">
        <v>34584</v>
      </c>
      <c r="I9977">
        <v>35784</v>
      </c>
      <c r="J9977">
        <v>39913</v>
      </c>
      <c r="K9977">
        <v>52205</v>
      </c>
      <c r="L9977">
        <v>60490</v>
      </c>
      <c r="M9977">
        <v>63930</v>
      </c>
      <c r="N9977">
        <v>61882</v>
      </c>
      <c r="O9977">
        <v>65863</v>
      </c>
      <c r="P9977">
        <v>65135</v>
      </c>
      <c r="Q9977">
        <v>68921</v>
      </c>
      <c r="R9977">
        <v>63833</v>
      </c>
      <c r="S9977">
        <v>64932</v>
      </c>
      <c r="T9977">
        <v>66968</v>
      </c>
      <c r="U9977">
        <v>70263</v>
      </c>
      <c r="V9977">
        <v>69110</v>
      </c>
      <c r="W9977">
        <v>67650</v>
      </c>
      <c r="X9977">
        <v>68753</v>
      </c>
      <c r="Y9977">
        <v>62914</v>
      </c>
      <c r="Z9977">
        <v>61880</v>
      </c>
      <c r="AA9977">
        <v>60838</v>
      </c>
      <c r="AB9977">
        <v>58360</v>
      </c>
      <c r="AC9977">
        <v>61653</v>
      </c>
      <c r="AD9977">
        <v>74059</v>
      </c>
      <c r="AE9977">
        <v>80893</v>
      </c>
      <c r="AF9977">
        <v>87937</v>
      </c>
      <c r="AG9977">
        <v>88263</v>
      </c>
      <c r="AH9977">
        <v>88527</v>
      </c>
      <c r="AI9977">
        <v>66713</v>
      </c>
      <c r="AJ9977">
        <v>65904</v>
      </c>
      <c r="AK9977">
        <v>67289</v>
      </c>
      <c r="AL9977">
        <v>67957</v>
      </c>
      <c r="AM9977">
        <v>60029</v>
      </c>
      <c r="AN9977">
        <v>52183</v>
      </c>
      <c r="AO9977">
        <v>53333</v>
      </c>
      <c r="AP9977">
        <v>57788</v>
      </c>
      <c r="AQ9977">
        <v>52811</v>
      </c>
      <c r="AR9977">
        <v>56377</v>
      </c>
      <c r="AS9977">
        <v>56591</v>
      </c>
      <c r="AT9977">
        <v>56444</v>
      </c>
      <c r="AU9977">
        <v>64983</v>
      </c>
      <c r="AV9977">
        <v>94997</v>
      </c>
      <c r="AW9977">
        <v>106850</v>
      </c>
      <c r="AX9977">
        <v>106649</v>
      </c>
      <c r="AY9977">
        <v>107868</v>
      </c>
      <c r="AZ9977">
        <v>93669</v>
      </c>
      <c r="BA9977">
        <v>88978</v>
      </c>
      <c r="BB9977">
        <v>112652</v>
      </c>
      <c r="BC9977">
        <v>109430</v>
      </c>
      <c r="BD9977">
        <v>107257</v>
      </c>
      <c r="BE9977">
        <v>111640</v>
      </c>
      <c r="BF9977">
        <v>124238</v>
      </c>
      <c r="BG9977">
        <v>130118</v>
      </c>
      <c r="BH9977">
        <v>147470</v>
      </c>
      <c r="BI9977">
        <v>151012</v>
      </c>
      <c r="BJ9977">
        <v>151368</v>
      </c>
      <c r="BK9977">
        <v>154006</v>
      </c>
      <c r="BL9977">
        <v>88349</v>
      </c>
    </row>
    <row r="9978" spans="1:64" x14ac:dyDescent="0.25">
      <c r="A9978" t="s">
        <v>2968</v>
      </c>
      <c r="B9978" t="s">
        <v>2947</v>
      </c>
      <c r="C9978" t="s">
        <v>3099</v>
      </c>
      <c r="D9978">
        <v>24035</v>
      </c>
      <c r="E9978">
        <v>24352</v>
      </c>
      <c r="F9978">
        <v>27026</v>
      </c>
      <c r="G9978">
        <v>33085</v>
      </c>
      <c r="H9978">
        <v>34584</v>
      </c>
      <c r="I9978">
        <v>35784</v>
      </c>
      <c r="J9978">
        <v>39913</v>
      </c>
      <c r="K9978">
        <v>52205</v>
      </c>
      <c r="L9978">
        <v>60490</v>
      </c>
      <c r="M9978">
        <v>63930</v>
      </c>
      <c r="N9978">
        <v>61882</v>
      </c>
      <c r="O9978">
        <v>65863</v>
      </c>
      <c r="P9978">
        <v>65135</v>
      </c>
      <c r="Q9978">
        <v>68921</v>
      </c>
      <c r="R9978">
        <v>63833</v>
      </c>
      <c r="S9978">
        <v>64932</v>
      </c>
      <c r="T9978">
        <v>66968</v>
      </c>
      <c r="U9978">
        <v>70263</v>
      </c>
      <c r="V9978">
        <v>69110</v>
      </c>
      <c r="W9978">
        <v>67650</v>
      </c>
      <c r="X9978">
        <v>68753</v>
      </c>
      <c r="Y9978">
        <v>62914</v>
      </c>
      <c r="Z9978">
        <v>61880</v>
      </c>
      <c r="AA9978">
        <v>60838</v>
      </c>
      <c r="AB9978">
        <v>58360</v>
      </c>
      <c r="AC9978">
        <v>61653</v>
      </c>
      <c r="AD9978">
        <v>74059</v>
      </c>
      <c r="AE9978">
        <v>80893</v>
      </c>
      <c r="AF9978">
        <v>87937</v>
      </c>
      <c r="AG9978">
        <v>88263</v>
      </c>
      <c r="AH9978">
        <v>88527</v>
      </c>
      <c r="AI9978">
        <v>66713</v>
      </c>
      <c r="AJ9978">
        <v>65904</v>
      </c>
      <c r="AK9978">
        <v>67289</v>
      </c>
      <c r="AL9978">
        <v>67957</v>
      </c>
      <c r="AM9978">
        <v>60029</v>
      </c>
      <c r="AN9978">
        <v>52183</v>
      </c>
      <c r="AO9978">
        <v>53333</v>
      </c>
      <c r="AP9978">
        <v>57788</v>
      </c>
      <c r="AQ9978">
        <v>52811</v>
      </c>
      <c r="AR9978">
        <v>56377</v>
      </c>
      <c r="AS9978">
        <v>56591</v>
      </c>
      <c r="AT9978">
        <v>56444</v>
      </c>
      <c r="AU9978">
        <v>64983</v>
      </c>
      <c r="AV9978">
        <v>94997</v>
      </c>
      <c r="AW9978">
        <v>106850</v>
      </c>
      <c r="AX9978">
        <v>106649</v>
      </c>
      <c r="AY9978">
        <v>107868</v>
      </c>
      <c r="AZ9978">
        <v>93669</v>
      </c>
      <c r="BA9978">
        <v>88978</v>
      </c>
      <c r="BB9978">
        <v>112652</v>
      </c>
      <c r="BC9978">
        <v>109430</v>
      </c>
      <c r="BD9978">
        <v>107257</v>
      </c>
      <c r="BE9978">
        <v>111640</v>
      </c>
      <c r="BF9978">
        <v>124238</v>
      </c>
      <c r="BG9978">
        <v>130118</v>
      </c>
      <c r="BH9978">
        <v>147470</v>
      </c>
      <c r="BI9978">
        <v>151012</v>
      </c>
      <c r="BJ9978">
        <v>151368</v>
      </c>
      <c r="BK9978">
        <v>154006</v>
      </c>
      <c r="BL9978">
        <v>88349</v>
      </c>
    </row>
    <row r="9979" spans="1:64" x14ac:dyDescent="0.25">
      <c r="A9979" t="s">
        <v>2968</v>
      </c>
      <c r="B9979" t="s">
        <v>2947</v>
      </c>
      <c r="C9979" t="s">
        <v>3098</v>
      </c>
      <c r="D9979">
        <v>24035</v>
      </c>
      <c r="E9979">
        <v>24352</v>
      </c>
      <c r="F9979">
        <v>27026</v>
      </c>
      <c r="G9979">
        <v>33085</v>
      </c>
      <c r="H9979">
        <v>34584</v>
      </c>
      <c r="I9979">
        <v>35784</v>
      </c>
      <c r="J9979">
        <v>39913</v>
      </c>
      <c r="K9979">
        <v>52205</v>
      </c>
      <c r="L9979">
        <v>60490</v>
      </c>
      <c r="M9979">
        <v>63930</v>
      </c>
      <c r="N9979">
        <v>61882</v>
      </c>
      <c r="O9979">
        <v>65863</v>
      </c>
      <c r="P9979">
        <v>65135</v>
      </c>
      <c r="Q9979">
        <v>68921</v>
      </c>
      <c r="R9979">
        <v>63833</v>
      </c>
      <c r="S9979">
        <v>64932</v>
      </c>
      <c r="T9979">
        <v>66968</v>
      </c>
      <c r="U9979">
        <v>70263</v>
      </c>
      <c r="V9979">
        <v>69110</v>
      </c>
      <c r="W9979">
        <v>67650</v>
      </c>
      <c r="X9979">
        <v>68753</v>
      </c>
      <c r="Y9979">
        <v>62914</v>
      </c>
      <c r="Z9979">
        <v>61880</v>
      </c>
      <c r="AA9979">
        <v>60838</v>
      </c>
      <c r="AB9979">
        <v>58360</v>
      </c>
      <c r="AC9979">
        <v>61653</v>
      </c>
      <c r="AD9979">
        <v>74059</v>
      </c>
      <c r="AE9979">
        <v>80893</v>
      </c>
      <c r="AF9979">
        <v>87937</v>
      </c>
      <c r="AG9979">
        <v>88263</v>
      </c>
      <c r="AH9979">
        <v>88527</v>
      </c>
      <c r="AI9979">
        <v>66713</v>
      </c>
      <c r="AJ9979">
        <v>65904</v>
      </c>
      <c r="AK9979">
        <v>67289</v>
      </c>
      <c r="AL9979">
        <v>67957</v>
      </c>
      <c r="AM9979">
        <v>60029</v>
      </c>
      <c r="AN9979">
        <v>52183</v>
      </c>
      <c r="AO9979">
        <v>53333</v>
      </c>
      <c r="AP9979">
        <v>57788</v>
      </c>
      <c r="AQ9979">
        <v>52811</v>
      </c>
      <c r="AR9979">
        <v>56377</v>
      </c>
      <c r="AS9979">
        <v>56591</v>
      </c>
      <c r="AT9979">
        <v>56444</v>
      </c>
      <c r="AU9979">
        <v>64983</v>
      </c>
      <c r="AV9979">
        <v>94997</v>
      </c>
      <c r="AW9979">
        <v>106850</v>
      </c>
      <c r="AX9979">
        <v>106649</v>
      </c>
      <c r="AY9979">
        <v>107868</v>
      </c>
      <c r="AZ9979">
        <v>93669</v>
      </c>
      <c r="BA9979">
        <v>88978</v>
      </c>
      <c r="BB9979">
        <v>112652</v>
      </c>
      <c r="BC9979">
        <v>109430</v>
      </c>
      <c r="BD9979">
        <v>107257</v>
      </c>
      <c r="BE9979">
        <v>111640</v>
      </c>
      <c r="BF9979">
        <v>124238</v>
      </c>
      <c r="BG9979">
        <v>130118</v>
      </c>
      <c r="BH9979">
        <v>147470</v>
      </c>
      <c r="BI9979">
        <v>151012</v>
      </c>
      <c r="BJ9979">
        <v>151368</v>
      </c>
      <c r="BK9979">
        <v>154006</v>
      </c>
      <c r="BL9979">
        <v>88349</v>
      </c>
    </row>
    <row r="9980" spans="1:64" x14ac:dyDescent="0.25">
      <c r="A9980" t="s">
        <v>2968</v>
      </c>
      <c r="B9980" t="s">
        <v>2947</v>
      </c>
      <c r="C9980" t="s">
        <v>3097</v>
      </c>
      <c r="D9980">
        <v>528</v>
      </c>
      <c r="E9980">
        <v>582</v>
      </c>
      <c r="F9980">
        <v>596</v>
      </c>
      <c r="G9980">
        <v>603</v>
      </c>
      <c r="H9980">
        <v>529</v>
      </c>
      <c r="I9980">
        <v>549</v>
      </c>
      <c r="J9980">
        <v>571</v>
      </c>
      <c r="K9980">
        <v>638</v>
      </c>
      <c r="L9980">
        <v>658</v>
      </c>
      <c r="M9980">
        <v>590</v>
      </c>
      <c r="N9980">
        <v>515</v>
      </c>
      <c r="O9980">
        <v>515</v>
      </c>
      <c r="P9980">
        <v>467</v>
      </c>
      <c r="Q9980">
        <v>334</v>
      </c>
      <c r="R9980">
        <v>254</v>
      </c>
      <c r="S9980">
        <v>233</v>
      </c>
      <c r="T9980">
        <v>259</v>
      </c>
      <c r="U9980">
        <v>215</v>
      </c>
      <c r="V9980">
        <v>180</v>
      </c>
      <c r="W9980">
        <v>261</v>
      </c>
      <c r="X9980">
        <v>261</v>
      </c>
      <c r="Y9980">
        <v>210</v>
      </c>
      <c r="Z9980">
        <v>193</v>
      </c>
      <c r="AA9980">
        <v>327</v>
      </c>
      <c r="AB9980">
        <v>572</v>
      </c>
      <c r="AC9980">
        <v>1212</v>
      </c>
      <c r="AD9980">
        <v>817</v>
      </c>
      <c r="AE9980">
        <v>1120</v>
      </c>
      <c r="AF9980">
        <v>1532</v>
      </c>
      <c r="AG9980">
        <v>1589</v>
      </c>
      <c r="AH9980">
        <v>790</v>
      </c>
      <c r="AI9980">
        <v>839</v>
      </c>
      <c r="AJ9980">
        <v>719</v>
      </c>
      <c r="AK9980">
        <v>902</v>
      </c>
      <c r="AL9980">
        <v>571</v>
      </c>
      <c r="AM9980">
        <v>1561</v>
      </c>
      <c r="AN9980">
        <v>1573</v>
      </c>
      <c r="AO9980">
        <v>2108</v>
      </c>
      <c r="AP9980">
        <v>2456</v>
      </c>
      <c r="AQ9980">
        <v>1799</v>
      </c>
      <c r="AR9980">
        <v>1567</v>
      </c>
      <c r="AS9980">
        <v>1291</v>
      </c>
      <c r="AT9980">
        <v>498</v>
      </c>
      <c r="AU9980">
        <v>1106</v>
      </c>
      <c r="AV9980">
        <v>1373</v>
      </c>
      <c r="AW9980">
        <v>1150</v>
      </c>
      <c r="AX9980">
        <v>955</v>
      </c>
      <c r="AY9980">
        <v>917</v>
      </c>
      <c r="AZ9980">
        <v>143</v>
      </c>
      <c r="BA9980">
        <v>157</v>
      </c>
      <c r="BB9980">
        <v>216</v>
      </c>
      <c r="BC9980">
        <v>145</v>
      </c>
      <c r="BD9980">
        <v>61</v>
      </c>
      <c r="BE9980">
        <v>71</v>
      </c>
      <c r="BF9980">
        <v>118</v>
      </c>
      <c r="BG9980">
        <v>74</v>
      </c>
      <c r="BH9980">
        <v>144</v>
      </c>
      <c r="BI9980">
        <v>54</v>
      </c>
      <c r="BJ9980">
        <v>68</v>
      </c>
      <c r="BK9980">
        <v>74</v>
      </c>
      <c r="BL9980">
        <v>86</v>
      </c>
    </row>
    <row r="9981" spans="1:64" x14ac:dyDescent="0.25">
      <c r="A9981" t="s">
        <v>2968</v>
      </c>
      <c r="B9981" t="s">
        <v>2947</v>
      </c>
      <c r="C9981" t="s">
        <v>3096</v>
      </c>
      <c r="D9981">
        <v>1647</v>
      </c>
      <c r="E9981">
        <v>1689</v>
      </c>
      <c r="F9981">
        <v>2083</v>
      </c>
      <c r="G9981">
        <v>2125</v>
      </c>
      <c r="H9981">
        <v>2885</v>
      </c>
      <c r="I9981">
        <v>3403</v>
      </c>
      <c r="J9981">
        <v>5722</v>
      </c>
      <c r="K9981">
        <v>2710</v>
      </c>
      <c r="L9981">
        <v>4044</v>
      </c>
      <c r="M9981">
        <v>2325</v>
      </c>
      <c r="N9981">
        <v>2238</v>
      </c>
      <c r="O9981">
        <v>2453</v>
      </c>
      <c r="P9981">
        <v>2960</v>
      </c>
      <c r="Q9981">
        <v>1569</v>
      </c>
      <c r="R9981">
        <v>1331</v>
      </c>
      <c r="S9981">
        <v>946</v>
      </c>
      <c r="T9981">
        <v>1393</v>
      </c>
      <c r="U9981">
        <v>1166</v>
      </c>
      <c r="V9981">
        <v>1128</v>
      </c>
      <c r="W9981">
        <v>2149</v>
      </c>
      <c r="X9981">
        <v>1514</v>
      </c>
      <c r="Y9981">
        <v>1225</v>
      </c>
      <c r="Z9981">
        <v>1055</v>
      </c>
      <c r="AA9981">
        <v>596</v>
      </c>
      <c r="AB9981">
        <v>980</v>
      </c>
      <c r="AC9981">
        <v>1173</v>
      </c>
      <c r="AD9981">
        <v>1076</v>
      </c>
      <c r="AE9981">
        <v>707</v>
      </c>
      <c r="AF9981">
        <v>845</v>
      </c>
      <c r="AG9981">
        <v>794</v>
      </c>
      <c r="AH9981">
        <v>425</v>
      </c>
      <c r="AI9981">
        <v>521</v>
      </c>
      <c r="AJ9981">
        <v>317</v>
      </c>
      <c r="AK9981">
        <v>494</v>
      </c>
      <c r="AL9981">
        <v>575</v>
      </c>
      <c r="AM9981">
        <v>694</v>
      </c>
      <c r="AN9981">
        <v>646</v>
      </c>
      <c r="AO9981">
        <v>518</v>
      </c>
      <c r="AP9981">
        <v>668</v>
      </c>
      <c r="AQ9981">
        <v>317</v>
      </c>
      <c r="AR9981">
        <v>320</v>
      </c>
      <c r="AS9981">
        <v>358</v>
      </c>
      <c r="AT9981">
        <v>263</v>
      </c>
      <c r="AU9981">
        <v>282</v>
      </c>
      <c r="AV9981">
        <v>326</v>
      </c>
      <c r="AW9981">
        <v>379</v>
      </c>
      <c r="AX9981">
        <v>283</v>
      </c>
      <c r="AY9981">
        <v>156</v>
      </c>
      <c r="AZ9981">
        <v>87</v>
      </c>
      <c r="BA9981">
        <v>82</v>
      </c>
      <c r="BB9981">
        <v>130</v>
      </c>
      <c r="BC9981">
        <v>63</v>
      </c>
      <c r="BD9981">
        <v>20</v>
      </c>
      <c r="BE9981">
        <v>20</v>
      </c>
      <c r="BF9981">
        <v>28</v>
      </c>
      <c r="BG9981">
        <v>17</v>
      </c>
      <c r="BH9981">
        <v>19</v>
      </c>
      <c r="BI9981">
        <v>15</v>
      </c>
      <c r="BJ9981">
        <v>13</v>
      </c>
      <c r="BK9981">
        <v>13</v>
      </c>
      <c r="BL9981">
        <v>9</v>
      </c>
    </row>
    <row r="9982" spans="1:64" x14ac:dyDescent="0.25">
      <c r="A9982" t="s">
        <v>2968</v>
      </c>
      <c r="B9982" t="s">
        <v>2947</v>
      </c>
      <c r="C9982" t="s">
        <v>3095</v>
      </c>
      <c r="D9982">
        <v>26393</v>
      </c>
      <c r="E9982">
        <v>29140</v>
      </c>
      <c r="F9982">
        <v>29832</v>
      </c>
      <c r="G9982">
        <v>30166</v>
      </c>
      <c r="H9982">
        <v>26455</v>
      </c>
      <c r="I9982">
        <v>27483</v>
      </c>
      <c r="J9982">
        <v>28575</v>
      </c>
      <c r="K9982">
        <v>31899</v>
      </c>
      <c r="L9982">
        <v>32939</v>
      </c>
      <c r="M9982">
        <v>29530</v>
      </c>
      <c r="N9982">
        <v>25762</v>
      </c>
      <c r="O9982">
        <v>25746</v>
      </c>
      <c r="P9982">
        <v>23347</v>
      </c>
      <c r="Q9982">
        <v>16723</v>
      </c>
      <c r="R9982">
        <v>12732</v>
      </c>
      <c r="S9982">
        <v>11659</v>
      </c>
      <c r="T9982">
        <v>12976</v>
      </c>
      <c r="U9982">
        <v>10765</v>
      </c>
      <c r="V9982">
        <v>9028</v>
      </c>
      <c r="W9982">
        <v>13052</v>
      </c>
      <c r="X9982">
        <v>7955</v>
      </c>
      <c r="Y9982">
        <v>5211</v>
      </c>
      <c r="Z9982">
        <v>5943</v>
      </c>
      <c r="AA9982">
        <v>6703</v>
      </c>
      <c r="AB9982">
        <v>18260</v>
      </c>
      <c r="AC9982">
        <v>20474</v>
      </c>
      <c r="AD9982">
        <v>14028</v>
      </c>
      <c r="AE9982">
        <v>12369</v>
      </c>
      <c r="AF9982">
        <v>14909</v>
      </c>
      <c r="AG9982">
        <v>12879</v>
      </c>
      <c r="AH9982">
        <v>6576</v>
      </c>
      <c r="AI9982">
        <v>7496</v>
      </c>
      <c r="AJ9982">
        <v>7277</v>
      </c>
      <c r="AK9982">
        <v>8442</v>
      </c>
      <c r="AL9982">
        <v>7124</v>
      </c>
      <c r="AM9982">
        <v>6918</v>
      </c>
      <c r="AN9982">
        <v>8754</v>
      </c>
      <c r="AO9982">
        <v>8975</v>
      </c>
      <c r="AP9982">
        <v>11639</v>
      </c>
      <c r="AQ9982">
        <v>8779</v>
      </c>
      <c r="AR9982">
        <v>9308</v>
      </c>
      <c r="AS9982">
        <v>9531</v>
      </c>
      <c r="AT9982">
        <v>5302</v>
      </c>
      <c r="AU9982">
        <v>7149</v>
      </c>
      <c r="AV9982">
        <v>8244</v>
      </c>
      <c r="AW9982">
        <v>8084</v>
      </c>
      <c r="AX9982">
        <v>6460</v>
      </c>
      <c r="AY9982">
        <v>4195</v>
      </c>
      <c r="AZ9982">
        <v>1742</v>
      </c>
      <c r="BA9982">
        <v>1624</v>
      </c>
      <c r="BB9982">
        <v>1880</v>
      </c>
      <c r="BC9982">
        <v>881</v>
      </c>
      <c r="BD9982">
        <v>400</v>
      </c>
      <c r="BE9982">
        <v>447</v>
      </c>
      <c r="BF9982">
        <v>697</v>
      </c>
      <c r="BG9982">
        <v>480</v>
      </c>
      <c r="BH9982">
        <v>643</v>
      </c>
      <c r="BI9982">
        <v>365</v>
      </c>
      <c r="BJ9982">
        <v>386</v>
      </c>
      <c r="BK9982">
        <v>418</v>
      </c>
      <c r="BL9982">
        <v>473</v>
      </c>
    </row>
    <row r="9983" spans="1:64" x14ac:dyDescent="0.25">
      <c r="A9983" t="s">
        <v>2968</v>
      </c>
      <c r="B9983" t="s">
        <v>2947</v>
      </c>
      <c r="C9983" t="s">
        <v>3094</v>
      </c>
      <c r="D9983">
        <v>28568</v>
      </c>
      <c r="E9983">
        <v>31411</v>
      </c>
      <c r="F9983">
        <v>32511</v>
      </c>
      <c r="G9983">
        <v>32894</v>
      </c>
      <c r="H9983">
        <v>29868</v>
      </c>
      <c r="I9983">
        <v>31436</v>
      </c>
      <c r="J9983">
        <v>34869</v>
      </c>
      <c r="K9983">
        <v>35247</v>
      </c>
      <c r="L9983">
        <v>37641</v>
      </c>
      <c r="M9983">
        <v>32445</v>
      </c>
      <c r="N9983">
        <v>28515</v>
      </c>
      <c r="O9983">
        <v>28713</v>
      </c>
      <c r="P9983">
        <v>26773</v>
      </c>
      <c r="Q9983">
        <v>18626</v>
      </c>
      <c r="R9983">
        <v>14317</v>
      </c>
      <c r="S9983">
        <v>12838</v>
      </c>
      <c r="T9983">
        <v>14628</v>
      </c>
      <c r="U9983">
        <v>12146</v>
      </c>
      <c r="V9983">
        <v>10337</v>
      </c>
      <c r="W9983">
        <v>15462</v>
      </c>
      <c r="X9983">
        <v>9730</v>
      </c>
      <c r="Y9983">
        <v>6645</v>
      </c>
      <c r="Z9983">
        <v>7190</v>
      </c>
      <c r="AA9983">
        <v>7626</v>
      </c>
      <c r="AB9983">
        <v>19813</v>
      </c>
      <c r="AC9983">
        <v>22859</v>
      </c>
      <c r="AD9983">
        <v>15920</v>
      </c>
      <c r="AE9983">
        <v>14196</v>
      </c>
      <c r="AF9983">
        <v>17286</v>
      </c>
      <c r="AG9983">
        <v>15263</v>
      </c>
      <c r="AH9983">
        <v>7790</v>
      </c>
      <c r="AI9983">
        <v>8856</v>
      </c>
      <c r="AJ9983">
        <v>8313</v>
      </c>
      <c r="AK9983">
        <v>9838</v>
      </c>
      <c r="AL9983">
        <v>8270</v>
      </c>
      <c r="AM9983">
        <v>9173</v>
      </c>
      <c r="AN9983">
        <v>10973</v>
      </c>
      <c r="AO9983">
        <v>11601</v>
      </c>
      <c r="AP9983">
        <v>14763</v>
      </c>
      <c r="AQ9983">
        <v>10895</v>
      </c>
      <c r="AR9983">
        <v>11194</v>
      </c>
      <c r="AS9983">
        <v>11181</v>
      </c>
      <c r="AT9983">
        <v>6063</v>
      </c>
      <c r="AU9983">
        <v>8536</v>
      </c>
      <c r="AV9983">
        <v>9943</v>
      </c>
      <c r="AW9983">
        <v>9613</v>
      </c>
      <c r="AX9983">
        <v>7698</v>
      </c>
      <c r="AY9983">
        <v>5267</v>
      </c>
      <c r="AZ9983">
        <v>1972</v>
      </c>
      <c r="BA9983">
        <v>1863</v>
      </c>
      <c r="BB9983">
        <v>2225</v>
      </c>
      <c r="BC9983">
        <v>1090</v>
      </c>
      <c r="BD9983">
        <v>481</v>
      </c>
      <c r="BE9983">
        <v>539</v>
      </c>
      <c r="BF9983">
        <v>843</v>
      </c>
      <c r="BG9983">
        <v>571</v>
      </c>
      <c r="BH9983">
        <v>806</v>
      </c>
      <c r="BI9983">
        <v>434</v>
      </c>
      <c r="BJ9983">
        <v>467</v>
      </c>
      <c r="BK9983">
        <v>505</v>
      </c>
      <c r="BL9983">
        <v>568</v>
      </c>
    </row>
    <row r="9984" spans="1:64" x14ac:dyDescent="0.25">
      <c r="A9984" t="s">
        <v>2968</v>
      </c>
      <c r="B9984" t="s">
        <v>2947</v>
      </c>
      <c r="C9984" t="s">
        <v>3093</v>
      </c>
      <c r="D9984">
        <v>28568</v>
      </c>
      <c r="E9984">
        <v>31411</v>
      </c>
      <c r="F9984">
        <v>32511</v>
      </c>
      <c r="G9984">
        <v>32894</v>
      </c>
      <c r="H9984">
        <v>29868</v>
      </c>
      <c r="I9984">
        <v>31436</v>
      </c>
      <c r="J9984">
        <v>34869</v>
      </c>
      <c r="K9984">
        <v>35247</v>
      </c>
      <c r="L9984">
        <v>37641</v>
      </c>
      <c r="M9984">
        <v>32445</v>
      </c>
      <c r="N9984">
        <v>28515</v>
      </c>
      <c r="O9984">
        <v>28713</v>
      </c>
      <c r="P9984">
        <v>26773</v>
      </c>
      <c r="Q9984">
        <v>18626</v>
      </c>
      <c r="R9984">
        <v>14317</v>
      </c>
      <c r="S9984">
        <v>12838</v>
      </c>
      <c r="T9984">
        <v>14628</v>
      </c>
      <c r="U9984">
        <v>12146</v>
      </c>
      <c r="V9984">
        <v>10337</v>
      </c>
      <c r="W9984">
        <v>15462</v>
      </c>
      <c r="X9984">
        <v>9730</v>
      </c>
      <c r="Y9984">
        <v>6645</v>
      </c>
      <c r="Z9984">
        <v>7190</v>
      </c>
      <c r="AA9984">
        <v>7626</v>
      </c>
      <c r="AB9984">
        <v>19813</v>
      </c>
      <c r="AC9984">
        <v>22859</v>
      </c>
      <c r="AD9984">
        <v>15920</v>
      </c>
      <c r="AE9984">
        <v>14196</v>
      </c>
      <c r="AF9984">
        <v>17286</v>
      </c>
      <c r="AG9984">
        <v>15263</v>
      </c>
      <c r="AH9984">
        <v>7790</v>
      </c>
      <c r="AI9984">
        <v>8856</v>
      </c>
      <c r="AJ9984">
        <v>8313</v>
      </c>
      <c r="AK9984">
        <v>9838</v>
      </c>
      <c r="AL9984">
        <v>8270</v>
      </c>
      <c r="AM9984">
        <v>9173</v>
      </c>
      <c r="AN9984">
        <v>10973</v>
      </c>
      <c r="AO9984">
        <v>11601</v>
      </c>
      <c r="AP9984">
        <v>14763</v>
      </c>
      <c r="AQ9984">
        <v>10895</v>
      </c>
      <c r="AR9984">
        <v>11194</v>
      </c>
      <c r="AS9984">
        <v>11181</v>
      </c>
      <c r="AT9984">
        <v>6063</v>
      </c>
      <c r="AU9984">
        <v>8536</v>
      </c>
      <c r="AV9984">
        <v>9943</v>
      </c>
      <c r="AW9984">
        <v>9613</v>
      </c>
      <c r="AX9984">
        <v>7698</v>
      </c>
      <c r="AY9984">
        <v>5267</v>
      </c>
      <c r="AZ9984">
        <v>1972</v>
      </c>
      <c r="BA9984">
        <v>1863</v>
      </c>
      <c r="BB9984">
        <v>2225</v>
      </c>
      <c r="BC9984">
        <v>1090</v>
      </c>
      <c r="BD9984">
        <v>481</v>
      </c>
      <c r="BE9984">
        <v>539</v>
      </c>
      <c r="BF9984">
        <v>843</v>
      </c>
      <c r="BG9984">
        <v>571</v>
      </c>
      <c r="BH9984">
        <v>806</v>
      </c>
      <c r="BI9984">
        <v>434</v>
      </c>
      <c r="BJ9984">
        <v>467</v>
      </c>
      <c r="BK9984">
        <v>505</v>
      </c>
      <c r="BL9984">
        <v>568</v>
      </c>
    </row>
    <row r="9985" spans="1:64" x14ac:dyDescent="0.25">
      <c r="A9985" t="s">
        <v>2968</v>
      </c>
      <c r="B9985" t="s">
        <v>2947</v>
      </c>
      <c r="C9985" t="s">
        <v>3092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59</v>
      </c>
      <c r="V9985">
        <v>104</v>
      </c>
      <c r="W9985">
        <v>232</v>
      </c>
      <c r="X9985">
        <v>264</v>
      </c>
      <c r="Y9985">
        <v>292</v>
      </c>
      <c r="Z9985">
        <v>289</v>
      </c>
      <c r="AA9985">
        <v>345</v>
      </c>
      <c r="AB9985">
        <v>374</v>
      </c>
      <c r="AC9985">
        <v>468</v>
      </c>
      <c r="AD9985">
        <v>593</v>
      </c>
      <c r="AE9985">
        <v>680</v>
      </c>
      <c r="AF9985">
        <v>676</v>
      </c>
      <c r="AG9985">
        <v>698</v>
      </c>
      <c r="AH9985">
        <v>701</v>
      </c>
      <c r="AI9985">
        <v>719</v>
      </c>
      <c r="AJ9985">
        <v>747</v>
      </c>
      <c r="AK9985">
        <v>750</v>
      </c>
      <c r="AL9985">
        <v>724</v>
      </c>
      <c r="AM9985">
        <v>708</v>
      </c>
      <c r="AN9985">
        <v>696</v>
      </c>
      <c r="AO9985">
        <v>670</v>
      </c>
      <c r="AP9985">
        <v>704</v>
      </c>
      <c r="AQ9985">
        <v>748</v>
      </c>
      <c r="AR9985">
        <v>790</v>
      </c>
      <c r="AS9985">
        <v>790</v>
      </c>
      <c r="AT9985">
        <v>793</v>
      </c>
      <c r="AU9985">
        <v>1366</v>
      </c>
      <c r="AV9985">
        <v>1304</v>
      </c>
      <c r="AW9985">
        <v>1319</v>
      </c>
      <c r="AX9985">
        <v>1310</v>
      </c>
      <c r="AY9985">
        <v>1539</v>
      </c>
      <c r="AZ9985">
        <v>1553</v>
      </c>
      <c r="BA9985">
        <v>1506</v>
      </c>
      <c r="BB9985">
        <v>1465</v>
      </c>
      <c r="BC9985">
        <v>1426</v>
      </c>
      <c r="BD9985">
        <v>1382</v>
      </c>
      <c r="BE9985">
        <v>1439</v>
      </c>
      <c r="BF9985">
        <v>1483</v>
      </c>
      <c r="BG9985">
        <v>1384</v>
      </c>
      <c r="BH9985">
        <v>1249</v>
      </c>
      <c r="BI9985">
        <v>1176</v>
      </c>
      <c r="BJ9985">
        <v>1297</v>
      </c>
      <c r="BK9985">
        <v>1176</v>
      </c>
      <c r="BL9985">
        <v>987</v>
      </c>
    </row>
    <row r="9986" spans="1:64" x14ac:dyDescent="0.25">
      <c r="A9986" t="s">
        <v>2968</v>
      </c>
      <c r="B9986" t="s">
        <v>2947</v>
      </c>
      <c r="C9986" t="s">
        <v>3091</v>
      </c>
      <c r="D9986">
        <v>31015</v>
      </c>
      <c r="E9986">
        <v>33429</v>
      </c>
      <c r="F9986">
        <v>36633</v>
      </c>
      <c r="G9986">
        <v>40712</v>
      </c>
      <c r="H9986">
        <v>44885</v>
      </c>
      <c r="I9986">
        <v>50435</v>
      </c>
      <c r="J9986">
        <v>56774</v>
      </c>
      <c r="K9986">
        <v>61908</v>
      </c>
      <c r="L9986">
        <v>70586</v>
      </c>
      <c r="M9986">
        <v>79693</v>
      </c>
      <c r="N9986">
        <v>89176</v>
      </c>
      <c r="O9986">
        <v>95801</v>
      </c>
      <c r="P9986">
        <v>103069</v>
      </c>
      <c r="Q9986">
        <v>113802</v>
      </c>
      <c r="R9986">
        <v>114079</v>
      </c>
      <c r="S9986">
        <v>114692</v>
      </c>
      <c r="T9986">
        <v>122496</v>
      </c>
      <c r="U9986">
        <v>126235</v>
      </c>
      <c r="V9986">
        <v>133948</v>
      </c>
      <c r="W9986">
        <v>133089</v>
      </c>
      <c r="X9986">
        <v>139089</v>
      </c>
      <c r="Y9986">
        <v>145426</v>
      </c>
      <c r="Z9986">
        <v>149186</v>
      </c>
      <c r="AA9986">
        <v>153901</v>
      </c>
      <c r="AB9986">
        <v>160520</v>
      </c>
      <c r="AC9986">
        <v>167949</v>
      </c>
      <c r="AD9986">
        <v>179912</v>
      </c>
      <c r="AE9986">
        <v>188669</v>
      </c>
      <c r="AF9986">
        <v>197502</v>
      </c>
      <c r="AG9986">
        <v>218615</v>
      </c>
      <c r="AH9986">
        <v>227703</v>
      </c>
      <c r="AI9986">
        <v>239481</v>
      </c>
      <c r="AJ9986">
        <v>244038</v>
      </c>
      <c r="AK9986">
        <v>259186</v>
      </c>
      <c r="AL9986">
        <v>256843</v>
      </c>
      <c r="AM9986">
        <v>272159</v>
      </c>
      <c r="AN9986">
        <v>276333</v>
      </c>
      <c r="AO9986">
        <v>276143</v>
      </c>
      <c r="AP9986">
        <v>287348</v>
      </c>
      <c r="AQ9986">
        <v>302363</v>
      </c>
      <c r="AR9986">
        <v>316394</v>
      </c>
      <c r="AS9986">
        <v>318954</v>
      </c>
      <c r="AT9986">
        <v>332761</v>
      </c>
      <c r="AU9986">
        <v>327740</v>
      </c>
      <c r="AV9986">
        <v>347203</v>
      </c>
      <c r="AW9986">
        <v>360371</v>
      </c>
      <c r="AX9986">
        <v>358222</v>
      </c>
      <c r="AY9986">
        <v>375168</v>
      </c>
      <c r="AZ9986">
        <v>375136</v>
      </c>
      <c r="BA9986">
        <v>364504</v>
      </c>
      <c r="BB9986">
        <v>372447</v>
      </c>
      <c r="BC9986">
        <v>357413</v>
      </c>
      <c r="BD9986">
        <v>343899</v>
      </c>
      <c r="BE9986">
        <v>353139</v>
      </c>
      <c r="BF9986">
        <v>350521</v>
      </c>
      <c r="BG9986">
        <v>340721</v>
      </c>
      <c r="BH9986">
        <v>336715</v>
      </c>
      <c r="BI9986">
        <v>331778</v>
      </c>
      <c r="BJ9986">
        <v>341328</v>
      </c>
      <c r="BK9986">
        <v>334376</v>
      </c>
      <c r="BL9986">
        <v>321173</v>
      </c>
    </row>
    <row r="9987" spans="1:64" x14ac:dyDescent="0.25">
      <c r="A9987" t="s">
        <v>2968</v>
      </c>
      <c r="B9987" t="s">
        <v>2947</v>
      </c>
      <c r="C9987" t="s">
        <v>3090</v>
      </c>
      <c r="D9987">
        <v>31949</v>
      </c>
      <c r="E9987">
        <v>33666</v>
      </c>
      <c r="F9987">
        <v>37178</v>
      </c>
      <c r="G9987">
        <v>39756</v>
      </c>
      <c r="H9987">
        <v>42784</v>
      </c>
      <c r="I9987">
        <v>47518</v>
      </c>
      <c r="J9987">
        <v>51695</v>
      </c>
      <c r="K9987">
        <v>55603</v>
      </c>
      <c r="L9987">
        <v>62145</v>
      </c>
      <c r="M9987">
        <v>66595</v>
      </c>
      <c r="N9987">
        <v>61635</v>
      </c>
      <c r="O9987">
        <v>63892</v>
      </c>
      <c r="P9987">
        <v>67669</v>
      </c>
      <c r="Q9987">
        <v>71669</v>
      </c>
      <c r="R9987">
        <v>74197</v>
      </c>
      <c r="S9987">
        <v>77240</v>
      </c>
      <c r="T9987">
        <v>85961</v>
      </c>
      <c r="U9987">
        <v>88312</v>
      </c>
      <c r="V9987">
        <v>90971</v>
      </c>
      <c r="W9987">
        <v>95114</v>
      </c>
      <c r="X9987">
        <v>95385</v>
      </c>
      <c r="Y9987">
        <v>95328</v>
      </c>
      <c r="Z9987">
        <v>99232</v>
      </c>
      <c r="AA9987">
        <v>102174</v>
      </c>
      <c r="AB9987">
        <v>102706</v>
      </c>
      <c r="AC9987">
        <v>105978</v>
      </c>
      <c r="AD9987">
        <v>110597</v>
      </c>
      <c r="AE9987">
        <v>112512</v>
      </c>
      <c r="AF9987">
        <v>118533</v>
      </c>
      <c r="AG9987">
        <v>129145</v>
      </c>
      <c r="AH9987">
        <v>132969</v>
      </c>
      <c r="AI9987">
        <v>130623</v>
      </c>
      <c r="AJ9987">
        <v>136583</v>
      </c>
      <c r="AK9987">
        <v>143458</v>
      </c>
      <c r="AL9987">
        <v>147437</v>
      </c>
      <c r="AM9987">
        <v>152786</v>
      </c>
      <c r="AN9987">
        <v>155325</v>
      </c>
      <c r="AO9987">
        <v>155587</v>
      </c>
      <c r="AP9987">
        <v>160756</v>
      </c>
      <c r="AQ9987">
        <v>166118</v>
      </c>
      <c r="AR9987">
        <v>169627</v>
      </c>
      <c r="AS9987">
        <v>159782</v>
      </c>
      <c r="AT9987">
        <v>159828</v>
      </c>
      <c r="AU9987">
        <v>153465</v>
      </c>
      <c r="AV9987">
        <v>159254</v>
      </c>
      <c r="AW9987">
        <v>156136</v>
      </c>
      <c r="AX9987">
        <v>152406</v>
      </c>
      <c r="AY9987">
        <v>151156</v>
      </c>
      <c r="AZ9987">
        <v>147546</v>
      </c>
      <c r="BA9987">
        <v>129819</v>
      </c>
      <c r="BB9987">
        <v>132902</v>
      </c>
      <c r="BC9987">
        <v>130792</v>
      </c>
      <c r="BD9987">
        <v>127359</v>
      </c>
      <c r="BE9987">
        <v>126835</v>
      </c>
      <c r="BF9987">
        <v>129934</v>
      </c>
      <c r="BG9987">
        <v>123591</v>
      </c>
      <c r="BH9987">
        <v>120623</v>
      </c>
      <c r="BI9987">
        <v>113470</v>
      </c>
      <c r="BJ9987">
        <v>115828</v>
      </c>
      <c r="BK9987">
        <v>109009</v>
      </c>
      <c r="BL9987">
        <v>104849</v>
      </c>
    </row>
    <row r="9988" spans="1:64" x14ac:dyDescent="0.25">
      <c r="A9988" t="s">
        <v>2968</v>
      </c>
      <c r="B9988" t="s">
        <v>2947</v>
      </c>
      <c r="C9988" t="s">
        <v>3089</v>
      </c>
      <c r="D9988">
        <v>34586</v>
      </c>
      <c r="E9988">
        <v>37405</v>
      </c>
      <c r="F9988">
        <v>39514</v>
      </c>
      <c r="G9988">
        <v>43042</v>
      </c>
      <c r="H9988">
        <v>47121</v>
      </c>
      <c r="I9988">
        <v>53407</v>
      </c>
      <c r="J9988">
        <v>59998</v>
      </c>
      <c r="K9988">
        <v>64825</v>
      </c>
      <c r="L9988">
        <v>74799</v>
      </c>
      <c r="M9988">
        <v>85242</v>
      </c>
      <c r="N9988">
        <v>95301</v>
      </c>
      <c r="O9988">
        <v>99169</v>
      </c>
      <c r="P9988">
        <v>106497</v>
      </c>
      <c r="Q9988">
        <v>119001</v>
      </c>
      <c r="R9988">
        <v>121710</v>
      </c>
      <c r="S9988">
        <v>129894</v>
      </c>
      <c r="T9988">
        <v>140072</v>
      </c>
      <c r="U9988">
        <v>148414</v>
      </c>
      <c r="V9988">
        <v>154253</v>
      </c>
      <c r="W9988">
        <v>152445</v>
      </c>
      <c r="X9988">
        <v>161730</v>
      </c>
      <c r="Y9988">
        <v>164419</v>
      </c>
      <c r="Z9988">
        <v>164120</v>
      </c>
      <c r="AA9988">
        <v>173224</v>
      </c>
      <c r="AB9988">
        <v>168930</v>
      </c>
      <c r="AC9988">
        <v>176360</v>
      </c>
      <c r="AD9988">
        <v>193166</v>
      </c>
      <c r="AE9988">
        <v>202956</v>
      </c>
      <c r="AF9988">
        <v>212978</v>
      </c>
      <c r="AG9988">
        <v>230189</v>
      </c>
      <c r="AH9988">
        <v>228091</v>
      </c>
      <c r="AI9988">
        <v>241279</v>
      </c>
      <c r="AJ9988">
        <v>243362</v>
      </c>
      <c r="AK9988">
        <v>267876</v>
      </c>
      <c r="AL9988">
        <v>262679</v>
      </c>
      <c r="AM9988">
        <v>275626</v>
      </c>
      <c r="AN9988">
        <v>282959</v>
      </c>
      <c r="AO9988">
        <v>274194</v>
      </c>
      <c r="AP9988">
        <v>278597</v>
      </c>
      <c r="AQ9988">
        <v>293228</v>
      </c>
      <c r="AR9988">
        <v>308844</v>
      </c>
      <c r="AS9988">
        <v>302707</v>
      </c>
      <c r="AT9988">
        <v>330436</v>
      </c>
      <c r="AU9988">
        <v>325333</v>
      </c>
      <c r="AV9988">
        <v>342996</v>
      </c>
      <c r="AW9988">
        <v>360303</v>
      </c>
      <c r="AX9988">
        <v>344200</v>
      </c>
      <c r="AY9988">
        <v>363259</v>
      </c>
      <c r="AZ9988">
        <v>356880</v>
      </c>
      <c r="BA9988">
        <v>348430</v>
      </c>
      <c r="BB9988">
        <v>375564</v>
      </c>
      <c r="BC9988">
        <v>347687</v>
      </c>
      <c r="BD9988">
        <v>320201</v>
      </c>
      <c r="BE9988">
        <v>335875</v>
      </c>
      <c r="BF9988">
        <v>340920</v>
      </c>
      <c r="BG9988">
        <v>323676</v>
      </c>
      <c r="BH9988">
        <v>308843</v>
      </c>
      <c r="BI9988">
        <v>290683</v>
      </c>
      <c r="BJ9988">
        <v>313211</v>
      </c>
      <c r="BK9988">
        <v>289065</v>
      </c>
      <c r="BL9988">
        <v>276543</v>
      </c>
    </row>
    <row r="9989" spans="1:64" x14ac:dyDescent="0.25">
      <c r="A9989" t="s">
        <v>2968</v>
      </c>
      <c r="B9989" t="s">
        <v>2947</v>
      </c>
      <c r="C9989" t="s">
        <v>3088</v>
      </c>
      <c r="D9989">
        <v>97550</v>
      </c>
      <c r="E9989">
        <v>104501</v>
      </c>
      <c r="F9989">
        <v>113325</v>
      </c>
      <c r="G9989">
        <v>123510</v>
      </c>
      <c r="H9989">
        <v>134790</v>
      </c>
      <c r="I9989">
        <v>151360</v>
      </c>
      <c r="J9989">
        <v>168467</v>
      </c>
      <c r="K9989">
        <v>182335</v>
      </c>
      <c r="L9989">
        <v>207530</v>
      </c>
      <c r="M9989">
        <v>231530</v>
      </c>
      <c r="N9989">
        <v>246111</v>
      </c>
      <c r="O9989">
        <v>258862</v>
      </c>
      <c r="P9989">
        <v>277235</v>
      </c>
      <c r="Q9989">
        <v>304471</v>
      </c>
      <c r="R9989">
        <v>309987</v>
      </c>
      <c r="S9989">
        <v>321826</v>
      </c>
      <c r="T9989">
        <v>348529</v>
      </c>
      <c r="U9989">
        <v>363020</v>
      </c>
      <c r="V9989">
        <v>379276</v>
      </c>
      <c r="W9989">
        <v>380880</v>
      </c>
      <c r="X9989">
        <v>396467</v>
      </c>
      <c r="Y9989">
        <v>405465</v>
      </c>
      <c r="Z9989">
        <v>412827</v>
      </c>
      <c r="AA9989">
        <v>429644</v>
      </c>
      <c r="AB9989">
        <v>432530</v>
      </c>
      <c r="AC9989">
        <v>450754</v>
      </c>
      <c r="AD9989">
        <v>484269</v>
      </c>
      <c r="AE9989">
        <v>504817</v>
      </c>
      <c r="AF9989">
        <v>529689</v>
      </c>
      <c r="AG9989">
        <v>578647</v>
      </c>
      <c r="AH9989">
        <v>589464</v>
      </c>
      <c r="AI9989">
        <v>612103</v>
      </c>
      <c r="AJ9989">
        <v>624731</v>
      </c>
      <c r="AK9989">
        <v>671270</v>
      </c>
      <c r="AL9989">
        <v>667682</v>
      </c>
      <c r="AM9989">
        <v>701279</v>
      </c>
      <c r="AN9989">
        <v>715312</v>
      </c>
      <c r="AO9989">
        <v>706594</v>
      </c>
      <c r="AP9989">
        <v>727405</v>
      </c>
      <c r="AQ9989">
        <v>762457</v>
      </c>
      <c r="AR9989">
        <v>795656</v>
      </c>
      <c r="AS9989">
        <v>782233</v>
      </c>
      <c r="AT9989">
        <v>823818</v>
      </c>
      <c r="AU9989">
        <v>807903</v>
      </c>
      <c r="AV9989">
        <v>850757</v>
      </c>
      <c r="AW9989">
        <v>878129</v>
      </c>
      <c r="AX9989">
        <v>856138</v>
      </c>
      <c r="AY9989">
        <v>891122</v>
      </c>
      <c r="AZ9989">
        <v>881115</v>
      </c>
      <c r="BA9989">
        <v>844259</v>
      </c>
      <c r="BB9989">
        <v>882378</v>
      </c>
      <c r="BC9989">
        <v>837317</v>
      </c>
      <c r="BD9989">
        <v>792841</v>
      </c>
      <c r="BE9989">
        <v>817289</v>
      </c>
      <c r="BF9989">
        <v>822857</v>
      </c>
      <c r="BG9989">
        <v>789372</v>
      </c>
      <c r="BH9989">
        <v>767430</v>
      </c>
      <c r="BI9989">
        <v>737107</v>
      </c>
      <c r="BJ9989">
        <v>771664</v>
      </c>
      <c r="BK9989">
        <v>733625</v>
      </c>
      <c r="BL9989">
        <v>703553</v>
      </c>
    </row>
    <row r="9990" spans="1:64" x14ac:dyDescent="0.25">
      <c r="A9990" t="s">
        <v>2968</v>
      </c>
      <c r="B9990" t="s">
        <v>2947</v>
      </c>
      <c r="C9990" t="s">
        <v>3087</v>
      </c>
      <c r="D9990">
        <v>97550</v>
      </c>
      <c r="E9990">
        <v>104501</v>
      </c>
      <c r="F9990">
        <v>113325</v>
      </c>
      <c r="G9990">
        <v>123510</v>
      </c>
      <c r="H9990">
        <v>134790</v>
      </c>
      <c r="I9990">
        <v>151360</v>
      </c>
      <c r="J9990">
        <v>168467</v>
      </c>
      <c r="K9990">
        <v>182335</v>
      </c>
      <c r="L9990">
        <v>207530</v>
      </c>
      <c r="M9990">
        <v>231530</v>
      </c>
      <c r="N9990">
        <v>246111</v>
      </c>
      <c r="O9990">
        <v>258862</v>
      </c>
      <c r="P9990">
        <v>277235</v>
      </c>
      <c r="Q9990">
        <v>304471</v>
      </c>
      <c r="R9990">
        <v>309987</v>
      </c>
      <c r="S9990">
        <v>321826</v>
      </c>
      <c r="T9990">
        <v>348529</v>
      </c>
      <c r="U9990">
        <v>363020</v>
      </c>
      <c r="V9990">
        <v>379276</v>
      </c>
      <c r="W9990">
        <v>380880</v>
      </c>
      <c r="X9990">
        <v>396467</v>
      </c>
      <c r="Y9990">
        <v>405465</v>
      </c>
      <c r="Z9990">
        <v>412827</v>
      </c>
      <c r="AA9990">
        <v>429644</v>
      </c>
      <c r="AB9990">
        <v>432530</v>
      </c>
      <c r="AC9990">
        <v>450754</v>
      </c>
      <c r="AD9990">
        <v>484269</v>
      </c>
      <c r="AE9990">
        <v>504817</v>
      </c>
      <c r="AF9990">
        <v>529689</v>
      </c>
      <c r="AG9990">
        <v>578647</v>
      </c>
      <c r="AH9990">
        <v>589464</v>
      </c>
      <c r="AI9990">
        <v>612103</v>
      </c>
      <c r="AJ9990">
        <v>624731</v>
      </c>
      <c r="AK9990">
        <v>671270</v>
      </c>
      <c r="AL9990">
        <v>667682</v>
      </c>
      <c r="AM9990">
        <v>701279</v>
      </c>
      <c r="AN9990">
        <v>715312</v>
      </c>
      <c r="AO9990">
        <v>706594</v>
      </c>
      <c r="AP9990">
        <v>727405</v>
      </c>
      <c r="AQ9990">
        <v>762457</v>
      </c>
      <c r="AR9990">
        <v>795656</v>
      </c>
      <c r="AS9990">
        <v>782233</v>
      </c>
      <c r="AT9990">
        <v>823818</v>
      </c>
      <c r="AU9990">
        <v>807903</v>
      </c>
      <c r="AV9990">
        <v>850757</v>
      </c>
      <c r="AW9990">
        <v>878129</v>
      </c>
      <c r="AX9990">
        <v>856138</v>
      </c>
      <c r="AY9990">
        <v>891122</v>
      </c>
      <c r="AZ9990">
        <v>881115</v>
      </c>
      <c r="BA9990">
        <v>844259</v>
      </c>
      <c r="BB9990">
        <v>882378</v>
      </c>
      <c r="BC9990">
        <v>837317</v>
      </c>
      <c r="BD9990">
        <v>792841</v>
      </c>
      <c r="BE9990">
        <v>817289</v>
      </c>
      <c r="BF9990">
        <v>822857</v>
      </c>
      <c r="BG9990">
        <v>789372</v>
      </c>
      <c r="BH9990">
        <v>767430</v>
      </c>
      <c r="BI9990">
        <v>737107</v>
      </c>
      <c r="BJ9990">
        <v>771664</v>
      </c>
      <c r="BK9990">
        <v>733625</v>
      </c>
      <c r="BL9990">
        <v>703553</v>
      </c>
    </row>
    <row r="9991" spans="1:64" x14ac:dyDescent="0.25">
      <c r="A9991" t="s">
        <v>2968</v>
      </c>
      <c r="B9991" t="s">
        <v>2947</v>
      </c>
      <c r="C9991" t="s">
        <v>3086</v>
      </c>
      <c r="D9991">
        <v>2735</v>
      </c>
      <c r="E9991">
        <v>2662</v>
      </c>
      <c r="F9991">
        <v>2648</v>
      </c>
      <c r="G9991">
        <v>2647</v>
      </c>
      <c r="H9991">
        <v>2780</v>
      </c>
      <c r="I9991">
        <v>2596</v>
      </c>
      <c r="J9991">
        <v>2697</v>
      </c>
      <c r="K9991">
        <v>2387</v>
      </c>
      <c r="L9991">
        <v>2622</v>
      </c>
      <c r="M9991">
        <v>2563</v>
      </c>
      <c r="N9991">
        <v>2611</v>
      </c>
      <c r="O9991">
        <v>2660</v>
      </c>
      <c r="P9991">
        <v>2848</v>
      </c>
      <c r="Q9991">
        <v>2896</v>
      </c>
      <c r="R9991">
        <v>2773</v>
      </c>
      <c r="S9991">
        <v>2592</v>
      </c>
      <c r="T9991">
        <v>2879</v>
      </c>
      <c r="U9991">
        <v>3211</v>
      </c>
      <c r="V9991">
        <v>3448</v>
      </c>
      <c r="W9991">
        <v>3608</v>
      </c>
      <c r="X9991">
        <v>3213</v>
      </c>
      <c r="Y9991">
        <v>3082</v>
      </c>
      <c r="Z9991">
        <v>2810</v>
      </c>
      <c r="AA9991">
        <v>2942</v>
      </c>
      <c r="AB9991">
        <v>3137</v>
      </c>
      <c r="AC9991">
        <v>2924</v>
      </c>
      <c r="AD9991">
        <v>2859</v>
      </c>
      <c r="AE9991">
        <v>3232</v>
      </c>
      <c r="AF9991">
        <v>3117</v>
      </c>
      <c r="AG9991">
        <v>3197</v>
      </c>
      <c r="AH9991">
        <v>3290</v>
      </c>
      <c r="AI9991">
        <v>2943</v>
      </c>
      <c r="AJ9991">
        <v>3001</v>
      </c>
      <c r="AK9991">
        <v>3056</v>
      </c>
      <c r="AL9991">
        <v>3194</v>
      </c>
      <c r="AM9991">
        <v>3139</v>
      </c>
      <c r="AN9991">
        <v>3046</v>
      </c>
      <c r="AO9991">
        <v>3218</v>
      </c>
      <c r="AP9991">
        <v>3369</v>
      </c>
      <c r="AQ9991">
        <v>3404</v>
      </c>
      <c r="AR9991">
        <v>3353</v>
      </c>
      <c r="AS9991">
        <v>3072</v>
      </c>
      <c r="AT9991">
        <v>3036</v>
      </c>
      <c r="AU9991">
        <v>2806</v>
      </c>
      <c r="AV9991">
        <v>2843</v>
      </c>
      <c r="AW9991">
        <v>2828</v>
      </c>
      <c r="AX9991">
        <v>2756</v>
      </c>
      <c r="AY9991">
        <v>2846</v>
      </c>
      <c r="AZ9991">
        <v>2642</v>
      </c>
      <c r="BA9991">
        <v>2375</v>
      </c>
      <c r="BB9991">
        <v>4163</v>
      </c>
      <c r="BC9991">
        <v>3835</v>
      </c>
      <c r="BD9991">
        <v>3655</v>
      </c>
      <c r="BE9991">
        <v>3776</v>
      </c>
      <c r="BF9991">
        <v>3923</v>
      </c>
      <c r="BG9991">
        <v>4174</v>
      </c>
      <c r="BH9991">
        <v>3948</v>
      </c>
      <c r="BI9991">
        <v>3636</v>
      </c>
      <c r="BJ9991">
        <v>3564</v>
      </c>
      <c r="BK9991">
        <v>3507</v>
      </c>
      <c r="BL9991">
        <v>3160</v>
      </c>
    </row>
    <row r="9992" spans="1:64" x14ac:dyDescent="0.25">
      <c r="A9992" t="s">
        <v>2968</v>
      </c>
      <c r="B9992" t="s">
        <v>2947</v>
      </c>
      <c r="C9992" t="s">
        <v>3085</v>
      </c>
      <c r="D9992">
        <v>1105</v>
      </c>
      <c r="E9992">
        <v>1076</v>
      </c>
      <c r="F9992">
        <v>1263</v>
      </c>
      <c r="G9992">
        <v>1262</v>
      </c>
      <c r="H9992">
        <v>1326</v>
      </c>
      <c r="I9992">
        <v>1432</v>
      </c>
      <c r="J9992">
        <v>1488</v>
      </c>
      <c r="K9992">
        <v>1393</v>
      </c>
      <c r="L9992">
        <v>1531</v>
      </c>
      <c r="M9992">
        <v>1721</v>
      </c>
      <c r="N9992">
        <v>1753</v>
      </c>
      <c r="O9992">
        <v>1690</v>
      </c>
      <c r="P9992">
        <v>1810</v>
      </c>
      <c r="Q9992">
        <v>2450</v>
      </c>
      <c r="R9992">
        <v>2347</v>
      </c>
      <c r="S9992">
        <v>1860</v>
      </c>
      <c r="T9992">
        <v>2067</v>
      </c>
      <c r="U9992">
        <v>2559</v>
      </c>
      <c r="V9992">
        <v>2748</v>
      </c>
      <c r="W9992">
        <v>2876</v>
      </c>
      <c r="X9992">
        <v>2561</v>
      </c>
      <c r="Y9992">
        <v>2456</v>
      </c>
      <c r="Z9992">
        <v>2240</v>
      </c>
      <c r="AA9992">
        <v>2345</v>
      </c>
      <c r="AB9992">
        <v>2500</v>
      </c>
      <c r="AC9992">
        <v>2330</v>
      </c>
      <c r="AD9992">
        <v>2278</v>
      </c>
      <c r="AE9992">
        <v>2576</v>
      </c>
      <c r="AF9992">
        <v>2484</v>
      </c>
      <c r="AG9992">
        <v>2548</v>
      </c>
      <c r="AH9992">
        <v>2622</v>
      </c>
      <c r="AI9992">
        <v>2346</v>
      </c>
      <c r="AJ9992">
        <v>2391</v>
      </c>
      <c r="AK9992">
        <v>2435</v>
      </c>
      <c r="AL9992">
        <v>2545</v>
      </c>
      <c r="AM9992">
        <v>2501</v>
      </c>
      <c r="AN9992">
        <v>2428</v>
      </c>
      <c r="AO9992">
        <v>2565</v>
      </c>
      <c r="AP9992">
        <v>2685</v>
      </c>
      <c r="AQ9992">
        <v>2713</v>
      </c>
      <c r="AR9992">
        <v>2672</v>
      </c>
      <c r="AS9992">
        <v>2448</v>
      </c>
      <c r="AT9992">
        <v>2419</v>
      </c>
      <c r="AU9992">
        <v>2237</v>
      </c>
      <c r="AV9992">
        <v>2266</v>
      </c>
      <c r="AW9992">
        <v>2254</v>
      </c>
      <c r="AX9992">
        <v>2196</v>
      </c>
      <c r="AY9992">
        <v>2268</v>
      </c>
      <c r="AZ9992">
        <v>2105</v>
      </c>
      <c r="BA9992">
        <v>1893</v>
      </c>
      <c r="BB9992">
        <v>2828</v>
      </c>
      <c r="BC9992">
        <v>2561</v>
      </c>
      <c r="BD9992">
        <v>2256</v>
      </c>
      <c r="BE9992">
        <v>2302</v>
      </c>
      <c r="BF9992">
        <v>2197</v>
      </c>
      <c r="BG9992">
        <v>2338</v>
      </c>
      <c r="BH9992">
        <v>2195</v>
      </c>
      <c r="BI9992">
        <v>2053</v>
      </c>
      <c r="BJ9992">
        <v>2028</v>
      </c>
      <c r="BK9992">
        <v>1863</v>
      </c>
      <c r="BL9992">
        <v>1764</v>
      </c>
    </row>
    <row r="9993" spans="1:64" x14ac:dyDescent="0.25">
      <c r="A9993" t="s">
        <v>2968</v>
      </c>
      <c r="B9993" t="s">
        <v>2947</v>
      </c>
      <c r="C9993" t="s">
        <v>3084</v>
      </c>
      <c r="D9993">
        <v>3840</v>
      </c>
      <c r="E9993">
        <v>3737</v>
      </c>
      <c r="F9993">
        <v>3911</v>
      </c>
      <c r="G9993">
        <v>3909</v>
      </c>
      <c r="H9993">
        <v>4106</v>
      </c>
      <c r="I9993">
        <v>4028</v>
      </c>
      <c r="J9993">
        <v>4185</v>
      </c>
      <c r="K9993">
        <v>3781</v>
      </c>
      <c r="L9993">
        <v>4153</v>
      </c>
      <c r="M9993">
        <v>4284</v>
      </c>
      <c r="N9993">
        <v>4364</v>
      </c>
      <c r="O9993">
        <v>4350</v>
      </c>
      <c r="P9993">
        <v>4658</v>
      </c>
      <c r="Q9993">
        <v>5346</v>
      </c>
      <c r="R9993">
        <v>5120</v>
      </c>
      <c r="S9993">
        <v>4452</v>
      </c>
      <c r="T9993">
        <v>4946</v>
      </c>
      <c r="U9993">
        <v>5770</v>
      </c>
      <c r="V9993">
        <v>6197</v>
      </c>
      <c r="W9993">
        <v>6484</v>
      </c>
      <c r="X9993">
        <v>5774</v>
      </c>
      <c r="Y9993">
        <v>5537</v>
      </c>
      <c r="Z9993">
        <v>5050</v>
      </c>
      <c r="AA9993">
        <v>5287</v>
      </c>
      <c r="AB9993">
        <v>5638</v>
      </c>
      <c r="AC9993">
        <v>5254</v>
      </c>
      <c r="AD9993">
        <v>5137</v>
      </c>
      <c r="AE9993">
        <v>5808</v>
      </c>
      <c r="AF9993">
        <v>5601</v>
      </c>
      <c r="AG9993">
        <v>5745</v>
      </c>
      <c r="AH9993">
        <v>5912</v>
      </c>
      <c r="AI9993">
        <v>5289</v>
      </c>
      <c r="AJ9993">
        <v>5392</v>
      </c>
      <c r="AK9993">
        <v>5491</v>
      </c>
      <c r="AL9993">
        <v>5739</v>
      </c>
      <c r="AM9993">
        <v>5640</v>
      </c>
      <c r="AN9993">
        <v>5474</v>
      </c>
      <c r="AO9993">
        <v>5782</v>
      </c>
      <c r="AP9993">
        <v>6053</v>
      </c>
      <c r="AQ9993">
        <v>6117</v>
      </c>
      <c r="AR9993">
        <v>6025</v>
      </c>
      <c r="AS9993">
        <v>5520</v>
      </c>
      <c r="AT9993">
        <v>5455</v>
      </c>
      <c r="AU9993">
        <v>5043</v>
      </c>
      <c r="AV9993">
        <v>5109</v>
      </c>
      <c r="AW9993">
        <v>5082</v>
      </c>
      <c r="AX9993">
        <v>4952</v>
      </c>
      <c r="AY9993">
        <v>5114</v>
      </c>
      <c r="AZ9993">
        <v>4747</v>
      </c>
      <c r="BA9993">
        <v>4268</v>
      </c>
      <c r="BB9993">
        <v>6991</v>
      </c>
      <c r="BC9993">
        <v>6396</v>
      </c>
      <c r="BD9993">
        <v>5912</v>
      </c>
      <c r="BE9993">
        <v>6077</v>
      </c>
      <c r="BF9993">
        <v>6120</v>
      </c>
      <c r="BG9993">
        <v>6512</v>
      </c>
      <c r="BH9993">
        <v>6142</v>
      </c>
      <c r="BI9993">
        <v>5689</v>
      </c>
      <c r="BJ9993">
        <v>5592</v>
      </c>
      <c r="BK9993">
        <v>5370</v>
      </c>
      <c r="BL9993">
        <v>4924</v>
      </c>
    </row>
    <row r="9994" spans="1:64" x14ac:dyDescent="0.25">
      <c r="A9994" t="s">
        <v>2968</v>
      </c>
      <c r="B9994" t="s">
        <v>2947</v>
      </c>
      <c r="C9994" t="s">
        <v>3083</v>
      </c>
      <c r="D9994">
        <v>3840</v>
      </c>
      <c r="E9994">
        <v>3737</v>
      </c>
      <c r="F9994">
        <v>3911</v>
      </c>
      <c r="G9994">
        <v>3909</v>
      </c>
      <c r="H9994">
        <v>4106</v>
      </c>
      <c r="I9994">
        <v>4028</v>
      </c>
      <c r="J9994">
        <v>4185</v>
      </c>
      <c r="K9994">
        <v>3781</v>
      </c>
      <c r="L9994">
        <v>4153</v>
      </c>
      <c r="M9994">
        <v>4284</v>
      </c>
      <c r="N9994">
        <v>4364</v>
      </c>
      <c r="O9994">
        <v>4350</v>
      </c>
      <c r="P9994">
        <v>4658</v>
      </c>
      <c r="Q9994">
        <v>5346</v>
      </c>
      <c r="R9994">
        <v>5120</v>
      </c>
      <c r="S9994">
        <v>4452</v>
      </c>
      <c r="T9994">
        <v>4946</v>
      </c>
      <c r="U9994">
        <v>5770</v>
      </c>
      <c r="V9994">
        <v>6197</v>
      </c>
      <c r="W9994">
        <v>6484</v>
      </c>
      <c r="X9994">
        <v>5774</v>
      </c>
      <c r="Y9994">
        <v>5537</v>
      </c>
      <c r="Z9994">
        <v>5050</v>
      </c>
      <c r="AA9994">
        <v>5287</v>
      </c>
      <c r="AB9994">
        <v>5638</v>
      </c>
      <c r="AC9994">
        <v>5254</v>
      </c>
      <c r="AD9994">
        <v>5137</v>
      </c>
      <c r="AE9994">
        <v>5808</v>
      </c>
      <c r="AF9994">
        <v>5601</v>
      </c>
      <c r="AG9994">
        <v>5745</v>
      </c>
      <c r="AH9994">
        <v>5912</v>
      </c>
      <c r="AI9994">
        <v>5289</v>
      </c>
      <c r="AJ9994">
        <v>5392</v>
      </c>
      <c r="AK9994">
        <v>5491</v>
      </c>
      <c r="AL9994">
        <v>5739</v>
      </c>
      <c r="AM9994">
        <v>5640</v>
      </c>
      <c r="AN9994">
        <v>5474</v>
      </c>
      <c r="AO9994">
        <v>5782</v>
      </c>
      <c r="AP9994">
        <v>6053</v>
      </c>
      <c r="AQ9994">
        <v>6117</v>
      </c>
      <c r="AR9994">
        <v>6025</v>
      </c>
      <c r="AS9994">
        <v>5520</v>
      </c>
      <c r="AT9994">
        <v>5455</v>
      </c>
      <c r="AU9994">
        <v>5043</v>
      </c>
      <c r="AV9994">
        <v>5109</v>
      </c>
      <c r="AW9994">
        <v>5082</v>
      </c>
      <c r="AX9994">
        <v>4952</v>
      </c>
      <c r="AY9994">
        <v>5114</v>
      </c>
      <c r="AZ9994">
        <v>4747</v>
      </c>
      <c r="BA9994">
        <v>4268</v>
      </c>
      <c r="BB9994">
        <v>6991</v>
      </c>
      <c r="BC9994">
        <v>6396</v>
      </c>
      <c r="BD9994">
        <v>5912</v>
      </c>
      <c r="BE9994">
        <v>6077</v>
      </c>
      <c r="BF9994">
        <v>6120</v>
      </c>
      <c r="BG9994">
        <v>6512</v>
      </c>
      <c r="BH9994">
        <v>6142</v>
      </c>
      <c r="BI9994">
        <v>5689</v>
      </c>
      <c r="BJ9994">
        <v>5592</v>
      </c>
      <c r="BK9994">
        <v>5370</v>
      </c>
      <c r="BL9994">
        <v>4924</v>
      </c>
    </row>
    <row r="9995" spans="1:64" x14ac:dyDescent="0.25">
      <c r="A9995" t="s">
        <v>2968</v>
      </c>
      <c r="B9995" t="s">
        <v>2947</v>
      </c>
      <c r="C9995" t="s">
        <v>3082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-832</v>
      </c>
      <c r="Z9995">
        <v>-722</v>
      </c>
      <c r="AA9995">
        <v>-505</v>
      </c>
      <c r="AB9995">
        <v>-244</v>
      </c>
      <c r="AC9995">
        <v>-744</v>
      </c>
      <c r="AD9995">
        <v>-1015</v>
      </c>
      <c r="AE9995">
        <v>-457</v>
      </c>
      <c r="AF9995">
        <v>-215</v>
      </c>
      <c r="AG9995">
        <v>215</v>
      </c>
      <c r="AH9995">
        <v>204</v>
      </c>
      <c r="AI9995">
        <v>-102</v>
      </c>
      <c r="AJ9995">
        <v>271</v>
      </c>
      <c r="AK9995">
        <v>0</v>
      </c>
      <c r="AL9995">
        <v>0</v>
      </c>
      <c r="AM9995">
        <v>0</v>
      </c>
      <c r="AN9995">
        <v>0</v>
      </c>
      <c r="AO9995">
        <v>0</v>
      </c>
      <c r="AP9995">
        <v>0</v>
      </c>
      <c r="AQ9995">
        <v>0</v>
      </c>
      <c r="AR9995">
        <v>0</v>
      </c>
      <c r="AS9995">
        <v>0</v>
      </c>
      <c r="AT9995">
        <v>0</v>
      </c>
      <c r="AU9995">
        <v>0</v>
      </c>
      <c r="AV9995">
        <v>0</v>
      </c>
      <c r="AW9995">
        <v>0</v>
      </c>
      <c r="AX9995">
        <v>0</v>
      </c>
      <c r="AY9995">
        <v>0</v>
      </c>
      <c r="AZ9995">
        <v>0</v>
      </c>
      <c r="BA9995">
        <v>0</v>
      </c>
      <c r="BB9995">
        <v>0</v>
      </c>
      <c r="BC9995">
        <v>0</v>
      </c>
      <c r="BD9995">
        <v>0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v>0</v>
      </c>
    </row>
    <row r="9996" spans="1:64" x14ac:dyDescent="0.25">
      <c r="A9996" t="s">
        <v>2968</v>
      </c>
      <c r="B9996" t="s">
        <v>2947</v>
      </c>
      <c r="C9996" t="s">
        <v>3081</v>
      </c>
      <c r="D9996">
        <v>157443</v>
      </c>
      <c r="E9996">
        <v>155958</v>
      </c>
      <c r="F9996">
        <v>164422</v>
      </c>
      <c r="G9996">
        <v>170044</v>
      </c>
      <c r="H9996">
        <v>174166</v>
      </c>
      <c r="I9996">
        <v>183812</v>
      </c>
      <c r="J9996">
        <v>191485</v>
      </c>
      <c r="K9996">
        <v>200510</v>
      </c>
      <c r="L9996">
        <v>216973</v>
      </c>
      <c r="M9996">
        <v>237436</v>
      </c>
      <c r="N9996">
        <v>251206</v>
      </c>
      <c r="O9996">
        <v>267346</v>
      </c>
      <c r="P9996">
        <v>285287</v>
      </c>
      <c r="Q9996">
        <v>302321</v>
      </c>
      <c r="R9996">
        <v>300180</v>
      </c>
      <c r="S9996">
        <v>307426</v>
      </c>
      <c r="T9996">
        <v>324128</v>
      </c>
      <c r="U9996">
        <v>334511</v>
      </c>
      <c r="V9996">
        <v>346377</v>
      </c>
      <c r="W9996">
        <v>326695</v>
      </c>
      <c r="X9996">
        <v>306703</v>
      </c>
      <c r="Y9996">
        <v>307259</v>
      </c>
      <c r="Z9996">
        <v>303645</v>
      </c>
      <c r="AA9996">
        <v>309276</v>
      </c>
      <c r="AB9996">
        <v>320995</v>
      </c>
      <c r="AC9996">
        <v>324827</v>
      </c>
      <c r="AD9996">
        <v>336709</v>
      </c>
      <c r="AE9996">
        <v>360595</v>
      </c>
      <c r="AF9996">
        <v>367223</v>
      </c>
      <c r="AG9996">
        <v>365915</v>
      </c>
      <c r="AH9996">
        <v>363243</v>
      </c>
      <c r="AI9996">
        <v>365154</v>
      </c>
      <c r="AJ9996">
        <v>370445</v>
      </c>
      <c r="AK9996">
        <v>381210</v>
      </c>
      <c r="AL9996">
        <v>387108</v>
      </c>
      <c r="AM9996">
        <v>405800</v>
      </c>
      <c r="AN9996">
        <v>407854</v>
      </c>
      <c r="AO9996">
        <v>419016</v>
      </c>
      <c r="AP9996">
        <v>422897</v>
      </c>
      <c r="AQ9996">
        <v>437370</v>
      </c>
      <c r="AR9996">
        <v>441758</v>
      </c>
      <c r="AS9996">
        <v>464408</v>
      </c>
      <c r="AT9996">
        <v>468064</v>
      </c>
      <c r="AU9996">
        <v>475516</v>
      </c>
      <c r="AV9996">
        <v>482998</v>
      </c>
      <c r="AW9996">
        <v>485749</v>
      </c>
      <c r="AX9996">
        <v>493837</v>
      </c>
      <c r="AY9996">
        <v>503009</v>
      </c>
      <c r="AZ9996">
        <v>482731</v>
      </c>
      <c r="BA9996">
        <v>475179</v>
      </c>
      <c r="BB9996">
        <v>483198</v>
      </c>
      <c r="BC9996">
        <v>452364</v>
      </c>
      <c r="BD9996">
        <v>463619</v>
      </c>
      <c r="BE9996">
        <v>464073</v>
      </c>
      <c r="BF9996">
        <v>474425</v>
      </c>
      <c r="BG9996">
        <v>467685</v>
      </c>
      <c r="BH9996">
        <v>474461</v>
      </c>
      <c r="BI9996">
        <v>476795</v>
      </c>
      <c r="BJ9996">
        <v>477130</v>
      </c>
      <c r="BK9996">
        <v>473132</v>
      </c>
      <c r="BL9996">
        <v>421177</v>
      </c>
    </row>
    <row r="9997" spans="1:64" x14ac:dyDescent="0.25">
      <c r="A9997" t="s">
        <v>2968</v>
      </c>
      <c r="B9997" t="s">
        <v>2947</v>
      </c>
      <c r="C9997" t="s">
        <v>3080</v>
      </c>
      <c r="D9997">
        <v>1171</v>
      </c>
      <c r="E9997">
        <v>1272</v>
      </c>
      <c r="F9997">
        <v>1349</v>
      </c>
      <c r="G9997">
        <v>1388</v>
      </c>
      <c r="H9997">
        <v>1403</v>
      </c>
      <c r="I9997">
        <v>1443</v>
      </c>
      <c r="J9997">
        <v>1557</v>
      </c>
      <c r="K9997">
        <v>1636</v>
      </c>
      <c r="L9997">
        <v>1640</v>
      </c>
      <c r="M9997">
        <v>1011</v>
      </c>
      <c r="N9997">
        <v>1105</v>
      </c>
      <c r="O9997">
        <v>1147</v>
      </c>
      <c r="P9997">
        <v>1485</v>
      </c>
      <c r="Q9997">
        <v>1888</v>
      </c>
      <c r="R9997">
        <v>1571</v>
      </c>
      <c r="S9997">
        <v>1627</v>
      </c>
      <c r="T9997">
        <v>1681</v>
      </c>
      <c r="U9997">
        <v>1824</v>
      </c>
      <c r="V9997">
        <v>1834</v>
      </c>
      <c r="W9997">
        <v>1932</v>
      </c>
      <c r="X9997">
        <v>1947</v>
      </c>
      <c r="Y9997">
        <v>2717</v>
      </c>
      <c r="Z9997">
        <v>1820</v>
      </c>
      <c r="AA9997">
        <v>3428</v>
      </c>
      <c r="AB9997">
        <v>2153</v>
      </c>
      <c r="AC9997">
        <v>2396</v>
      </c>
      <c r="AD9997">
        <v>2086</v>
      </c>
      <c r="AE9997">
        <v>2673</v>
      </c>
      <c r="AF9997">
        <v>2636</v>
      </c>
      <c r="AG9997">
        <v>2645</v>
      </c>
      <c r="AH9997">
        <v>2510</v>
      </c>
      <c r="AI9997">
        <v>1791</v>
      </c>
      <c r="AJ9997">
        <v>1810</v>
      </c>
      <c r="AK9997">
        <v>633</v>
      </c>
      <c r="AL9997">
        <v>716</v>
      </c>
      <c r="AM9997">
        <v>685</v>
      </c>
      <c r="AN9997">
        <v>678</v>
      </c>
      <c r="AO9997">
        <v>714</v>
      </c>
      <c r="AP9997">
        <v>643</v>
      </c>
      <c r="AQ9997">
        <v>863</v>
      </c>
      <c r="AR9997">
        <v>634</v>
      </c>
      <c r="AS9997">
        <v>645</v>
      </c>
      <c r="AT9997">
        <v>659</v>
      </c>
      <c r="AU9997">
        <v>641</v>
      </c>
      <c r="AV9997">
        <v>642</v>
      </c>
      <c r="AW9997">
        <v>595</v>
      </c>
      <c r="AX9997">
        <v>517</v>
      </c>
      <c r="AY9997">
        <v>597</v>
      </c>
      <c r="AZ9997">
        <v>532</v>
      </c>
      <c r="BA9997">
        <v>499</v>
      </c>
      <c r="BB9997">
        <v>406</v>
      </c>
      <c r="BC9997">
        <v>537</v>
      </c>
      <c r="BD9997">
        <v>483</v>
      </c>
      <c r="BE9997">
        <v>471</v>
      </c>
      <c r="BF9997">
        <v>506</v>
      </c>
      <c r="BG9997">
        <v>11298</v>
      </c>
      <c r="BH9997">
        <v>11439</v>
      </c>
      <c r="BI9997">
        <v>11448</v>
      </c>
      <c r="BJ9997">
        <v>11637</v>
      </c>
      <c r="BK9997">
        <v>11705</v>
      </c>
      <c r="BL9997">
        <v>11785</v>
      </c>
    </row>
    <row r="9998" spans="1:64" x14ac:dyDescent="0.25">
      <c r="A9998" t="s">
        <v>2968</v>
      </c>
      <c r="B9998" t="s">
        <v>2947</v>
      </c>
      <c r="C9998" t="s">
        <v>3079</v>
      </c>
      <c r="D9998">
        <v>4634</v>
      </c>
      <c r="E9998">
        <v>4524</v>
      </c>
      <c r="F9998">
        <v>4866</v>
      </c>
      <c r="G9998">
        <v>4677</v>
      </c>
      <c r="H9998">
        <v>4674</v>
      </c>
      <c r="I9998">
        <v>4400</v>
      </c>
      <c r="J9998">
        <v>4124</v>
      </c>
      <c r="K9998">
        <v>3699</v>
      </c>
      <c r="L9998">
        <v>3890</v>
      </c>
      <c r="M9998">
        <v>3500</v>
      </c>
      <c r="N9998">
        <v>3428</v>
      </c>
      <c r="O9998">
        <v>2943</v>
      </c>
      <c r="P9998">
        <v>2612</v>
      </c>
      <c r="Q9998">
        <v>2721</v>
      </c>
      <c r="R9998">
        <v>2631</v>
      </c>
      <c r="S9998">
        <v>2414</v>
      </c>
      <c r="T9998">
        <v>2096</v>
      </c>
      <c r="U9998">
        <v>2023</v>
      </c>
      <c r="V9998">
        <v>1724</v>
      </c>
      <c r="W9998">
        <v>1735</v>
      </c>
      <c r="X9998">
        <v>1460</v>
      </c>
      <c r="Y9998">
        <v>1217</v>
      </c>
      <c r="Z9998">
        <v>1076</v>
      </c>
      <c r="AA9998">
        <v>834</v>
      </c>
      <c r="AB9998">
        <v>2093</v>
      </c>
      <c r="AC9998">
        <v>3604</v>
      </c>
      <c r="AD9998">
        <v>3619</v>
      </c>
      <c r="AE9998">
        <v>3888</v>
      </c>
      <c r="AF9998">
        <v>3619</v>
      </c>
      <c r="AG9998">
        <v>4034</v>
      </c>
      <c r="AH9998">
        <v>3705</v>
      </c>
      <c r="AI9998">
        <v>3526</v>
      </c>
      <c r="AJ9998">
        <v>3510</v>
      </c>
      <c r="AK9998">
        <v>3311</v>
      </c>
      <c r="AL9998">
        <v>3472</v>
      </c>
      <c r="AM9998">
        <v>3738</v>
      </c>
      <c r="AN9998">
        <v>3990</v>
      </c>
      <c r="AO9998">
        <v>4167</v>
      </c>
      <c r="AP9998">
        <v>4130</v>
      </c>
      <c r="AQ9998">
        <v>2972</v>
      </c>
      <c r="AR9998">
        <v>2961</v>
      </c>
      <c r="AS9998">
        <v>7162</v>
      </c>
      <c r="AT9998">
        <v>7236</v>
      </c>
      <c r="AU9998">
        <v>7264</v>
      </c>
      <c r="AV9998">
        <v>9049</v>
      </c>
      <c r="AW9998">
        <v>8509</v>
      </c>
      <c r="AX9998">
        <v>8983</v>
      </c>
      <c r="AY9998">
        <v>5560</v>
      </c>
      <c r="AZ9998">
        <v>4170</v>
      </c>
      <c r="BA9998">
        <v>4120</v>
      </c>
      <c r="BB9998">
        <v>4921</v>
      </c>
      <c r="BC9998">
        <v>4813</v>
      </c>
      <c r="BD9998">
        <v>4856</v>
      </c>
      <c r="BE9998">
        <v>5065</v>
      </c>
      <c r="BF9998">
        <v>4854</v>
      </c>
      <c r="BG9998">
        <v>3766</v>
      </c>
      <c r="BH9998">
        <v>3738</v>
      </c>
      <c r="BI9998">
        <v>3782</v>
      </c>
      <c r="BJ9998">
        <v>3844</v>
      </c>
      <c r="BK9998">
        <v>3830</v>
      </c>
      <c r="BL9998">
        <v>3856</v>
      </c>
    </row>
    <row r="9999" spans="1:64" x14ac:dyDescent="0.25">
      <c r="A9999" t="s">
        <v>2968</v>
      </c>
      <c r="B9999" t="s">
        <v>2947</v>
      </c>
      <c r="C9999" t="s">
        <v>3078</v>
      </c>
      <c r="D9999">
        <v>163247</v>
      </c>
      <c r="E9999">
        <v>161754</v>
      </c>
      <c r="F9999">
        <v>170637</v>
      </c>
      <c r="G9999">
        <v>176109</v>
      </c>
      <c r="H9999">
        <v>180243</v>
      </c>
      <c r="I9999">
        <v>189655</v>
      </c>
      <c r="J9999">
        <v>197165</v>
      </c>
      <c r="K9999">
        <v>205845</v>
      </c>
      <c r="L9999">
        <v>222502</v>
      </c>
      <c r="M9999">
        <v>241947</v>
      </c>
      <c r="N9999">
        <v>255739</v>
      </c>
      <c r="O9999">
        <v>271437</v>
      </c>
      <c r="P9999">
        <v>289384</v>
      </c>
      <c r="Q9999">
        <v>306929</v>
      </c>
      <c r="R9999">
        <v>304383</v>
      </c>
      <c r="S9999">
        <v>311468</v>
      </c>
      <c r="T9999">
        <v>327905</v>
      </c>
      <c r="U9999">
        <v>338358</v>
      </c>
      <c r="V9999">
        <v>349935</v>
      </c>
      <c r="W9999">
        <v>330361</v>
      </c>
      <c r="X9999">
        <v>310110</v>
      </c>
      <c r="Y9999">
        <v>311193</v>
      </c>
      <c r="Z9999">
        <v>306541</v>
      </c>
      <c r="AA9999">
        <v>313538</v>
      </c>
      <c r="AB9999">
        <v>325242</v>
      </c>
      <c r="AC9999">
        <v>330828</v>
      </c>
      <c r="AD9999">
        <v>342414</v>
      </c>
      <c r="AE9999">
        <v>367156</v>
      </c>
      <c r="AF9999">
        <v>373478</v>
      </c>
      <c r="AG9999">
        <v>372594</v>
      </c>
      <c r="AH9999">
        <v>369458</v>
      </c>
      <c r="AI9999">
        <v>370471</v>
      </c>
      <c r="AJ9999">
        <v>375765</v>
      </c>
      <c r="AK9999">
        <v>385154</v>
      </c>
      <c r="AL9999">
        <v>391296</v>
      </c>
      <c r="AM9999">
        <v>410223</v>
      </c>
      <c r="AN9999">
        <v>412522</v>
      </c>
      <c r="AO9999">
        <v>423896</v>
      </c>
      <c r="AP9999">
        <v>427670</v>
      </c>
      <c r="AQ9999">
        <v>441204</v>
      </c>
      <c r="AR9999">
        <v>445353</v>
      </c>
      <c r="AS9999">
        <v>472215</v>
      </c>
      <c r="AT9999">
        <v>475959</v>
      </c>
      <c r="AU9999">
        <v>483421</v>
      </c>
      <c r="AV9999">
        <v>492689</v>
      </c>
      <c r="AW9999">
        <v>494853</v>
      </c>
      <c r="AX9999">
        <v>503337</v>
      </c>
      <c r="AY9999">
        <v>509166</v>
      </c>
      <c r="AZ9999">
        <v>487433</v>
      </c>
      <c r="BA9999">
        <v>479798</v>
      </c>
      <c r="BB9999">
        <v>488525</v>
      </c>
      <c r="BC9999">
        <v>457713</v>
      </c>
      <c r="BD9999">
        <v>468958</v>
      </c>
      <c r="BE9999">
        <v>469609</v>
      </c>
      <c r="BF9999">
        <v>479786</v>
      </c>
      <c r="BG9999">
        <v>482749</v>
      </c>
      <c r="BH9999">
        <v>489638</v>
      </c>
      <c r="BI9999">
        <v>492024</v>
      </c>
      <c r="BJ9999">
        <v>492611</v>
      </c>
      <c r="BK9999">
        <v>488667</v>
      </c>
      <c r="BL9999">
        <v>436818</v>
      </c>
    </row>
    <row r="10000" spans="1:64" x14ac:dyDescent="0.25">
      <c r="A10000" t="s">
        <v>2968</v>
      </c>
      <c r="B10000" t="s">
        <v>2947</v>
      </c>
      <c r="C10000" t="s">
        <v>3077</v>
      </c>
      <c r="D10000">
        <v>163247</v>
      </c>
      <c r="E10000">
        <v>161754</v>
      </c>
      <c r="F10000">
        <v>170637</v>
      </c>
      <c r="G10000">
        <v>176109</v>
      </c>
      <c r="H10000">
        <v>180243</v>
      </c>
      <c r="I10000">
        <v>189655</v>
      </c>
      <c r="J10000">
        <v>197165</v>
      </c>
      <c r="K10000">
        <v>205845</v>
      </c>
      <c r="L10000">
        <v>222502</v>
      </c>
      <c r="M10000">
        <v>241947</v>
      </c>
      <c r="N10000">
        <v>255739</v>
      </c>
      <c r="O10000">
        <v>271437</v>
      </c>
      <c r="P10000">
        <v>289384</v>
      </c>
      <c r="Q10000">
        <v>306929</v>
      </c>
      <c r="R10000">
        <v>304383</v>
      </c>
      <c r="S10000">
        <v>311468</v>
      </c>
      <c r="T10000">
        <v>327905</v>
      </c>
      <c r="U10000">
        <v>338358</v>
      </c>
      <c r="V10000">
        <v>349935</v>
      </c>
      <c r="W10000">
        <v>330361</v>
      </c>
      <c r="X10000">
        <v>310110</v>
      </c>
      <c r="Y10000">
        <v>311193</v>
      </c>
      <c r="Z10000">
        <v>306541</v>
      </c>
      <c r="AA10000">
        <v>313538</v>
      </c>
      <c r="AB10000">
        <v>325242</v>
      </c>
      <c r="AC10000">
        <v>330828</v>
      </c>
      <c r="AD10000">
        <v>342414</v>
      </c>
      <c r="AE10000">
        <v>367156</v>
      </c>
      <c r="AF10000">
        <v>373478</v>
      </c>
      <c r="AG10000">
        <v>372594</v>
      </c>
      <c r="AH10000">
        <v>369458</v>
      </c>
      <c r="AI10000">
        <v>370471</v>
      </c>
      <c r="AJ10000">
        <v>375765</v>
      </c>
      <c r="AK10000">
        <v>385154</v>
      </c>
      <c r="AL10000">
        <v>391296</v>
      </c>
      <c r="AM10000">
        <v>410223</v>
      </c>
      <c r="AN10000">
        <v>412522</v>
      </c>
      <c r="AO10000">
        <v>423896</v>
      </c>
      <c r="AP10000">
        <v>427670</v>
      </c>
      <c r="AQ10000">
        <v>441204</v>
      </c>
      <c r="AR10000">
        <v>445353</v>
      </c>
      <c r="AS10000">
        <v>472215</v>
      </c>
      <c r="AT10000">
        <v>475959</v>
      </c>
      <c r="AU10000">
        <v>483421</v>
      </c>
      <c r="AV10000">
        <v>492689</v>
      </c>
      <c r="AW10000">
        <v>494853</v>
      </c>
      <c r="AX10000">
        <v>503337</v>
      </c>
      <c r="AY10000">
        <v>509166</v>
      </c>
      <c r="AZ10000">
        <v>487433</v>
      </c>
      <c r="BA10000">
        <v>479798</v>
      </c>
      <c r="BB10000">
        <v>488525</v>
      </c>
      <c r="BC10000">
        <v>457713</v>
      </c>
      <c r="BD10000">
        <v>468958</v>
      </c>
      <c r="BE10000">
        <v>469609</v>
      </c>
      <c r="BF10000">
        <v>479786</v>
      </c>
      <c r="BG10000">
        <v>482749</v>
      </c>
      <c r="BH10000">
        <v>489638</v>
      </c>
      <c r="BI10000">
        <v>492024</v>
      </c>
      <c r="BJ10000">
        <v>492611</v>
      </c>
      <c r="BK10000">
        <v>488667</v>
      </c>
      <c r="BL10000">
        <v>436818</v>
      </c>
    </row>
    <row r="10001" spans="1:64" x14ac:dyDescent="0.25">
      <c r="A10001" t="s">
        <v>2968</v>
      </c>
      <c r="B10001" t="s">
        <v>2947</v>
      </c>
      <c r="C10001" t="s">
        <v>3076</v>
      </c>
      <c r="D10001">
        <v>163247</v>
      </c>
      <c r="E10001">
        <v>161754</v>
      </c>
      <c r="F10001">
        <v>170637</v>
      </c>
      <c r="G10001">
        <v>176109</v>
      </c>
      <c r="H10001">
        <v>180243</v>
      </c>
      <c r="I10001">
        <v>189655</v>
      </c>
      <c r="J10001">
        <v>197165</v>
      </c>
      <c r="K10001">
        <v>205845</v>
      </c>
      <c r="L10001">
        <v>222502</v>
      </c>
      <c r="M10001">
        <v>241947</v>
      </c>
      <c r="N10001">
        <v>255739</v>
      </c>
      <c r="O10001">
        <v>271437</v>
      </c>
      <c r="P10001">
        <v>289384</v>
      </c>
      <c r="Q10001">
        <v>306929</v>
      </c>
      <c r="R10001">
        <v>304383</v>
      </c>
      <c r="S10001">
        <v>311468</v>
      </c>
      <c r="T10001">
        <v>327905</v>
      </c>
      <c r="U10001">
        <v>338358</v>
      </c>
      <c r="V10001">
        <v>349935</v>
      </c>
      <c r="W10001">
        <v>330361</v>
      </c>
      <c r="X10001">
        <v>310110</v>
      </c>
      <c r="Y10001">
        <v>311193</v>
      </c>
      <c r="Z10001">
        <v>306541</v>
      </c>
      <c r="AA10001">
        <v>313538</v>
      </c>
      <c r="AB10001">
        <v>325242</v>
      </c>
      <c r="AC10001">
        <v>330828</v>
      </c>
      <c r="AD10001">
        <v>342414</v>
      </c>
      <c r="AE10001">
        <v>367156</v>
      </c>
      <c r="AF10001">
        <v>373478</v>
      </c>
      <c r="AG10001">
        <v>372594</v>
      </c>
      <c r="AH10001">
        <v>369458</v>
      </c>
      <c r="AI10001">
        <v>370471</v>
      </c>
      <c r="AJ10001">
        <v>375765</v>
      </c>
      <c r="AK10001">
        <v>384976</v>
      </c>
      <c r="AL10001">
        <v>390336</v>
      </c>
      <c r="AM10001">
        <v>410220</v>
      </c>
      <c r="AN10001">
        <v>409212</v>
      </c>
      <c r="AO10001">
        <v>421340</v>
      </c>
      <c r="AP10001">
        <v>424479</v>
      </c>
      <c r="AQ10001">
        <v>438474</v>
      </c>
      <c r="AR10001">
        <v>442263</v>
      </c>
      <c r="AS10001">
        <v>469306</v>
      </c>
      <c r="AT10001">
        <v>470826</v>
      </c>
      <c r="AU10001">
        <v>476653</v>
      </c>
      <c r="AV10001">
        <v>485558</v>
      </c>
      <c r="AW10001">
        <v>489270</v>
      </c>
      <c r="AX10001">
        <v>488948</v>
      </c>
      <c r="AY10001">
        <v>490384</v>
      </c>
      <c r="AZ10001">
        <v>464151</v>
      </c>
      <c r="BA10001">
        <v>449973</v>
      </c>
      <c r="BB10001">
        <v>455453</v>
      </c>
      <c r="BC10001">
        <v>426893</v>
      </c>
      <c r="BD10001">
        <v>437191</v>
      </c>
      <c r="BE10001">
        <v>437413</v>
      </c>
      <c r="BF10001">
        <v>447112</v>
      </c>
      <c r="BG10001">
        <v>450009</v>
      </c>
      <c r="BH10001">
        <v>456165</v>
      </c>
      <c r="BI10001">
        <v>457902</v>
      </c>
      <c r="BJ10001">
        <v>458112</v>
      </c>
      <c r="BK10001">
        <v>454187</v>
      </c>
      <c r="BL10001">
        <v>405991</v>
      </c>
    </row>
    <row r="10002" spans="1:64" x14ac:dyDescent="0.25">
      <c r="A10002" t="s">
        <v>2968</v>
      </c>
      <c r="B10002" t="s">
        <v>2947</v>
      </c>
      <c r="C10002" t="s">
        <v>3075</v>
      </c>
      <c r="D10002">
        <v>2518</v>
      </c>
      <c r="E10002">
        <v>2811</v>
      </c>
      <c r="F10002">
        <v>3085</v>
      </c>
      <c r="G10002">
        <v>1633</v>
      </c>
      <c r="H10002">
        <v>1633</v>
      </c>
      <c r="I10002">
        <v>1594</v>
      </c>
      <c r="J10002">
        <v>1330</v>
      </c>
      <c r="K10002">
        <v>1242</v>
      </c>
      <c r="L10002">
        <v>1385</v>
      </c>
      <c r="M10002">
        <v>1290</v>
      </c>
      <c r="N10002">
        <v>1153</v>
      </c>
      <c r="O10002">
        <v>646</v>
      </c>
      <c r="P10002">
        <v>662</v>
      </c>
      <c r="Q10002">
        <v>821</v>
      </c>
      <c r="R10002">
        <v>1052</v>
      </c>
      <c r="S10002">
        <v>1416</v>
      </c>
      <c r="T10002">
        <v>7434</v>
      </c>
      <c r="U10002">
        <v>8409</v>
      </c>
      <c r="V10002">
        <v>7315</v>
      </c>
      <c r="W10002">
        <v>6770</v>
      </c>
      <c r="X10002">
        <v>6419</v>
      </c>
      <c r="Y10002">
        <v>3273</v>
      </c>
      <c r="Z10002">
        <v>2869</v>
      </c>
      <c r="AA10002">
        <v>2572</v>
      </c>
      <c r="AB10002">
        <v>2208</v>
      </c>
      <c r="AC10002">
        <v>2224</v>
      </c>
      <c r="AD10002">
        <v>1096</v>
      </c>
      <c r="AE10002">
        <v>1101</v>
      </c>
      <c r="AF10002">
        <v>1335</v>
      </c>
      <c r="AG10002">
        <v>1228</v>
      </c>
      <c r="AH10002">
        <v>1105</v>
      </c>
      <c r="AI10002">
        <v>1839</v>
      </c>
      <c r="AJ10002">
        <v>1206</v>
      </c>
      <c r="AK10002">
        <v>1141</v>
      </c>
      <c r="AL10002">
        <v>1275</v>
      </c>
      <c r="AM10002">
        <v>1170</v>
      </c>
      <c r="AN10002">
        <v>1236</v>
      </c>
      <c r="AO10002">
        <v>1357</v>
      </c>
      <c r="AP10002">
        <v>1652</v>
      </c>
      <c r="AQ10002">
        <v>1554</v>
      </c>
      <c r="AR10002">
        <v>1655</v>
      </c>
      <c r="AS10002">
        <v>1672</v>
      </c>
      <c r="AT10002">
        <v>1796</v>
      </c>
      <c r="AU10002">
        <v>1686</v>
      </c>
      <c r="AV10002">
        <v>1518</v>
      </c>
      <c r="AW10002">
        <v>1510</v>
      </c>
      <c r="AX10002">
        <v>1027</v>
      </c>
      <c r="AY10002">
        <v>1008</v>
      </c>
      <c r="AZ10002">
        <v>1073</v>
      </c>
      <c r="BA10002">
        <v>1147</v>
      </c>
      <c r="BB10002">
        <v>1198</v>
      </c>
      <c r="BC10002">
        <v>1244</v>
      </c>
      <c r="BD10002">
        <v>1220</v>
      </c>
      <c r="BE10002">
        <v>983</v>
      </c>
      <c r="BF10002">
        <v>1049</v>
      </c>
      <c r="BG10002">
        <v>1085</v>
      </c>
      <c r="BH10002">
        <v>1099</v>
      </c>
      <c r="BI10002">
        <v>2711</v>
      </c>
      <c r="BJ10002">
        <v>2700</v>
      </c>
      <c r="BK10002">
        <v>2457</v>
      </c>
      <c r="BL10002">
        <v>2327</v>
      </c>
    </row>
    <row r="10003" spans="1:64" x14ac:dyDescent="0.25">
      <c r="A10003" t="s">
        <v>2968</v>
      </c>
      <c r="B10003" t="s">
        <v>2947</v>
      </c>
      <c r="C10003" t="s">
        <v>3074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>
        <v>0</v>
      </c>
      <c r="AT10003">
        <v>0</v>
      </c>
      <c r="AU10003">
        <v>0</v>
      </c>
      <c r="AV10003">
        <v>0</v>
      </c>
      <c r="AW10003">
        <v>0</v>
      </c>
      <c r="AX10003">
        <v>0</v>
      </c>
      <c r="AY10003">
        <v>0</v>
      </c>
      <c r="AZ10003">
        <v>0</v>
      </c>
      <c r="BA10003">
        <v>0</v>
      </c>
      <c r="BB10003">
        <v>0</v>
      </c>
      <c r="BC10003">
        <v>0</v>
      </c>
      <c r="BD10003">
        <v>0</v>
      </c>
      <c r="BE10003">
        <v>0</v>
      </c>
      <c r="BF10003">
        <v>0</v>
      </c>
      <c r="BG10003">
        <v>0</v>
      </c>
      <c r="BH10003">
        <v>0</v>
      </c>
      <c r="BI10003">
        <v>0</v>
      </c>
      <c r="BJ10003">
        <v>0</v>
      </c>
      <c r="BK10003">
        <v>0</v>
      </c>
      <c r="BL10003">
        <v>0</v>
      </c>
    </row>
    <row r="10004" spans="1:64" x14ac:dyDescent="0.25">
      <c r="A10004" t="s">
        <v>2968</v>
      </c>
      <c r="B10004" t="s">
        <v>2947</v>
      </c>
      <c r="C10004" t="s">
        <v>3073</v>
      </c>
      <c r="D10004">
        <v>4073</v>
      </c>
      <c r="E10004">
        <v>4865</v>
      </c>
      <c r="F10004">
        <v>5528</v>
      </c>
      <c r="G10004">
        <v>6220</v>
      </c>
      <c r="H10004">
        <v>6776</v>
      </c>
      <c r="I10004">
        <v>6952</v>
      </c>
      <c r="J10004">
        <v>7149</v>
      </c>
      <c r="K10004">
        <v>7231</v>
      </c>
      <c r="L10004">
        <v>7897</v>
      </c>
      <c r="M10004">
        <v>8200</v>
      </c>
      <c r="N10004">
        <v>7981</v>
      </c>
      <c r="O10004">
        <v>7339</v>
      </c>
      <c r="P10004">
        <v>8480</v>
      </c>
      <c r="Q10004">
        <v>5968</v>
      </c>
      <c r="R10004">
        <v>4313</v>
      </c>
      <c r="S10004">
        <v>3126</v>
      </c>
      <c r="T10004">
        <v>2756</v>
      </c>
      <c r="U10004">
        <v>2778</v>
      </c>
      <c r="V10004">
        <v>2735</v>
      </c>
      <c r="W10004">
        <v>4121</v>
      </c>
      <c r="X10004">
        <v>8380</v>
      </c>
      <c r="Y10004">
        <v>10959</v>
      </c>
      <c r="Z10004">
        <v>11226</v>
      </c>
      <c r="AA10004">
        <v>7423</v>
      </c>
      <c r="AB10004">
        <v>6788</v>
      </c>
      <c r="AC10004">
        <v>4599</v>
      </c>
      <c r="AD10004">
        <v>5055</v>
      </c>
      <c r="AE10004">
        <v>6602</v>
      </c>
      <c r="AF10004">
        <v>8575</v>
      </c>
      <c r="AG10004">
        <v>6090</v>
      </c>
      <c r="AH10004">
        <v>7239</v>
      </c>
      <c r="AI10004">
        <v>6918</v>
      </c>
      <c r="AJ10004">
        <v>6708</v>
      </c>
      <c r="AK10004">
        <v>6062</v>
      </c>
      <c r="AL10004">
        <v>6650</v>
      </c>
      <c r="AM10004">
        <v>6566</v>
      </c>
      <c r="AN10004">
        <v>8199</v>
      </c>
      <c r="AO10004">
        <v>7879</v>
      </c>
      <c r="AP10004">
        <v>7333</v>
      </c>
      <c r="AQ10004">
        <v>8526</v>
      </c>
      <c r="AR10004">
        <v>8492</v>
      </c>
      <c r="AS10004">
        <v>8103</v>
      </c>
      <c r="AT10004">
        <v>8407</v>
      </c>
      <c r="AU10004">
        <v>7449</v>
      </c>
      <c r="AV10004">
        <v>5998</v>
      </c>
      <c r="AW10004">
        <v>5328</v>
      </c>
      <c r="AX10004">
        <v>5777</v>
      </c>
      <c r="AY10004">
        <v>7321</v>
      </c>
      <c r="AZ10004">
        <v>8923</v>
      </c>
      <c r="BA10004">
        <v>9286</v>
      </c>
      <c r="BB10004">
        <v>10494</v>
      </c>
      <c r="BC10004">
        <v>14597</v>
      </c>
      <c r="BD10004">
        <v>10049</v>
      </c>
      <c r="BE10004">
        <v>9005</v>
      </c>
      <c r="BF10004">
        <v>8010</v>
      </c>
      <c r="BG10004">
        <v>8611</v>
      </c>
      <c r="BH10004">
        <v>9209</v>
      </c>
      <c r="BI10004">
        <v>10089</v>
      </c>
      <c r="BJ10004">
        <v>11162</v>
      </c>
      <c r="BK10004">
        <v>14675</v>
      </c>
      <c r="BL10004">
        <v>11557</v>
      </c>
    </row>
    <row r="10005" spans="1:64" x14ac:dyDescent="0.25">
      <c r="A10005" t="s">
        <v>2968</v>
      </c>
      <c r="B10005" t="s">
        <v>2947</v>
      </c>
      <c r="C10005" t="s">
        <v>3072</v>
      </c>
      <c r="D10005">
        <v>11733</v>
      </c>
      <c r="E10005">
        <v>12994</v>
      </c>
      <c r="F10005">
        <v>13513</v>
      </c>
      <c r="G10005">
        <v>13913</v>
      </c>
      <c r="H10005">
        <v>13881</v>
      </c>
      <c r="I10005">
        <v>15265</v>
      </c>
      <c r="J10005">
        <v>18719</v>
      </c>
      <c r="K10005">
        <v>23439</v>
      </c>
      <c r="L10005">
        <v>25356</v>
      </c>
      <c r="M10005">
        <v>27997</v>
      </c>
      <c r="N10005">
        <v>30872</v>
      </c>
      <c r="O10005">
        <v>35573</v>
      </c>
      <c r="P10005">
        <v>35025</v>
      </c>
      <c r="Q10005">
        <v>38537</v>
      </c>
      <c r="R10005">
        <v>36042</v>
      </c>
      <c r="S10005">
        <v>32962</v>
      </c>
      <c r="T10005">
        <v>35540</v>
      </c>
      <c r="U10005">
        <v>35422</v>
      </c>
      <c r="V10005">
        <v>43896</v>
      </c>
      <c r="W10005">
        <v>34599</v>
      </c>
      <c r="X10005">
        <v>39033</v>
      </c>
      <c r="Y10005">
        <v>36064</v>
      </c>
      <c r="Z10005">
        <v>39145</v>
      </c>
      <c r="AA10005">
        <v>39596</v>
      </c>
      <c r="AB10005">
        <v>36075</v>
      </c>
      <c r="AC10005">
        <v>35300</v>
      </c>
      <c r="AD10005">
        <v>36868</v>
      </c>
      <c r="AE10005">
        <v>40977</v>
      </c>
      <c r="AF10005">
        <v>43732</v>
      </c>
      <c r="AG10005">
        <v>45994</v>
      </c>
      <c r="AH10005">
        <v>42788</v>
      </c>
      <c r="AI10005">
        <v>45951</v>
      </c>
      <c r="AJ10005">
        <v>52751</v>
      </c>
      <c r="AK10005">
        <v>55345</v>
      </c>
      <c r="AL10005">
        <v>55031</v>
      </c>
      <c r="AM10005">
        <v>58697</v>
      </c>
      <c r="AN10005">
        <v>61590</v>
      </c>
      <c r="AO10005">
        <v>64602</v>
      </c>
      <c r="AP10005">
        <v>60837</v>
      </c>
      <c r="AQ10005">
        <v>63836</v>
      </c>
      <c r="AR10005">
        <v>68386</v>
      </c>
      <c r="AS10005">
        <v>62090</v>
      </c>
      <c r="AT10005">
        <v>64926</v>
      </c>
      <c r="AU10005">
        <v>66391</v>
      </c>
      <c r="AV10005">
        <v>66496</v>
      </c>
      <c r="AW10005">
        <v>68620</v>
      </c>
      <c r="AX10005">
        <v>64554</v>
      </c>
      <c r="AY10005">
        <v>68912</v>
      </c>
      <c r="AZ10005">
        <v>69507</v>
      </c>
      <c r="BA10005">
        <v>70099</v>
      </c>
      <c r="BB10005">
        <v>70669</v>
      </c>
      <c r="BC10005">
        <v>65967</v>
      </c>
      <c r="BD10005">
        <v>62327</v>
      </c>
      <c r="BE10005">
        <v>70638</v>
      </c>
      <c r="BF10005">
        <v>75749</v>
      </c>
      <c r="BG10005">
        <v>72417</v>
      </c>
      <c r="BH10005">
        <v>70953</v>
      </c>
      <c r="BI10005">
        <v>71924</v>
      </c>
      <c r="BJ10005">
        <v>78566</v>
      </c>
      <c r="BK10005">
        <v>75324</v>
      </c>
      <c r="BL10005">
        <v>71528</v>
      </c>
    </row>
    <row r="10006" spans="1:64" x14ac:dyDescent="0.25">
      <c r="A10006" t="s">
        <v>2968</v>
      </c>
      <c r="B10006" t="s">
        <v>2947</v>
      </c>
      <c r="C10006" t="s">
        <v>3071</v>
      </c>
      <c r="D10006">
        <v>1489</v>
      </c>
      <c r="E10006">
        <v>1653</v>
      </c>
      <c r="F10006">
        <v>1648</v>
      </c>
      <c r="G10006">
        <v>1799</v>
      </c>
      <c r="H10006">
        <v>1992</v>
      </c>
      <c r="I10006">
        <v>2338</v>
      </c>
      <c r="J10006">
        <v>1790</v>
      </c>
      <c r="K10006">
        <v>2555</v>
      </c>
      <c r="L10006">
        <v>3579</v>
      </c>
      <c r="M10006">
        <v>4621</v>
      </c>
      <c r="N10006">
        <v>4387</v>
      </c>
      <c r="O10006">
        <v>4314</v>
      </c>
      <c r="P10006">
        <v>4803</v>
      </c>
      <c r="Q10006">
        <v>4418</v>
      </c>
      <c r="R10006">
        <v>4853</v>
      </c>
      <c r="S10006">
        <v>545</v>
      </c>
      <c r="T10006">
        <v>528</v>
      </c>
      <c r="U10006">
        <v>1599</v>
      </c>
      <c r="V10006">
        <v>1212</v>
      </c>
      <c r="W10006">
        <v>3917</v>
      </c>
      <c r="X10006">
        <v>2523</v>
      </c>
      <c r="Y10006">
        <v>2391</v>
      </c>
      <c r="Z10006">
        <v>3265</v>
      </c>
      <c r="AA10006">
        <v>3483</v>
      </c>
      <c r="AB10006">
        <v>3281</v>
      </c>
      <c r="AC10006">
        <v>1589</v>
      </c>
      <c r="AD10006">
        <v>892</v>
      </c>
      <c r="AE10006">
        <v>1791</v>
      </c>
      <c r="AF10006">
        <v>1156</v>
      </c>
      <c r="AG10006">
        <v>3948</v>
      </c>
      <c r="AH10006">
        <v>10068</v>
      </c>
      <c r="AI10006">
        <v>16493</v>
      </c>
      <c r="AJ10006">
        <v>24671</v>
      </c>
      <c r="AK10006">
        <v>41520</v>
      </c>
      <c r="AL10006">
        <v>41890</v>
      </c>
      <c r="AM10006">
        <v>46418</v>
      </c>
      <c r="AN10006">
        <v>32685</v>
      </c>
      <c r="AO10006">
        <v>19936</v>
      </c>
      <c r="AP10006">
        <v>39251</v>
      </c>
      <c r="AQ10006">
        <v>42864</v>
      </c>
      <c r="AR10006">
        <v>38075</v>
      </c>
      <c r="AS10006">
        <v>34110</v>
      </c>
      <c r="AT10006">
        <v>35786</v>
      </c>
      <c r="AU10006">
        <v>36230</v>
      </c>
      <c r="AV10006">
        <v>50096</v>
      </c>
      <c r="AW10006">
        <v>69103</v>
      </c>
      <c r="AX10006">
        <v>62092</v>
      </c>
      <c r="AY10006">
        <v>93255</v>
      </c>
      <c r="AZ10006">
        <v>80060</v>
      </c>
      <c r="BA10006">
        <v>98400</v>
      </c>
      <c r="BB10006">
        <v>144255</v>
      </c>
      <c r="BC10006">
        <v>146309</v>
      </c>
      <c r="BD10006">
        <v>196074</v>
      </c>
      <c r="BE10006">
        <v>177551</v>
      </c>
      <c r="BF10006">
        <v>165522</v>
      </c>
      <c r="BG10006">
        <v>256877</v>
      </c>
      <c r="BH10006">
        <v>310799</v>
      </c>
      <c r="BI10006">
        <v>327383</v>
      </c>
      <c r="BJ10006">
        <v>374014</v>
      </c>
      <c r="BK10006">
        <v>428593</v>
      </c>
      <c r="BL10006">
        <v>468959</v>
      </c>
    </row>
    <row r="10007" spans="1:64" x14ac:dyDescent="0.25">
      <c r="A10007" t="s">
        <v>2968</v>
      </c>
      <c r="B10007" t="s">
        <v>2947</v>
      </c>
      <c r="C10007" t="s">
        <v>3070</v>
      </c>
      <c r="D10007">
        <v>23286</v>
      </c>
      <c r="E10007">
        <v>24025</v>
      </c>
      <c r="F10007">
        <v>26860</v>
      </c>
      <c r="G10007">
        <v>29775</v>
      </c>
      <c r="H10007">
        <v>33779</v>
      </c>
      <c r="I10007">
        <v>36627</v>
      </c>
      <c r="J10007">
        <v>55706</v>
      </c>
      <c r="K10007">
        <v>43400</v>
      </c>
      <c r="L10007">
        <v>43942</v>
      </c>
      <c r="M10007">
        <v>43812</v>
      </c>
      <c r="N10007">
        <v>45989</v>
      </c>
      <c r="O10007">
        <v>49757</v>
      </c>
      <c r="P10007">
        <v>54594</v>
      </c>
      <c r="Q10007">
        <v>54887</v>
      </c>
      <c r="R10007">
        <v>52404</v>
      </c>
      <c r="S10007">
        <v>37279</v>
      </c>
      <c r="T10007">
        <v>33559</v>
      </c>
      <c r="U10007">
        <v>30944</v>
      </c>
      <c r="V10007">
        <v>33793</v>
      </c>
      <c r="W10007">
        <v>42342</v>
      </c>
      <c r="X10007">
        <v>55447</v>
      </c>
      <c r="Y10007">
        <v>53798</v>
      </c>
      <c r="Z10007">
        <v>51901</v>
      </c>
      <c r="AA10007">
        <v>48011</v>
      </c>
      <c r="AB10007">
        <v>49321</v>
      </c>
      <c r="AC10007">
        <v>52757</v>
      </c>
      <c r="AD10007">
        <v>50275</v>
      </c>
      <c r="AE10007">
        <v>58244</v>
      </c>
      <c r="AF10007">
        <v>55838</v>
      </c>
      <c r="AG10007">
        <v>60573</v>
      </c>
      <c r="AH10007">
        <v>78356</v>
      </c>
      <c r="AI10007">
        <v>62853</v>
      </c>
      <c r="AJ10007">
        <v>72190</v>
      </c>
      <c r="AK10007">
        <v>77522</v>
      </c>
      <c r="AL10007">
        <v>90290</v>
      </c>
      <c r="AM10007">
        <v>101829</v>
      </c>
      <c r="AN10007">
        <v>88900</v>
      </c>
      <c r="AO10007">
        <v>90382</v>
      </c>
      <c r="AP10007">
        <v>98165</v>
      </c>
      <c r="AQ10007">
        <v>100306</v>
      </c>
      <c r="AR10007">
        <v>80786</v>
      </c>
      <c r="AS10007">
        <v>69423</v>
      </c>
      <c r="AT10007">
        <v>79707</v>
      </c>
      <c r="AU10007">
        <v>73854</v>
      </c>
      <c r="AV10007">
        <v>77873</v>
      </c>
      <c r="AW10007">
        <v>79722</v>
      </c>
      <c r="AX10007">
        <v>76850</v>
      </c>
      <c r="AY10007">
        <v>77660</v>
      </c>
      <c r="AZ10007">
        <v>69550</v>
      </c>
      <c r="BA10007">
        <v>65414</v>
      </c>
      <c r="BB10007">
        <v>70108</v>
      </c>
      <c r="BC10007">
        <v>75276</v>
      </c>
      <c r="BD10007">
        <v>82693</v>
      </c>
      <c r="BE10007">
        <v>87518</v>
      </c>
      <c r="BF10007">
        <v>92305</v>
      </c>
      <c r="BG10007">
        <v>99041</v>
      </c>
      <c r="BH10007">
        <v>100127</v>
      </c>
      <c r="BI10007">
        <v>106156</v>
      </c>
      <c r="BJ10007">
        <v>109227</v>
      </c>
      <c r="BK10007">
        <v>112778</v>
      </c>
      <c r="BL10007">
        <v>116639</v>
      </c>
    </row>
    <row r="10008" spans="1:64" x14ac:dyDescent="0.25">
      <c r="A10008" t="s">
        <v>2968</v>
      </c>
      <c r="B10008" t="s">
        <v>2947</v>
      </c>
      <c r="C10008" t="s">
        <v>3069</v>
      </c>
      <c r="D10008">
        <v>27851</v>
      </c>
      <c r="E10008">
        <v>29498</v>
      </c>
      <c r="F10008">
        <v>32335</v>
      </c>
      <c r="G10008">
        <v>34532</v>
      </c>
      <c r="H10008">
        <v>35534</v>
      </c>
      <c r="I10008">
        <v>37433</v>
      </c>
      <c r="J10008">
        <v>41923</v>
      </c>
      <c r="K10008">
        <v>42740</v>
      </c>
      <c r="L10008">
        <v>44933</v>
      </c>
      <c r="M10008">
        <v>48110</v>
      </c>
      <c r="N10008">
        <v>50842</v>
      </c>
      <c r="O10008">
        <v>50775</v>
      </c>
      <c r="P10008">
        <v>56804</v>
      </c>
      <c r="Q10008">
        <v>52859</v>
      </c>
      <c r="R10008">
        <v>49198</v>
      </c>
      <c r="S10008">
        <v>49714</v>
      </c>
      <c r="T10008">
        <v>53474</v>
      </c>
      <c r="U10008">
        <v>49993</v>
      </c>
      <c r="V10008">
        <v>55299</v>
      </c>
      <c r="W10008">
        <v>51980</v>
      </c>
      <c r="X10008">
        <v>55631</v>
      </c>
      <c r="Y10008">
        <v>52167</v>
      </c>
      <c r="Z10008">
        <v>49503</v>
      </c>
      <c r="AA10008">
        <v>48720</v>
      </c>
      <c r="AB10008">
        <v>53285</v>
      </c>
      <c r="AC10008">
        <v>50653</v>
      </c>
      <c r="AD10008">
        <v>53574</v>
      </c>
      <c r="AE10008">
        <v>57638</v>
      </c>
      <c r="AF10008">
        <v>60934</v>
      </c>
      <c r="AG10008">
        <v>64244</v>
      </c>
      <c r="AH10008">
        <v>53632</v>
      </c>
      <c r="AI10008">
        <v>56504</v>
      </c>
      <c r="AJ10008">
        <v>64883</v>
      </c>
      <c r="AK10008">
        <v>68525</v>
      </c>
      <c r="AL10008">
        <v>67746</v>
      </c>
      <c r="AM10008">
        <v>70823</v>
      </c>
      <c r="AN10008">
        <v>79208</v>
      </c>
      <c r="AO10008">
        <v>77138</v>
      </c>
      <c r="AP10008">
        <v>65955</v>
      </c>
      <c r="AQ10008">
        <v>71799</v>
      </c>
      <c r="AR10008">
        <v>82460</v>
      </c>
      <c r="AS10008">
        <v>72928</v>
      </c>
      <c r="AT10008">
        <v>78157</v>
      </c>
      <c r="AU10008">
        <v>88513</v>
      </c>
      <c r="AV10008">
        <v>85292</v>
      </c>
      <c r="AW10008">
        <v>88962</v>
      </c>
      <c r="AX10008">
        <v>74224</v>
      </c>
      <c r="AY10008">
        <v>83963</v>
      </c>
      <c r="AZ10008">
        <v>82700</v>
      </c>
      <c r="BA10008">
        <v>87426</v>
      </c>
      <c r="BB10008">
        <v>90406</v>
      </c>
      <c r="BC10008">
        <v>81379</v>
      </c>
      <c r="BD10008">
        <v>72906</v>
      </c>
      <c r="BE10008">
        <v>88862</v>
      </c>
      <c r="BF10008">
        <v>97426</v>
      </c>
      <c r="BG10008">
        <v>89558</v>
      </c>
      <c r="BH10008">
        <v>81054</v>
      </c>
      <c r="BI10008">
        <v>81148</v>
      </c>
      <c r="BJ10008">
        <v>94171</v>
      </c>
      <c r="BK10008">
        <v>86516</v>
      </c>
      <c r="BL10008">
        <v>79721</v>
      </c>
    </row>
    <row r="10009" spans="1:64" x14ac:dyDescent="0.25">
      <c r="A10009" t="s">
        <v>2968</v>
      </c>
      <c r="B10009" t="s">
        <v>2947</v>
      </c>
      <c r="C10009" t="s">
        <v>3068</v>
      </c>
      <c r="D10009">
        <v>68431</v>
      </c>
      <c r="E10009">
        <v>73034</v>
      </c>
      <c r="F10009">
        <v>79884</v>
      </c>
      <c r="G10009">
        <v>86240</v>
      </c>
      <c r="H10009">
        <v>91963</v>
      </c>
      <c r="I10009">
        <v>98615</v>
      </c>
      <c r="J10009">
        <v>125287</v>
      </c>
      <c r="K10009">
        <v>119364</v>
      </c>
      <c r="L10009">
        <v>125708</v>
      </c>
      <c r="M10009">
        <v>132739</v>
      </c>
      <c r="N10009">
        <v>140072</v>
      </c>
      <c r="O10009">
        <v>147758</v>
      </c>
      <c r="P10009">
        <v>159705</v>
      </c>
      <c r="Q10009">
        <v>156669</v>
      </c>
      <c r="R10009">
        <v>146811</v>
      </c>
      <c r="S10009">
        <v>123625</v>
      </c>
      <c r="T10009">
        <v>125855</v>
      </c>
      <c r="U10009">
        <v>120734</v>
      </c>
      <c r="V10009">
        <v>136935</v>
      </c>
      <c r="W10009">
        <v>136958</v>
      </c>
      <c r="X10009">
        <v>161015</v>
      </c>
      <c r="Y10009">
        <v>155379</v>
      </c>
      <c r="Z10009">
        <v>155040</v>
      </c>
      <c r="AA10009">
        <v>147232</v>
      </c>
      <c r="AB10009">
        <v>148750</v>
      </c>
      <c r="AC10009">
        <v>144897</v>
      </c>
      <c r="AD10009">
        <v>146664</v>
      </c>
      <c r="AE10009">
        <v>165253</v>
      </c>
      <c r="AF10009">
        <v>170234</v>
      </c>
      <c r="AG10009">
        <v>180848</v>
      </c>
      <c r="AH10009">
        <v>192084</v>
      </c>
      <c r="AI10009">
        <v>188719</v>
      </c>
      <c r="AJ10009">
        <v>221204</v>
      </c>
      <c r="AK10009">
        <v>248973</v>
      </c>
      <c r="AL10009">
        <v>261606</v>
      </c>
      <c r="AM10009">
        <v>284332</v>
      </c>
      <c r="AN10009">
        <v>270581</v>
      </c>
      <c r="AO10009">
        <v>259936</v>
      </c>
      <c r="AP10009">
        <v>271542</v>
      </c>
      <c r="AQ10009">
        <v>287330</v>
      </c>
      <c r="AR10009">
        <v>278198</v>
      </c>
      <c r="AS10009">
        <v>246654</v>
      </c>
      <c r="AT10009">
        <v>266981</v>
      </c>
      <c r="AU10009">
        <v>272436</v>
      </c>
      <c r="AV10009">
        <v>285757</v>
      </c>
      <c r="AW10009">
        <v>311736</v>
      </c>
      <c r="AX10009">
        <v>283497</v>
      </c>
      <c r="AY10009">
        <v>331110</v>
      </c>
      <c r="AZ10009">
        <v>310740</v>
      </c>
      <c r="BA10009">
        <v>330625</v>
      </c>
      <c r="BB10009">
        <v>385931</v>
      </c>
      <c r="BC10009">
        <v>383527</v>
      </c>
      <c r="BD10009">
        <v>424050</v>
      </c>
      <c r="BE10009">
        <v>433573</v>
      </c>
      <c r="BF10009">
        <v>439012</v>
      </c>
      <c r="BG10009">
        <v>526503</v>
      </c>
      <c r="BH10009">
        <v>572141</v>
      </c>
      <c r="BI10009">
        <v>596699</v>
      </c>
      <c r="BJ10009">
        <v>667139</v>
      </c>
      <c r="BK10009">
        <v>717885</v>
      </c>
      <c r="BL10009">
        <v>748404</v>
      </c>
    </row>
    <row r="10010" spans="1:64" x14ac:dyDescent="0.25">
      <c r="A10010" t="s">
        <v>2968</v>
      </c>
      <c r="B10010" t="s">
        <v>2947</v>
      </c>
      <c r="C10010" t="s">
        <v>3067</v>
      </c>
      <c r="D10010">
        <v>17.2</v>
      </c>
      <c r="E10010">
        <v>17.8</v>
      </c>
      <c r="F10010">
        <v>19.100000000000001</v>
      </c>
      <c r="G10010">
        <v>20.2</v>
      </c>
      <c r="H10010">
        <v>21.1</v>
      </c>
      <c r="I10010">
        <v>22.4</v>
      </c>
      <c r="J10010">
        <v>28.1</v>
      </c>
      <c r="K10010">
        <v>26.5</v>
      </c>
      <c r="L10010">
        <v>27.6</v>
      </c>
      <c r="M10010">
        <v>28.8</v>
      </c>
      <c r="N10010">
        <v>30.1</v>
      </c>
      <c r="O10010">
        <v>31.1</v>
      </c>
      <c r="P10010">
        <v>33.1</v>
      </c>
      <c r="Q10010">
        <v>32</v>
      </c>
      <c r="R10010">
        <v>29.5</v>
      </c>
      <c r="S10010">
        <v>24.5</v>
      </c>
      <c r="T10010">
        <v>24.6</v>
      </c>
      <c r="U10010">
        <v>23.2</v>
      </c>
      <c r="V10010">
        <v>26</v>
      </c>
      <c r="W10010">
        <v>25.8</v>
      </c>
      <c r="X10010">
        <v>30</v>
      </c>
      <c r="Y10010">
        <v>28.5</v>
      </c>
      <c r="Z10010">
        <v>28.2</v>
      </c>
      <c r="AA10010">
        <v>26.5</v>
      </c>
      <c r="AB10010">
        <v>26.4</v>
      </c>
      <c r="AC10010">
        <v>25.4</v>
      </c>
      <c r="AD10010">
        <v>25.2</v>
      </c>
      <c r="AE10010">
        <v>27.9</v>
      </c>
      <c r="AF10010">
        <v>28.2</v>
      </c>
      <c r="AG10010">
        <v>29.5</v>
      </c>
      <c r="AH10010">
        <v>30.9</v>
      </c>
      <c r="AI10010">
        <v>29.9</v>
      </c>
      <c r="AJ10010">
        <v>34.5</v>
      </c>
      <c r="AK10010">
        <v>38.200000000000003</v>
      </c>
      <c r="AL10010">
        <v>39.700000000000003</v>
      </c>
      <c r="AM10010">
        <v>42.6</v>
      </c>
      <c r="AN10010">
        <v>40.1</v>
      </c>
      <c r="AO10010">
        <v>38.1</v>
      </c>
      <c r="AP10010">
        <v>39.299999999999997</v>
      </c>
      <c r="AQ10010">
        <v>41</v>
      </c>
      <c r="AR10010">
        <v>39.200000000000003</v>
      </c>
      <c r="AS10010">
        <v>34.299999999999997</v>
      </c>
      <c r="AT10010">
        <v>36.6</v>
      </c>
      <c r="AU10010">
        <v>37</v>
      </c>
      <c r="AV10010">
        <v>38.200000000000003</v>
      </c>
      <c r="AW10010">
        <v>41.1</v>
      </c>
      <c r="AX10010">
        <v>36.9</v>
      </c>
      <c r="AY10010">
        <v>42.7</v>
      </c>
      <c r="AZ10010">
        <v>39.700000000000003</v>
      </c>
      <c r="BA10010">
        <v>41.7</v>
      </c>
      <c r="BB10010">
        <v>48.1</v>
      </c>
      <c r="BC10010">
        <v>47.3</v>
      </c>
      <c r="BD10010">
        <v>51.8</v>
      </c>
      <c r="BE10010">
        <v>52.5</v>
      </c>
      <c r="BF10010">
        <v>52.8</v>
      </c>
      <c r="BG10010">
        <v>62.9</v>
      </c>
      <c r="BH10010">
        <v>68</v>
      </c>
      <c r="BI10010">
        <v>70.400000000000006</v>
      </c>
      <c r="BJ10010">
        <v>78.400000000000006</v>
      </c>
      <c r="BK10010">
        <v>83.9</v>
      </c>
      <c r="BL10010">
        <v>86.7</v>
      </c>
    </row>
    <row r="10011" spans="1:64" x14ac:dyDescent="0.25">
      <c r="A10011" t="s">
        <v>2968</v>
      </c>
      <c r="B10011" t="s">
        <v>2947</v>
      </c>
      <c r="C10011" t="s">
        <v>3066</v>
      </c>
      <c r="D10011">
        <v>66942</v>
      </c>
      <c r="E10011">
        <v>71381</v>
      </c>
      <c r="F10011">
        <v>78236</v>
      </c>
      <c r="G10011">
        <v>84441</v>
      </c>
      <c r="H10011">
        <v>89971</v>
      </c>
      <c r="I10011">
        <v>96277</v>
      </c>
      <c r="J10011">
        <v>123497</v>
      </c>
      <c r="K10011">
        <v>116809</v>
      </c>
      <c r="L10011">
        <v>122129</v>
      </c>
      <c r="M10011">
        <v>128118</v>
      </c>
      <c r="N10011">
        <v>135685</v>
      </c>
      <c r="O10011">
        <v>143444</v>
      </c>
      <c r="P10011">
        <v>154903</v>
      </c>
      <c r="Q10011">
        <v>152252</v>
      </c>
      <c r="R10011">
        <v>141957</v>
      </c>
      <c r="S10011">
        <v>123081</v>
      </c>
      <c r="T10011">
        <v>125328</v>
      </c>
      <c r="U10011">
        <v>119136</v>
      </c>
      <c r="V10011">
        <v>135723</v>
      </c>
      <c r="W10011">
        <v>133041</v>
      </c>
      <c r="X10011">
        <v>158492</v>
      </c>
      <c r="Y10011">
        <v>152988</v>
      </c>
      <c r="Z10011">
        <v>151776</v>
      </c>
      <c r="AA10011">
        <v>143749</v>
      </c>
      <c r="AB10011">
        <v>145469</v>
      </c>
      <c r="AC10011">
        <v>143308</v>
      </c>
      <c r="AD10011">
        <v>145772</v>
      </c>
      <c r="AE10011">
        <v>163461</v>
      </c>
      <c r="AF10011">
        <v>169078</v>
      </c>
      <c r="AG10011">
        <v>176900</v>
      </c>
      <c r="AH10011">
        <v>182016</v>
      </c>
      <c r="AI10011">
        <v>172226</v>
      </c>
      <c r="AJ10011">
        <v>196532</v>
      </c>
      <c r="AK10011">
        <v>207453</v>
      </c>
      <c r="AL10011">
        <v>219717</v>
      </c>
      <c r="AM10011">
        <v>237914</v>
      </c>
      <c r="AN10011">
        <v>237897</v>
      </c>
      <c r="AO10011">
        <v>240001</v>
      </c>
      <c r="AP10011">
        <v>232291</v>
      </c>
      <c r="AQ10011">
        <v>244467</v>
      </c>
      <c r="AR10011">
        <v>240124</v>
      </c>
      <c r="AS10011">
        <v>212544</v>
      </c>
      <c r="AT10011">
        <v>231197</v>
      </c>
      <c r="AU10011">
        <v>236207</v>
      </c>
      <c r="AV10011">
        <v>235660</v>
      </c>
      <c r="AW10011">
        <v>242633</v>
      </c>
      <c r="AX10011">
        <v>221405</v>
      </c>
      <c r="AY10011">
        <v>237855</v>
      </c>
      <c r="AZ10011">
        <v>230680</v>
      </c>
      <c r="BA10011">
        <v>232225</v>
      </c>
      <c r="BB10011">
        <v>241677</v>
      </c>
      <c r="BC10011">
        <v>237219</v>
      </c>
      <c r="BD10011">
        <v>227976</v>
      </c>
      <c r="BE10011">
        <v>256023</v>
      </c>
      <c r="BF10011">
        <v>273490</v>
      </c>
      <c r="BG10011">
        <v>269627</v>
      </c>
      <c r="BH10011">
        <v>261343</v>
      </c>
      <c r="BI10011">
        <v>269317</v>
      </c>
      <c r="BJ10011">
        <v>293125</v>
      </c>
      <c r="BK10011">
        <v>289292</v>
      </c>
      <c r="BL10011">
        <v>279446</v>
      </c>
    </row>
    <row r="10012" spans="1:64" x14ac:dyDescent="0.25">
      <c r="A10012" t="s">
        <v>2968</v>
      </c>
      <c r="B10012" t="s">
        <v>2947</v>
      </c>
      <c r="C10012" t="s">
        <v>3065</v>
      </c>
      <c r="D10012">
        <v>68431</v>
      </c>
      <c r="E10012">
        <v>73034</v>
      </c>
      <c r="F10012">
        <v>79884</v>
      </c>
      <c r="G10012">
        <v>86240</v>
      </c>
      <c r="H10012">
        <v>91963</v>
      </c>
      <c r="I10012">
        <v>98615</v>
      </c>
      <c r="J10012">
        <v>125287</v>
      </c>
      <c r="K10012">
        <v>119364</v>
      </c>
      <c r="L10012">
        <v>125708</v>
      </c>
      <c r="M10012">
        <v>132739</v>
      </c>
      <c r="N10012">
        <v>140072</v>
      </c>
      <c r="O10012">
        <v>147758</v>
      </c>
      <c r="P10012">
        <v>159705</v>
      </c>
      <c r="Q10012">
        <v>156669</v>
      </c>
      <c r="R10012">
        <v>146811</v>
      </c>
      <c r="S10012">
        <v>123625</v>
      </c>
      <c r="T10012">
        <v>125855</v>
      </c>
      <c r="U10012">
        <v>120734</v>
      </c>
      <c r="V10012">
        <v>136935</v>
      </c>
      <c r="W10012">
        <v>136958</v>
      </c>
      <c r="X10012">
        <v>160886</v>
      </c>
      <c r="Y10012">
        <v>154925</v>
      </c>
      <c r="Z10012">
        <v>154574</v>
      </c>
      <c r="AA10012">
        <v>146846</v>
      </c>
      <c r="AB10012">
        <v>148534</v>
      </c>
      <c r="AC10012">
        <v>144466</v>
      </c>
      <c r="AD10012">
        <v>146586</v>
      </c>
      <c r="AE10012">
        <v>165106</v>
      </c>
      <c r="AF10012">
        <v>169565</v>
      </c>
      <c r="AG10012">
        <v>180403</v>
      </c>
      <c r="AH10012">
        <v>192022</v>
      </c>
      <c r="AI10012">
        <v>188469</v>
      </c>
      <c r="AJ10012">
        <v>220950</v>
      </c>
      <c r="AK10012">
        <v>248412</v>
      </c>
      <c r="AL10012">
        <v>260366</v>
      </c>
      <c r="AM10012">
        <v>283873</v>
      </c>
      <c r="AN10012">
        <v>269837</v>
      </c>
      <c r="AO10012">
        <v>259571</v>
      </c>
      <c r="AP10012">
        <v>271387</v>
      </c>
      <c r="AQ10012">
        <v>287144</v>
      </c>
      <c r="AR10012">
        <v>277688</v>
      </c>
      <c r="AS10012">
        <v>246406</v>
      </c>
      <c r="AT10012">
        <v>266853</v>
      </c>
      <c r="AU10012">
        <v>272055</v>
      </c>
      <c r="AV10012">
        <v>285607</v>
      </c>
      <c r="AW10012">
        <v>311537</v>
      </c>
      <c r="AX10012">
        <v>283456</v>
      </c>
      <c r="AY10012">
        <v>331018</v>
      </c>
      <c r="AZ10012">
        <v>310647</v>
      </c>
      <c r="BA10012">
        <v>330369</v>
      </c>
      <c r="BB10012">
        <v>385768</v>
      </c>
      <c r="BC10012">
        <v>383436</v>
      </c>
      <c r="BD10012">
        <v>424000</v>
      </c>
      <c r="BE10012">
        <v>433438</v>
      </c>
      <c r="BF10012">
        <v>438697</v>
      </c>
      <c r="BG10012">
        <v>526314</v>
      </c>
      <c r="BH10012">
        <v>572103</v>
      </c>
      <c r="BI10012">
        <v>596648</v>
      </c>
      <c r="BJ10012">
        <v>667004</v>
      </c>
      <c r="BK10012">
        <v>717725</v>
      </c>
      <c r="BL10012">
        <v>748379</v>
      </c>
    </row>
    <row r="10013" spans="1:64" x14ac:dyDescent="0.25">
      <c r="A10013" t="s">
        <v>2968</v>
      </c>
      <c r="B10013" t="s">
        <v>2947</v>
      </c>
      <c r="C10013" t="s">
        <v>3064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4836</v>
      </c>
      <c r="Q10013">
        <v>74765</v>
      </c>
      <c r="R10013">
        <v>66437</v>
      </c>
      <c r="S10013">
        <v>98782</v>
      </c>
      <c r="T10013">
        <v>85506</v>
      </c>
      <c r="U10013">
        <v>102103</v>
      </c>
      <c r="V10013">
        <v>154249</v>
      </c>
      <c r="W10013">
        <v>76758</v>
      </c>
      <c r="X10013">
        <v>125071</v>
      </c>
      <c r="Y10013">
        <v>196535</v>
      </c>
      <c r="Z10013">
        <v>192897</v>
      </c>
      <c r="AA10013">
        <v>203636</v>
      </c>
      <c r="AB10013">
        <v>184824</v>
      </c>
      <c r="AC10013">
        <v>236905</v>
      </c>
      <c r="AD10013">
        <v>224429</v>
      </c>
      <c r="AE10013">
        <v>189468</v>
      </c>
      <c r="AF10013">
        <v>223036</v>
      </c>
      <c r="AG10013">
        <v>150955</v>
      </c>
      <c r="AH10013">
        <v>252065</v>
      </c>
      <c r="AI10013">
        <v>250424</v>
      </c>
      <c r="AJ10013">
        <v>244334</v>
      </c>
      <c r="AK10013">
        <v>238323</v>
      </c>
      <c r="AL10013">
        <v>265782</v>
      </c>
      <c r="AM10013">
        <v>264092</v>
      </c>
      <c r="AN10013">
        <v>276085</v>
      </c>
      <c r="AO10013">
        <v>284220</v>
      </c>
      <c r="AP10013">
        <v>285716</v>
      </c>
      <c r="AQ10013">
        <v>295742</v>
      </c>
      <c r="AR10013">
        <v>295361</v>
      </c>
      <c r="AS10013">
        <v>269003</v>
      </c>
      <c r="AT10013">
        <v>285549</v>
      </c>
      <c r="AU10013">
        <v>258633</v>
      </c>
      <c r="AV10013">
        <v>295272</v>
      </c>
      <c r="AW10013">
        <v>291357</v>
      </c>
      <c r="AX10013">
        <v>287938</v>
      </c>
      <c r="AY10013">
        <v>286019</v>
      </c>
      <c r="AZ10013">
        <v>291932</v>
      </c>
      <c r="BA10013">
        <v>295072</v>
      </c>
      <c r="BB10013">
        <v>277729</v>
      </c>
      <c r="BC10013">
        <v>267334</v>
      </c>
      <c r="BD10013">
        <v>300992</v>
      </c>
      <c r="BE10013">
        <v>306430</v>
      </c>
      <c r="BF10013">
        <v>316081</v>
      </c>
      <c r="BG10013">
        <v>293455</v>
      </c>
      <c r="BH10013">
        <v>310966</v>
      </c>
      <c r="BI10013">
        <v>319562</v>
      </c>
      <c r="BJ10013">
        <v>305826</v>
      </c>
      <c r="BK10013">
        <v>308013</v>
      </c>
      <c r="BL10013">
        <v>314722</v>
      </c>
    </row>
    <row r="10014" spans="1:64" x14ac:dyDescent="0.25">
      <c r="A10014" t="s">
        <v>2968</v>
      </c>
      <c r="B10014" t="s">
        <v>2947</v>
      </c>
      <c r="C10014" t="s">
        <v>3063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4836</v>
      </c>
      <c r="Q10014">
        <v>74765</v>
      </c>
      <c r="R10014">
        <v>66437</v>
      </c>
      <c r="S10014">
        <v>98782</v>
      </c>
      <c r="T10014">
        <v>85506</v>
      </c>
      <c r="U10014">
        <v>102103</v>
      </c>
      <c r="V10014">
        <v>154249</v>
      </c>
      <c r="W10014">
        <v>76758</v>
      </c>
      <c r="X10014">
        <v>125071</v>
      </c>
      <c r="Y10014">
        <v>196535</v>
      </c>
      <c r="Z10014">
        <v>192897</v>
      </c>
      <c r="AA10014">
        <v>203636</v>
      </c>
      <c r="AB10014">
        <v>184824</v>
      </c>
      <c r="AC10014">
        <v>236905</v>
      </c>
      <c r="AD10014">
        <v>224429</v>
      </c>
      <c r="AE10014">
        <v>189468</v>
      </c>
      <c r="AF10014">
        <v>223036</v>
      </c>
      <c r="AG10014">
        <v>150955</v>
      </c>
      <c r="AH10014">
        <v>252065</v>
      </c>
      <c r="AI10014">
        <v>250424</v>
      </c>
      <c r="AJ10014">
        <v>244334</v>
      </c>
      <c r="AK10014">
        <v>238323</v>
      </c>
      <c r="AL10014">
        <v>265782</v>
      </c>
      <c r="AM10014">
        <v>264092</v>
      </c>
      <c r="AN10014">
        <v>276085</v>
      </c>
      <c r="AO10014">
        <v>284220</v>
      </c>
      <c r="AP10014">
        <v>285716</v>
      </c>
      <c r="AQ10014">
        <v>295742</v>
      </c>
      <c r="AR10014">
        <v>295361</v>
      </c>
      <c r="AS10014">
        <v>269003</v>
      </c>
      <c r="AT10014">
        <v>285549</v>
      </c>
      <c r="AU10014">
        <v>258633</v>
      </c>
      <c r="AV10014">
        <v>295272</v>
      </c>
      <c r="AW10014">
        <v>291357</v>
      </c>
      <c r="AX10014">
        <v>287938</v>
      </c>
      <c r="AY10014">
        <v>286019</v>
      </c>
      <c r="AZ10014">
        <v>291932</v>
      </c>
      <c r="BA10014">
        <v>295072</v>
      </c>
      <c r="BB10014">
        <v>277729</v>
      </c>
      <c r="BC10014">
        <v>267334</v>
      </c>
      <c r="BD10014">
        <v>300992</v>
      </c>
      <c r="BE10014">
        <v>306430</v>
      </c>
      <c r="BF10014">
        <v>316081</v>
      </c>
      <c r="BG10014">
        <v>293455</v>
      </c>
      <c r="BH10014">
        <v>310966</v>
      </c>
      <c r="BI10014">
        <v>319562</v>
      </c>
      <c r="BJ10014">
        <v>305826</v>
      </c>
      <c r="BK10014">
        <v>308013</v>
      </c>
      <c r="BL10014">
        <v>314722</v>
      </c>
    </row>
    <row r="10015" spans="1:64" x14ac:dyDescent="0.25">
      <c r="A10015" t="s">
        <v>2968</v>
      </c>
      <c r="B10015" t="s">
        <v>2947</v>
      </c>
      <c r="C10015" t="s">
        <v>3062</v>
      </c>
      <c r="BB10015">
        <v>0</v>
      </c>
      <c r="BC10015">
        <v>0</v>
      </c>
      <c r="BD10015">
        <v>0</v>
      </c>
      <c r="BE10015">
        <v>0</v>
      </c>
      <c r="BF10015">
        <v>0</v>
      </c>
      <c r="BG10015">
        <v>0</v>
      </c>
      <c r="BH10015">
        <v>0</v>
      </c>
      <c r="BI10015">
        <v>0</v>
      </c>
      <c r="BJ10015">
        <v>0</v>
      </c>
      <c r="BK10015">
        <v>0</v>
      </c>
      <c r="BL10015">
        <v>0</v>
      </c>
    </row>
    <row r="10016" spans="1:64" x14ac:dyDescent="0.25">
      <c r="A10016" t="s">
        <v>2968</v>
      </c>
      <c r="B10016" t="s">
        <v>2947</v>
      </c>
      <c r="C10016" t="s">
        <v>3061</v>
      </c>
      <c r="D10016">
        <v>5660</v>
      </c>
      <c r="E10016">
        <v>5946</v>
      </c>
      <c r="F10016">
        <v>6279</v>
      </c>
      <c r="G10016">
        <v>4895</v>
      </c>
      <c r="H10016">
        <v>5542</v>
      </c>
      <c r="I10016">
        <v>5399</v>
      </c>
      <c r="J10016">
        <v>5882</v>
      </c>
      <c r="K10016">
        <v>5503</v>
      </c>
      <c r="L10016">
        <v>5811</v>
      </c>
      <c r="M10016">
        <v>6604</v>
      </c>
      <c r="N10016">
        <v>6393</v>
      </c>
      <c r="O10016">
        <v>5931</v>
      </c>
      <c r="P10016">
        <v>5944</v>
      </c>
      <c r="Q10016">
        <v>6373</v>
      </c>
      <c r="R10016">
        <v>6476</v>
      </c>
      <c r="S10016">
        <v>6630</v>
      </c>
      <c r="T10016">
        <v>12638</v>
      </c>
      <c r="U10016">
        <v>13649</v>
      </c>
      <c r="V10016">
        <v>12940</v>
      </c>
      <c r="W10016">
        <v>12192</v>
      </c>
      <c r="X10016">
        <v>11671</v>
      </c>
      <c r="Y10016">
        <v>9963</v>
      </c>
      <c r="Z10016">
        <v>9376</v>
      </c>
      <c r="AA10016">
        <v>10436</v>
      </c>
      <c r="AB10016">
        <v>11697</v>
      </c>
      <c r="AC10016">
        <v>9916</v>
      </c>
      <c r="AD10016">
        <v>7463</v>
      </c>
      <c r="AE10016">
        <v>8399</v>
      </c>
      <c r="AF10016">
        <v>8652</v>
      </c>
      <c r="AG10016">
        <v>8605</v>
      </c>
      <c r="AH10016">
        <v>8483</v>
      </c>
      <c r="AI10016">
        <v>7785</v>
      </c>
      <c r="AJ10016">
        <v>7891</v>
      </c>
      <c r="AK10016">
        <v>7434</v>
      </c>
      <c r="AL10016">
        <v>7595</v>
      </c>
      <c r="AM10016">
        <v>7422</v>
      </c>
      <c r="AN10016">
        <v>9192</v>
      </c>
      <c r="AO10016">
        <v>9107</v>
      </c>
      <c r="AP10016">
        <v>9429</v>
      </c>
      <c r="AQ10016">
        <v>10282</v>
      </c>
      <c r="AR10016">
        <v>8704</v>
      </c>
      <c r="AS10016">
        <v>10084</v>
      </c>
      <c r="AT10016">
        <v>10600</v>
      </c>
      <c r="AU10016">
        <v>10229</v>
      </c>
      <c r="AV10016">
        <v>8971</v>
      </c>
      <c r="AW10016">
        <v>4248</v>
      </c>
      <c r="AX10016">
        <v>9542</v>
      </c>
      <c r="AY10016">
        <v>9956</v>
      </c>
      <c r="AZ10016">
        <v>9609</v>
      </c>
      <c r="BA10016">
        <v>8361</v>
      </c>
      <c r="BB10016">
        <v>2365</v>
      </c>
      <c r="BC10016">
        <v>2259</v>
      </c>
      <c r="BD10016">
        <v>1961</v>
      </c>
      <c r="BE10016">
        <v>2813</v>
      </c>
      <c r="BF10016">
        <v>2964</v>
      </c>
      <c r="BG10016">
        <v>2860</v>
      </c>
      <c r="BH10016">
        <v>2785</v>
      </c>
      <c r="BI10016">
        <v>6468</v>
      </c>
      <c r="BJ10016">
        <v>6179</v>
      </c>
      <c r="BK10016">
        <v>6045</v>
      </c>
      <c r="BL10016">
        <v>5573</v>
      </c>
    </row>
    <row r="10017" spans="1:64" x14ac:dyDescent="0.25">
      <c r="A10017" t="s">
        <v>2968</v>
      </c>
      <c r="B10017" t="s">
        <v>2947</v>
      </c>
      <c r="C10017" t="s">
        <v>3060</v>
      </c>
      <c r="D10017">
        <v>5660</v>
      </c>
      <c r="E10017">
        <v>5946</v>
      </c>
      <c r="F10017">
        <v>6279</v>
      </c>
      <c r="G10017">
        <v>4895</v>
      </c>
      <c r="H10017">
        <v>5542</v>
      </c>
      <c r="I10017">
        <v>5399</v>
      </c>
      <c r="J10017">
        <v>5882</v>
      </c>
      <c r="K10017">
        <v>5503</v>
      </c>
      <c r="L10017">
        <v>5811</v>
      </c>
      <c r="M10017">
        <v>6604</v>
      </c>
      <c r="N10017">
        <v>6393</v>
      </c>
      <c r="O10017">
        <v>5931</v>
      </c>
      <c r="P10017">
        <v>5944</v>
      </c>
      <c r="Q10017">
        <v>6373</v>
      </c>
      <c r="R10017">
        <v>6476</v>
      </c>
      <c r="S10017">
        <v>6630</v>
      </c>
      <c r="T10017">
        <v>12638</v>
      </c>
      <c r="U10017">
        <v>13649</v>
      </c>
      <c r="V10017">
        <v>12940</v>
      </c>
      <c r="W10017">
        <v>12192</v>
      </c>
      <c r="X10017">
        <v>11671</v>
      </c>
      <c r="Y10017">
        <v>9963</v>
      </c>
      <c r="Z10017">
        <v>9376</v>
      </c>
      <c r="AA10017">
        <v>10436</v>
      </c>
      <c r="AB10017">
        <v>11697</v>
      </c>
      <c r="AC10017">
        <v>9916</v>
      </c>
      <c r="AD10017">
        <v>7463</v>
      </c>
      <c r="AE10017">
        <v>8399</v>
      </c>
      <c r="AF10017">
        <v>8652</v>
      </c>
      <c r="AG10017">
        <v>8605</v>
      </c>
      <c r="AH10017">
        <v>8483</v>
      </c>
      <c r="AI10017">
        <v>7785</v>
      </c>
      <c r="AJ10017">
        <v>7891</v>
      </c>
      <c r="AK10017">
        <v>7434</v>
      </c>
      <c r="AL10017">
        <v>7595</v>
      </c>
      <c r="AM10017">
        <v>7422</v>
      </c>
      <c r="AN10017">
        <v>9192</v>
      </c>
      <c r="AO10017">
        <v>9107</v>
      </c>
      <c r="AP10017">
        <v>9429</v>
      </c>
      <c r="AQ10017">
        <v>10282</v>
      </c>
      <c r="AR10017">
        <v>8704</v>
      </c>
      <c r="AS10017">
        <v>10084</v>
      </c>
      <c r="AT10017">
        <v>10600</v>
      </c>
      <c r="AU10017">
        <v>10229</v>
      </c>
      <c r="AV10017">
        <v>8971</v>
      </c>
      <c r="AW10017">
        <v>4248</v>
      </c>
      <c r="AX10017">
        <v>9542</v>
      </c>
      <c r="AY10017">
        <v>9956</v>
      </c>
      <c r="AZ10017">
        <v>9609</v>
      </c>
      <c r="BA10017">
        <v>8361</v>
      </c>
      <c r="BB10017">
        <v>2365</v>
      </c>
      <c r="BC10017">
        <v>2259</v>
      </c>
      <c r="BD10017">
        <v>1961</v>
      </c>
      <c r="BE10017">
        <v>2813</v>
      </c>
      <c r="BF10017">
        <v>2964</v>
      </c>
      <c r="BG10017">
        <v>2860</v>
      </c>
      <c r="BH10017">
        <v>2785</v>
      </c>
      <c r="BI10017">
        <v>6468</v>
      </c>
      <c r="BJ10017">
        <v>6179</v>
      </c>
      <c r="BK10017">
        <v>6045</v>
      </c>
      <c r="BL10017">
        <v>5573</v>
      </c>
    </row>
    <row r="10018" spans="1:64" x14ac:dyDescent="0.25">
      <c r="A10018" t="s">
        <v>2968</v>
      </c>
      <c r="B10018" t="s">
        <v>2947</v>
      </c>
      <c r="C10018" t="s">
        <v>3059</v>
      </c>
      <c r="D10018">
        <v>5660</v>
      </c>
      <c r="E10018">
        <v>5946</v>
      </c>
      <c r="F10018">
        <v>6279</v>
      </c>
      <c r="G10018">
        <v>4895</v>
      </c>
      <c r="H10018">
        <v>5542</v>
      </c>
      <c r="I10018">
        <v>5399</v>
      </c>
      <c r="J10018">
        <v>5882</v>
      </c>
      <c r="K10018">
        <v>5503</v>
      </c>
      <c r="L10018">
        <v>5811</v>
      </c>
      <c r="M10018">
        <v>6604</v>
      </c>
      <c r="N10018">
        <v>6393</v>
      </c>
      <c r="O10018">
        <v>5931</v>
      </c>
      <c r="P10018">
        <v>5944</v>
      </c>
      <c r="Q10018">
        <v>6373</v>
      </c>
      <c r="R10018">
        <v>6476</v>
      </c>
      <c r="S10018">
        <v>6630</v>
      </c>
      <c r="T10018">
        <v>12638</v>
      </c>
      <c r="U10018">
        <v>13649</v>
      </c>
      <c r="V10018">
        <v>12940</v>
      </c>
      <c r="W10018">
        <v>12192</v>
      </c>
      <c r="X10018">
        <v>11671</v>
      </c>
      <c r="Y10018">
        <v>9963</v>
      </c>
      <c r="Z10018">
        <v>9376</v>
      </c>
      <c r="AA10018">
        <v>10436</v>
      </c>
      <c r="AB10018">
        <v>11697</v>
      </c>
      <c r="AC10018">
        <v>9916</v>
      </c>
      <c r="AD10018">
        <v>7463</v>
      </c>
      <c r="AE10018">
        <v>8399</v>
      </c>
      <c r="AF10018">
        <v>8652</v>
      </c>
      <c r="AG10018">
        <v>8605</v>
      </c>
      <c r="AH10018">
        <v>8483</v>
      </c>
      <c r="AI10018">
        <v>7785</v>
      </c>
      <c r="AJ10018">
        <v>7891</v>
      </c>
      <c r="AK10018">
        <v>7434</v>
      </c>
      <c r="AL10018">
        <v>7595</v>
      </c>
      <c r="AM10018">
        <v>7422</v>
      </c>
      <c r="AN10018">
        <v>9192</v>
      </c>
      <c r="AO10018">
        <v>9107</v>
      </c>
      <c r="AP10018">
        <v>9429</v>
      </c>
      <c r="AQ10018">
        <v>10282</v>
      </c>
      <c r="AR10018">
        <v>8704</v>
      </c>
      <c r="AS10018">
        <v>10084</v>
      </c>
      <c r="AT10018">
        <v>10600</v>
      </c>
      <c r="AU10018">
        <v>10229</v>
      </c>
      <c r="AV10018">
        <v>8971</v>
      </c>
      <c r="AW10018">
        <v>4248</v>
      </c>
      <c r="AX10018">
        <v>9542</v>
      </c>
      <c r="AY10018">
        <v>9956</v>
      </c>
      <c r="AZ10018">
        <v>9609</v>
      </c>
      <c r="BA10018">
        <v>8361</v>
      </c>
      <c r="BB10018">
        <v>2365</v>
      </c>
      <c r="BC10018">
        <v>2259</v>
      </c>
      <c r="BD10018">
        <v>1961</v>
      </c>
      <c r="BE10018">
        <v>2813</v>
      </c>
      <c r="BF10018">
        <v>2964</v>
      </c>
      <c r="BG10018">
        <v>2860</v>
      </c>
      <c r="BH10018">
        <v>2785</v>
      </c>
      <c r="BI10018">
        <v>6468</v>
      </c>
      <c r="BJ10018">
        <v>6179</v>
      </c>
      <c r="BK10018">
        <v>6045</v>
      </c>
      <c r="BL10018">
        <v>5573</v>
      </c>
    </row>
    <row r="10019" spans="1:64" x14ac:dyDescent="0.25">
      <c r="A10019" t="s">
        <v>2968</v>
      </c>
      <c r="B10019" t="s">
        <v>2947</v>
      </c>
      <c r="C10019" t="s">
        <v>3058</v>
      </c>
      <c r="D10019">
        <v>24530</v>
      </c>
      <c r="E10019">
        <v>27974</v>
      </c>
      <c r="F10019">
        <v>27104</v>
      </c>
      <c r="G10019">
        <v>29182</v>
      </c>
      <c r="H10019">
        <v>30944</v>
      </c>
      <c r="I10019">
        <v>33609</v>
      </c>
      <c r="J10019">
        <v>36445</v>
      </c>
      <c r="K10019">
        <v>30410</v>
      </c>
      <c r="L10019">
        <v>32838</v>
      </c>
      <c r="M10019">
        <v>31922</v>
      </c>
      <c r="N10019">
        <v>29768</v>
      </c>
      <c r="O10019">
        <v>33099</v>
      </c>
      <c r="P10019">
        <v>33340</v>
      </c>
      <c r="Q10019">
        <v>35263</v>
      </c>
      <c r="R10019">
        <v>34214</v>
      </c>
      <c r="S10019">
        <v>29345</v>
      </c>
      <c r="T10019">
        <v>38164</v>
      </c>
      <c r="U10019">
        <v>40605</v>
      </c>
      <c r="V10019">
        <v>43527</v>
      </c>
      <c r="W10019">
        <v>42579</v>
      </c>
      <c r="X10019">
        <v>36677</v>
      </c>
      <c r="Y10019">
        <v>30971</v>
      </c>
      <c r="Z10019">
        <v>28307</v>
      </c>
      <c r="AA10019">
        <v>35691</v>
      </c>
      <c r="AB10019">
        <v>42006</v>
      </c>
      <c r="AC10019">
        <v>42870</v>
      </c>
      <c r="AD10019">
        <v>43204</v>
      </c>
      <c r="AE10019">
        <v>43787</v>
      </c>
      <c r="AF10019">
        <v>39096</v>
      </c>
      <c r="AG10019">
        <v>42969</v>
      </c>
      <c r="AH10019">
        <v>45654</v>
      </c>
      <c r="AI10019">
        <v>38402</v>
      </c>
      <c r="AJ10019">
        <v>38909</v>
      </c>
      <c r="AK10019">
        <v>38134</v>
      </c>
      <c r="AL10019">
        <v>39928</v>
      </c>
      <c r="AM10019">
        <v>38129</v>
      </c>
      <c r="AN10019">
        <v>38835</v>
      </c>
      <c r="AO10019">
        <v>38693</v>
      </c>
      <c r="AP10019">
        <v>41665</v>
      </c>
      <c r="AQ10019">
        <v>48138</v>
      </c>
      <c r="AR10019">
        <v>40464</v>
      </c>
      <c r="AS10019">
        <v>44082</v>
      </c>
      <c r="AT10019">
        <v>38649</v>
      </c>
      <c r="AU10019">
        <v>41077</v>
      </c>
      <c r="AV10019">
        <v>43477</v>
      </c>
      <c r="AW10019">
        <v>42134</v>
      </c>
      <c r="AX10019">
        <v>43542</v>
      </c>
      <c r="AY10019">
        <v>41693</v>
      </c>
      <c r="AZ10019">
        <v>33624</v>
      </c>
      <c r="BA10019">
        <v>34545</v>
      </c>
      <c r="BB10019">
        <v>32579</v>
      </c>
      <c r="BC10019">
        <v>32840</v>
      </c>
      <c r="BD10019">
        <v>29606</v>
      </c>
      <c r="BE10019">
        <v>25444</v>
      </c>
      <c r="BF10019">
        <v>25508</v>
      </c>
      <c r="BG10019">
        <v>30659</v>
      </c>
      <c r="BH10019">
        <v>29689</v>
      </c>
      <c r="BI10019">
        <v>31309</v>
      </c>
      <c r="BJ10019">
        <v>28963</v>
      </c>
      <c r="BK10019">
        <v>29808</v>
      </c>
      <c r="BL10019">
        <v>26362</v>
      </c>
    </row>
    <row r="10020" spans="1:64" x14ac:dyDescent="0.25">
      <c r="A10020" t="s">
        <v>2968</v>
      </c>
      <c r="B10020" t="s">
        <v>2947</v>
      </c>
      <c r="C10020" t="s">
        <v>3057</v>
      </c>
      <c r="D10020">
        <v>56116</v>
      </c>
      <c r="E10020">
        <v>62280</v>
      </c>
      <c r="F10020">
        <v>63087</v>
      </c>
      <c r="G10020">
        <v>65666</v>
      </c>
      <c r="H10020">
        <v>64015</v>
      </c>
      <c r="I10020">
        <v>67876</v>
      </c>
      <c r="J10020">
        <v>72376</v>
      </c>
      <c r="K10020">
        <v>69081</v>
      </c>
      <c r="L10020">
        <v>72161</v>
      </c>
      <c r="M10020">
        <v>66936</v>
      </c>
      <c r="N10020">
        <v>65609</v>
      </c>
      <c r="O10020">
        <v>68581</v>
      </c>
      <c r="P10020">
        <v>67926</v>
      </c>
      <c r="Q10020">
        <v>58522</v>
      </c>
      <c r="R10020">
        <v>51514</v>
      </c>
      <c r="S10020">
        <v>45096</v>
      </c>
      <c r="T10020">
        <v>55429</v>
      </c>
      <c r="U10020">
        <v>56011</v>
      </c>
      <c r="V10020">
        <v>57472</v>
      </c>
      <c r="W10020">
        <v>60543</v>
      </c>
      <c r="X10020">
        <v>49207</v>
      </c>
      <c r="Y10020">
        <v>40408</v>
      </c>
      <c r="Z10020">
        <v>38160</v>
      </c>
      <c r="AA10020">
        <v>46484</v>
      </c>
      <c r="AB10020">
        <v>64620</v>
      </c>
      <c r="AC10020">
        <v>68142</v>
      </c>
      <c r="AD10020">
        <v>61688</v>
      </c>
      <c r="AE10020">
        <v>60883</v>
      </c>
      <c r="AF10020">
        <v>59029</v>
      </c>
      <c r="AG10020">
        <v>61015</v>
      </c>
      <c r="AH10020">
        <v>56661</v>
      </c>
      <c r="AI10020">
        <v>50267</v>
      </c>
      <c r="AJ10020">
        <v>50416</v>
      </c>
      <c r="AK10020">
        <v>51064</v>
      </c>
      <c r="AL10020">
        <v>51328</v>
      </c>
      <c r="AM10020">
        <v>50178</v>
      </c>
      <c r="AN10020">
        <v>52610</v>
      </c>
      <c r="AO10020">
        <v>53248</v>
      </c>
      <c r="AP10020">
        <v>59585</v>
      </c>
      <c r="AQ10020">
        <v>62657</v>
      </c>
      <c r="AR10020">
        <v>55181</v>
      </c>
      <c r="AS10020">
        <v>58809</v>
      </c>
      <c r="AT10020">
        <v>48159</v>
      </c>
      <c r="AU10020">
        <v>52726</v>
      </c>
      <c r="AV10020">
        <v>56635</v>
      </c>
      <c r="AW10020">
        <v>55322</v>
      </c>
      <c r="AX10020">
        <v>54020</v>
      </c>
      <c r="AY10020">
        <v>50643</v>
      </c>
      <c r="AZ10020">
        <v>39058</v>
      </c>
      <c r="BA10020">
        <v>39781</v>
      </c>
      <c r="BB10020">
        <v>39309</v>
      </c>
      <c r="BC10020">
        <v>38144</v>
      </c>
      <c r="BD10020">
        <v>34143</v>
      </c>
      <c r="BE10020">
        <v>30105</v>
      </c>
      <c r="BF10020">
        <v>30735</v>
      </c>
      <c r="BG10020">
        <v>35708</v>
      </c>
      <c r="BH10020">
        <v>34780</v>
      </c>
      <c r="BI10020">
        <v>35712</v>
      </c>
      <c r="BJ10020">
        <v>33388</v>
      </c>
      <c r="BK10020">
        <v>34239</v>
      </c>
      <c r="BL10020">
        <v>30427</v>
      </c>
    </row>
    <row r="10021" spans="1:64" x14ac:dyDescent="0.25">
      <c r="A10021" t="s">
        <v>2968</v>
      </c>
      <c r="B10021" t="s">
        <v>2947</v>
      </c>
      <c r="C10021" t="s">
        <v>3056</v>
      </c>
      <c r="D10021">
        <v>56116</v>
      </c>
      <c r="E10021">
        <v>62280</v>
      </c>
      <c r="F10021">
        <v>63087</v>
      </c>
      <c r="G10021">
        <v>65666</v>
      </c>
      <c r="H10021">
        <v>64015</v>
      </c>
      <c r="I10021">
        <v>67876</v>
      </c>
      <c r="J10021">
        <v>72376</v>
      </c>
      <c r="K10021">
        <v>69081</v>
      </c>
      <c r="L10021">
        <v>72161</v>
      </c>
      <c r="M10021">
        <v>66936</v>
      </c>
      <c r="N10021">
        <v>60452</v>
      </c>
      <c r="O10021">
        <v>63639</v>
      </c>
      <c r="P10021">
        <v>61625</v>
      </c>
      <c r="Q10021">
        <v>56835</v>
      </c>
      <c r="R10021">
        <v>51514</v>
      </c>
      <c r="S10021">
        <v>45096</v>
      </c>
      <c r="T10021">
        <v>55429</v>
      </c>
      <c r="U10021">
        <v>56011</v>
      </c>
      <c r="V10021">
        <v>57472</v>
      </c>
      <c r="W10021">
        <v>60543</v>
      </c>
      <c r="X10021">
        <v>49207</v>
      </c>
      <c r="Y10021">
        <v>40408</v>
      </c>
      <c r="Z10021">
        <v>38160</v>
      </c>
      <c r="AA10021">
        <v>46484</v>
      </c>
      <c r="AB10021">
        <v>64620</v>
      </c>
      <c r="AC10021">
        <v>68142</v>
      </c>
      <c r="AD10021">
        <v>61688</v>
      </c>
      <c r="AE10021">
        <v>60883</v>
      </c>
      <c r="AF10021">
        <v>59029</v>
      </c>
      <c r="AG10021">
        <v>61015</v>
      </c>
      <c r="AH10021">
        <v>56661</v>
      </c>
      <c r="AI10021">
        <v>50267</v>
      </c>
      <c r="AJ10021">
        <v>50416</v>
      </c>
      <c r="AK10021">
        <v>51064</v>
      </c>
      <c r="AL10021">
        <v>51328</v>
      </c>
      <c r="AM10021">
        <v>50178</v>
      </c>
      <c r="AN10021">
        <v>52610</v>
      </c>
      <c r="AO10021">
        <v>53248</v>
      </c>
      <c r="AP10021">
        <v>59585</v>
      </c>
      <c r="AQ10021">
        <v>62657</v>
      </c>
      <c r="AR10021">
        <v>55181</v>
      </c>
      <c r="AS10021">
        <v>58809</v>
      </c>
      <c r="AT10021">
        <v>48159</v>
      </c>
      <c r="AU10021">
        <v>52726</v>
      </c>
      <c r="AV10021">
        <v>56635</v>
      </c>
      <c r="AW10021">
        <v>55322</v>
      </c>
      <c r="AX10021">
        <v>54020</v>
      </c>
      <c r="AY10021">
        <v>50643</v>
      </c>
      <c r="AZ10021">
        <v>39058</v>
      </c>
      <c r="BA10021">
        <v>39781</v>
      </c>
      <c r="BB10021">
        <v>39309</v>
      </c>
      <c r="BC10021">
        <v>38144</v>
      </c>
      <c r="BD10021">
        <v>34143</v>
      </c>
      <c r="BE10021">
        <v>30105</v>
      </c>
      <c r="BF10021">
        <v>30735</v>
      </c>
      <c r="BG10021">
        <v>35708</v>
      </c>
      <c r="BH10021">
        <v>34780</v>
      </c>
      <c r="BI10021">
        <v>35712</v>
      </c>
      <c r="BJ10021">
        <v>33388</v>
      </c>
      <c r="BK10021">
        <v>34239</v>
      </c>
      <c r="BL10021">
        <v>30427</v>
      </c>
    </row>
    <row r="10022" spans="1:64" x14ac:dyDescent="0.25">
      <c r="A10022" t="s">
        <v>2968</v>
      </c>
      <c r="B10022" t="s">
        <v>2947</v>
      </c>
      <c r="C10022" t="s">
        <v>3055</v>
      </c>
      <c r="D10022">
        <v>284113</v>
      </c>
      <c r="E10022">
        <v>266071</v>
      </c>
      <c r="F10022">
        <v>273489</v>
      </c>
      <c r="G10022">
        <v>287504</v>
      </c>
      <c r="H10022">
        <v>302487</v>
      </c>
      <c r="I10022">
        <v>324795</v>
      </c>
      <c r="J10022">
        <v>341485</v>
      </c>
      <c r="K10022">
        <v>368979</v>
      </c>
      <c r="L10022">
        <v>381715</v>
      </c>
      <c r="M10022">
        <v>413121</v>
      </c>
      <c r="N10022">
        <v>437964</v>
      </c>
      <c r="O10022">
        <v>462029</v>
      </c>
      <c r="P10022">
        <v>475832</v>
      </c>
      <c r="Q10022">
        <v>493223</v>
      </c>
      <c r="R10022">
        <v>470482</v>
      </c>
      <c r="S10022">
        <v>464265</v>
      </c>
      <c r="T10022">
        <v>486600</v>
      </c>
      <c r="U10022">
        <v>498411</v>
      </c>
      <c r="V10022">
        <v>510500</v>
      </c>
      <c r="W10022">
        <v>498500</v>
      </c>
      <c r="X10022">
        <v>473083</v>
      </c>
      <c r="Y10022">
        <v>472483</v>
      </c>
      <c r="Z10022">
        <v>454240</v>
      </c>
      <c r="AA10022">
        <v>468574</v>
      </c>
      <c r="AB10022">
        <v>474158</v>
      </c>
      <c r="AC10022">
        <v>495278</v>
      </c>
      <c r="AD10022">
        <v>522480</v>
      </c>
      <c r="AE10022">
        <v>558635</v>
      </c>
      <c r="AF10022">
        <v>588527</v>
      </c>
      <c r="AG10022">
        <v>567690</v>
      </c>
      <c r="AH10022">
        <v>574064</v>
      </c>
      <c r="AI10022">
        <v>560312</v>
      </c>
      <c r="AJ10022">
        <v>556922</v>
      </c>
      <c r="AK10022">
        <v>567838</v>
      </c>
      <c r="AL10022">
        <v>579261</v>
      </c>
      <c r="AM10022">
        <v>588926</v>
      </c>
      <c r="AN10022">
        <v>596027</v>
      </c>
      <c r="AO10022">
        <v>614770</v>
      </c>
      <c r="AP10022">
        <v>625475</v>
      </c>
      <c r="AQ10022">
        <v>636942</v>
      </c>
      <c r="AR10022">
        <v>673217</v>
      </c>
      <c r="AS10022">
        <v>674772</v>
      </c>
      <c r="AT10022">
        <v>678619</v>
      </c>
      <c r="AU10022">
        <v>706091</v>
      </c>
      <c r="AV10022">
        <v>762089</v>
      </c>
      <c r="AW10022">
        <v>774331</v>
      </c>
      <c r="AX10022">
        <v>796632</v>
      </c>
      <c r="AY10022">
        <v>796336</v>
      </c>
      <c r="AZ10022">
        <v>737536</v>
      </c>
      <c r="BA10022">
        <v>716221</v>
      </c>
      <c r="BB10022">
        <v>753304</v>
      </c>
      <c r="BC10022">
        <v>719756</v>
      </c>
      <c r="BD10022">
        <v>730082</v>
      </c>
      <c r="BE10022">
        <v>732427</v>
      </c>
      <c r="BF10022">
        <v>758093</v>
      </c>
      <c r="BG10022">
        <v>752361</v>
      </c>
      <c r="BH10022">
        <v>775818</v>
      </c>
      <c r="BI10022">
        <v>782494</v>
      </c>
      <c r="BJ10022">
        <v>797083</v>
      </c>
      <c r="BK10022">
        <v>805521</v>
      </c>
      <c r="BL10022">
        <v>679543</v>
      </c>
    </row>
    <row r="10023" spans="1:64" x14ac:dyDescent="0.25">
      <c r="A10023" t="s">
        <v>2968</v>
      </c>
      <c r="B10023" t="s">
        <v>2947</v>
      </c>
      <c r="C10023" t="s">
        <v>3054</v>
      </c>
      <c r="D10023">
        <v>11867</v>
      </c>
      <c r="E10023">
        <v>12420</v>
      </c>
      <c r="F10023">
        <v>12856</v>
      </c>
      <c r="G10023">
        <v>13979</v>
      </c>
      <c r="H10023">
        <v>13447</v>
      </c>
      <c r="I10023">
        <v>14097</v>
      </c>
      <c r="J10023">
        <v>15072</v>
      </c>
      <c r="K10023">
        <v>15596</v>
      </c>
      <c r="L10023">
        <v>16136</v>
      </c>
      <c r="M10023">
        <v>14698</v>
      </c>
      <c r="N10023">
        <v>16344</v>
      </c>
      <c r="O10023">
        <v>16710</v>
      </c>
      <c r="P10023">
        <v>17719</v>
      </c>
      <c r="Q10023">
        <v>18825</v>
      </c>
      <c r="R10023">
        <v>16919</v>
      </c>
      <c r="S10023">
        <v>16762</v>
      </c>
      <c r="T10023">
        <v>17557</v>
      </c>
      <c r="U10023">
        <v>18820</v>
      </c>
      <c r="V10023">
        <v>16661</v>
      </c>
      <c r="W10023">
        <v>21500</v>
      </c>
      <c r="X10023">
        <v>16523</v>
      </c>
      <c r="Y10023">
        <v>15307</v>
      </c>
      <c r="Z10023">
        <v>15654</v>
      </c>
      <c r="AA10023">
        <v>24844</v>
      </c>
      <c r="AB10023">
        <v>27984</v>
      </c>
      <c r="AC10023">
        <v>24810</v>
      </c>
      <c r="AD10023">
        <v>29458</v>
      </c>
      <c r="AE10023">
        <v>29825</v>
      </c>
      <c r="AF10023">
        <v>26428</v>
      </c>
      <c r="AG10023">
        <v>23562</v>
      </c>
      <c r="AH10023">
        <v>23908</v>
      </c>
      <c r="AI10023">
        <v>20829</v>
      </c>
      <c r="AJ10023">
        <v>20413</v>
      </c>
      <c r="AK10023">
        <v>20912</v>
      </c>
      <c r="AL10023">
        <v>21477</v>
      </c>
      <c r="AM10023">
        <v>22841</v>
      </c>
      <c r="AN10023">
        <v>27883</v>
      </c>
      <c r="AO10023">
        <v>25528</v>
      </c>
      <c r="AP10023">
        <v>25337</v>
      </c>
      <c r="AQ10023">
        <v>24384</v>
      </c>
      <c r="AR10023">
        <v>28918</v>
      </c>
      <c r="AS10023">
        <v>25181</v>
      </c>
      <c r="AT10023">
        <v>20009</v>
      </c>
      <c r="AU10023">
        <v>28565</v>
      </c>
      <c r="AV10023">
        <v>26658</v>
      </c>
      <c r="AW10023">
        <v>24449</v>
      </c>
      <c r="AX10023">
        <v>21523</v>
      </c>
      <c r="AY10023">
        <v>18213</v>
      </c>
      <c r="AZ10023">
        <v>15300</v>
      </c>
      <c r="BA10023">
        <v>13711</v>
      </c>
      <c r="BB10023">
        <v>15134</v>
      </c>
      <c r="BC10023">
        <v>13432</v>
      </c>
      <c r="BD10023">
        <v>15870</v>
      </c>
      <c r="BE10023">
        <v>15554</v>
      </c>
      <c r="BF10023">
        <v>17466</v>
      </c>
      <c r="BG10023">
        <v>27575</v>
      </c>
      <c r="BH10023">
        <v>27474</v>
      </c>
      <c r="BI10023">
        <v>28069</v>
      </c>
      <c r="BJ10023">
        <v>29676</v>
      </c>
      <c r="BK10023">
        <v>29629</v>
      </c>
      <c r="BL10023">
        <v>27068</v>
      </c>
    </row>
    <row r="10024" spans="1:64" x14ac:dyDescent="0.25">
      <c r="A10024" t="s">
        <v>2968</v>
      </c>
      <c r="B10024" t="s">
        <v>2947</v>
      </c>
      <c r="C10024" t="s">
        <v>3053</v>
      </c>
      <c r="D10024">
        <v>851</v>
      </c>
      <c r="E10024">
        <v>922</v>
      </c>
      <c r="F10024">
        <v>1160</v>
      </c>
      <c r="G10024">
        <v>1089</v>
      </c>
      <c r="H10024">
        <v>1350</v>
      </c>
      <c r="I10024">
        <v>1113</v>
      </c>
      <c r="J10024">
        <v>1413</v>
      </c>
      <c r="K10024">
        <v>1833</v>
      </c>
      <c r="L10024">
        <v>2317</v>
      </c>
      <c r="M10024">
        <v>58976</v>
      </c>
      <c r="N10024">
        <v>116769</v>
      </c>
      <c r="O10024">
        <v>141561</v>
      </c>
      <c r="P10024">
        <v>167782</v>
      </c>
      <c r="Q10024">
        <v>165122</v>
      </c>
      <c r="R10024">
        <v>177897</v>
      </c>
      <c r="S10024">
        <v>171751</v>
      </c>
      <c r="T10024">
        <v>162710</v>
      </c>
      <c r="U10024">
        <v>180118</v>
      </c>
      <c r="V10024">
        <v>173106</v>
      </c>
      <c r="W10024">
        <v>156994</v>
      </c>
      <c r="X10024">
        <v>96322</v>
      </c>
      <c r="Y10024">
        <v>42951</v>
      </c>
      <c r="Z10024">
        <v>20749</v>
      </c>
      <c r="AA10024">
        <v>17000</v>
      </c>
      <c r="AB10024">
        <v>16369</v>
      </c>
      <c r="AC10024">
        <v>10160</v>
      </c>
      <c r="AD10024">
        <v>30739</v>
      </c>
      <c r="AE10024">
        <v>28767</v>
      </c>
      <c r="AF10024">
        <v>27238</v>
      </c>
      <c r="AG10024">
        <v>42472</v>
      </c>
      <c r="AH10024">
        <v>12151</v>
      </c>
      <c r="AI10024">
        <v>20748</v>
      </c>
      <c r="AJ10024">
        <v>16198</v>
      </c>
      <c r="AK10024">
        <v>22995</v>
      </c>
      <c r="AL10024">
        <v>26105</v>
      </c>
      <c r="AM10024">
        <v>13893</v>
      </c>
      <c r="AN10024">
        <v>10269</v>
      </c>
      <c r="AO10024">
        <v>20748</v>
      </c>
      <c r="AP10024">
        <v>27535</v>
      </c>
      <c r="AQ10024">
        <v>31309</v>
      </c>
      <c r="AR10024">
        <v>26827</v>
      </c>
      <c r="AS10024">
        <v>49529</v>
      </c>
      <c r="AT10024">
        <v>35427</v>
      </c>
      <c r="AU10024">
        <v>56399</v>
      </c>
      <c r="AV10024">
        <v>50709</v>
      </c>
      <c r="AW10024">
        <v>42479</v>
      </c>
      <c r="AX10024">
        <v>8025</v>
      </c>
      <c r="AY10024">
        <v>20067</v>
      </c>
      <c r="AZ10024">
        <v>12056</v>
      </c>
      <c r="BA10024">
        <v>10455</v>
      </c>
      <c r="BB10024">
        <v>13099</v>
      </c>
      <c r="BC10024">
        <v>5022</v>
      </c>
      <c r="BD10024">
        <v>3586</v>
      </c>
      <c r="BE10024">
        <v>3094</v>
      </c>
      <c r="BF10024">
        <v>12426</v>
      </c>
      <c r="BG10024">
        <v>11434</v>
      </c>
      <c r="BH10024">
        <v>5827</v>
      </c>
      <c r="BI10024">
        <v>4807</v>
      </c>
      <c r="BJ10024">
        <v>9340</v>
      </c>
      <c r="BK10024">
        <v>2395</v>
      </c>
      <c r="BL10024">
        <v>2175</v>
      </c>
    </row>
    <row r="10025" spans="1:64" x14ac:dyDescent="0.25">
      <c r="A10025" t="s">
        <v>2968</v>
      </c>
      <c r="B10025" t="s">
        <v>2947</v>
      </c>
      <c r="C10025" t="s">
        <v>3052</v>
      </c>
      <c r="D10025">
        <v>78717</v>
      </c>
      <c r="E10025">
        <v>78115</v>
      </c>
      <c r="F10025">
        <v>79912</v>
      </c>
      <c r="G10025">
        <v>87965</v>
      </c>
      <c r="H10025">
        <v>90430</v>
      </c>
      <c r="I10025">
        <v>98949</v>
      </c>
      <c r="J10025">
        <v>94679</v>
      </c>
      <c r="K10025">
        <v>82212</v>
      </c>
      <c r="L10025">
        <v>94712</v>
      </c>
      <c r="M10025">
        <v>90074</v>
      </c>
      <c r="N10025">
        <v>87620</v>
      </c>
      <c r="O10025">
        <v>105950</v>
      </c>
      <c r="P10025">
        <v>114911</v>
      </c>
      <c r="Q10025">
        <v>126325</v>
      </c>
      <c r="R10025">
        <v>117710</v>
      </c>
      <c r="S10025">
        <v>102013</v>
      </c>
      <c r="T10025">
        <v>116451</v>
      </c>
      <c r="U10025">
        <v>127833</v>
      </c>
      <c r="V10025">
        <v>111371</v>
      </c>
      <c r="W10025">
        <v>115971</v>
      </c>
      <c r="X10025">
        <v>96286</v>
      </c>
      <c r="Y10025">
        <v>75546</v>
      </c>
      <c r="Z10025">
        <v>73923</v>
      </c>
      <c r="AA10025">
        <v>74420</v>
      </c>
      <c r="AB10025">
        <v>92791</v>
      </c>
      <c r="AC10025">
        <v>93481</v>
      </c>
      <c r="AD10025">
        <v>97686</v>
      </c>
      <c r="AE10025">
        <v>95165</v>
      </c>
      <c r="AF10025">
        <v>93802</v>
      </c>
      <c r="AG10025">
        <v>94424</v>
      </c>
      <c r="AH10025">
        <v>93674</v>
      </c>
      <c r="AI10025">
        <v>83518</v>
      </c>
      <c r="AJ10025">
        <v>83954</v>
      </c>
      <c r="AK10025">
        <v>83409</v>
      </c>
      <c r="AL10025">
        <v>81437</v>
      </c>
      <c r="AM10025">
        <v>78977</v>
      </c>
      <c r="AN10025">
        <v>84126</v>
      </c>
      <c r="AO10025">
        <v>90986</v>
      </c>
      <c r="AP10025">
        <v>87275</v>
      </c>
      <c r="AQ10025">
        <v>90607</v>
      </c>
      <c r="AR10025">
        <v>90075</v>
      </c>
      <c r="AS10025">
        <v>92234</v>
      </c>
      <c r="AT10025">
        <v>82713</v>
      </c>
      <c r="AU10025">
        <v>99973</v>
      </c>
      <c r="AV10025">
        <v>109849</v>
      </c>
      <c r="AW10025">
        <v>111374</v>
      </c>
      <c r="AX10025">
        <v>104454</v>
      </c>
      <c r="AY10025">
        <v>102321</v>
      </c>
      <c r="AZ10025">
        <v>91993</v>
      </c>
      <c r="BA10025">
        <v>69052</v>
      </c>
      <c r="BB10025">
        <v>63343</v>
      </c>
      <c r="BC10025">
        <v>61189</v>
      </c>
      <c r="BD10025">
        <v>58694</v>
      </c>
      <c r="BE10025">
        <v>54117</v>
      </c>
      <c r="BF10025">
        <v>53498</v>
      </c>
      <c r="BG10025">
        <v>55648</v>
      </c>
      <c r="BH10025">
        <v>55341</v>
      </c>
      <c r="BI10025">
        <v>54005</v>
      </c>
      <c r="BJ10025">
        <v>50841</v>
      </c>
      <c r="BK10025">
        <v>53422</v>
      </c>
      <c r="BL10025">
        <v>45414</v>
      </c>
    </row>
    <row r="10026" spans="1:64" x14ac:dyDescent="0.25">
      <c r="A10026" t="s">
        <v>2968</v>
      </c>
      <c r="B10026" t="s">
        <v>2947</v>
      </c>
      <c r="C10026" t="s">
        <v>3051</v>
      </c>
      <c r="D10026">
        <v>66706</v>
      </c>
      <c r="E10026">
        <v>71989</v>
      </c>
      <c r="F10026">
        <v>74329</v>
      </c>
      <c r="G10026">
        <v>78113</v>
      </c>
      <c r="H10026">
        <v>71403</v>
      </c>
      <c r="I10026">
        <v>74608</v>
      </c>
      <c r="J10026">
        <v>81272</v>
      </c>
      <c r="K10026">
        <v>87364</v>
      </c>
      <c r="L10026">
        <v>90248</v>
      </c>
      <c r="M10026">
        <v>83674</v>
      </c>
      <c r="N10026">
        <v>87013</v>
      </c>
      <c r="O10026">
        <v>85730</v>
      </c>
      <c r="P10026">
        <v>84578</v>
      </c>
      <c r="Q10026">
        <v>80819</v>
      </c>
      <c r="R10026">
        <v>70433</v>
      </c>
      <c r="S10026">
        <v>69579</v>
      </c>
      <c r="T10026">
        <v>73317</v>
      </c>
      <c r="U10026">
        <v>75703</v>
      </c>
      <c r="V10026">
        <v>66715</v>
      </c>
      <c r="W10026">
        <v>93444</v>
      </c>
      <c r="X10026">
        <v>55735</v>
      </c>
      <c r="Y10026">
        <v>42091</v>
      </c>
      <c r="Z10026">
        <v>39438</v>
      </c>
      <c r="AA10026">
        <v>43086</v>
      </c>
      <c r="AB10026">
        <v>60764</v>
      </c>
      <c r="AC10026">
        <v>59640</v>
      </c>
      <c r="AD10026">
        <v>61070</v>
      </c>
      <c r="AE10026">
        <v>62488</v>
      </c>
      <c r="AF10026">
        <v>67077</v>
      </c>
      <c r="AG10026">
        <v>60207</v>
      </c>
      <c r="AH10026">
        <v>48683</v>
      </c>
      <c r="AI10026">
        <v>45845</v>
      </c>
      <c r="AJ10026">
        <v>47388</v>
      </c>
      <c r="AK10026">
        <v>46855</v>
      </c>
      <c r="AL10026">
        <v>46698</v>
      </c>
      <c r="AM10026">
        <v>46101</v>
      </c>
      <c r="AN10026">
        <v>52478</v>
      </c>
      <c r="AO10026">
        <v>50258</v>
      </c>
      <c r="AP10026">
        <v>49201</v>
      </c>
      <c r="AQ10026">
        <v>46901</v>
      </c>
      <c r="AR10026">
        <v>53488</v>
      </c>
      <c r="AS10026">
        <v>49825</v>
      </c>
      <c r="AT10026">
        <v>43453</v>
      </c>
      <c r="AU10026">
        <v>50090</v>
      </c>
      <c r="AV10026">
        <v>53611</v>
      </c>
      <c r="AW10026">
        <v>51712</v>
      </c>
      <c r="AX10026">
        <v>42511</v>
      </c>
      <c r="AY10026">
        <v>40596</v>
      </c>
      <c r="AZ10026">
        <v>36721</v>
      </c>
      <c r="BA10026">
        <v>32610</v>
      </c>
      <c r="BB10026">
        <v>33715</v>
      </c>
      <c r="BC10026">
        <v>29796</v>
      </c>
      <c r="BD10026">
        <v>22628</v>
      </c>
      <c r="BE10026">
        <v>26156</v>
      </c>
      <c r="BF10026">
        <v>26471</v>
      </c>
      <c r="BG10026">
        <v>25733</v>
      </c>
      <c r="BH10026">
        <v>21002</v>
      </c>
      <c r="BI10026">
        <v>19128</v>
      </c>
      <c r="BJ10026">
        <v>23839</v>
      </c>
      <c r="BK10026">
        <v>22575</v>
      </c>
      <c r="BL10026">
        <v>22830</v>
      </c>
    </row>
    <row r="10027" spans="1:64" x14ac:dyDescent="0.25">
      <c r="A10027" t="s">
        <v>2968</v>
      </c>
      <c r="B10027" t="s">
        <v>2947</v>
      </c>
      <c r="C10027" t="s">
        <v>3050</v>
      </c>
      <c r="D10027">
        <v>442254</v>
      </c>
      <c r="E10027">
        <v>429518</v>
      </c>
      <c r="F10027">
        <v>441746</v>
      </c>
      <c r="G10027">
        <v>468650</v>
      </c>
      <c r="H10027">
        <v>479118</v>
      </c>
      <c r="I10027">
        <v>513562</v>
      </c>
      <c r="J10027">
        <v>533921</v>
      </c>
      <c r="K10027">
        <v>555985</v>
      </c>
      <c r="L10027">
        <v>585128</v>
      </c>
      <c r="M10027">
        <v>660544</v>
      </c>
      <c r="N10027">
        <v>745710</v>
      </c>
      <c r="O10027">
        <v>811980</v>
      </c>
      <c r="P10027">
        <v>860821</v>
      </c>
      <c r="Q10027">
        <v>884314</v>
      </c>
      <c r="R10027">
        <v>853442</v>
      </c>
      <c r="S10027">
        <v>824369</v>
      </c>
      <c r="T10027">
        <v>856635</v>
      </c>
      <c r="U10027">
        <v>900885</v>
      </c>
      <c r="V10027">
        <v>878353</v>
      </c>
      <c r="W10027">
        <v>886409</v>
      </c>
      <c r="X10027">
        <v>737949</v>
      </c>
      <c r="Y10027">
        <v>648378</v>
      </c>
      <c r="Z10027">
        <v>604004</v>
      </c>
      <c r="AA10027">
        <v>627925</v>
      </c>
      <c r="AB10027">
        <v>672067</v>
      </c>
      <c r="AC10027">
        <v>683369</v>
      </c>
      <c r="AD10027">
        <v>741433</v>
      </c>
      <c r="AE10027">
        <v>774880</v>
      </c>
      <c r="AF10027">
        <v>803072</v>
      </c>
      <c r="AG10027">
        <v>788354</v>
      </c>
      <c r="AH10027">
        <v>752480</v>
      </c>
      <c r="AI10027">
        <v>731252</v>
      </c>
      <c r="AJ10027">
        <v>724875</v>
      </c>
      <c r="AK10027">
        <v>742009</v>
      </c>
      <c r="AL10027">
        <v>754978</v>
      </c>
      <c r="AM10027">
        <v>750737</v>
      </c>
      <c r="AN10027">
        <v>770783</v>
      </c>
      <c r="AO10027">
        <v>802290</v>
      </c>
      <c r="AP10027">
        <v>814824</v>
      </c>
      <c r="AQ10027">
        <v>830143</v>
      </c>
      <c r="AR10027">
        <v>872525</v>
      </c>
      <c r="AS10027">
        <v>891543</v>
      </c>
      <c r="AT10027">
        <v>860221</v>
      </c>
      <c r="AU10027">
        <v>941118</v>
      </c>
      <c r="AV10027">
        <v>1002916</v>
      </c>
      <c r="AW10027">
        <v>1004345</v>
      </c>
      <c r="AX10027">
        <v>973145</v>
      </c>
      <c r="AY10027">
        <v>977534</v>
      </c>
      <c r="AZ10027">
        <v>893606</v>
      </c>
      <c r="BA10027">
        <v>842048</v>
      </c>
      <c r="BB10027">
        <v>878595</v>
      </c>
      <c r="BC10027">
        <v>829194</v>
      </c>
      <c r="BD10027">
        <v>830860</v>
      </c>
      <c r="BE10027">
        <v>831348</v>
      </c>
      <c r="BF10027">
        <v>867953</v>
      </c>
      <c r="BG10027">
        <v>872752</v>
      </c>
      <c r="BH10027">
        <v>885462</v>
      </c>
      <c r="BI10027">
        <v>888503</v>
      </c>
      <c r="BJ10027">
        <v>910779</v>
      </c>
      <c r="BK10027">
        <v>913542</v>
      </c>
      <c r="BL10027">
        <v>777030</v>
      </c>
    </row>
    <row r="10028" spans="1:64" x14ac:dyDescent="0.25">
      <c r="A10028" t="s">
        <v>2968</v>
      </c>
      <c r="B10028" t="s">
        <v>2947</v>
      </c>
      <c r="C10028" t="s">
        <v>3049</v>
      </c>
      <c r="D10028">
        <v>111</v>
      </c>
      <c r="E10028">
        <v>104.9</v>
      </c>
      <c r="F10028">
        <v>105.7</v>
      </c>
      <c r="G10028">
        <v>109.6</v>
      </c>
      <c r="H10028">
        <v>110</v>
      </c>
      <c r="I10028">
        <v>116.4</v>
      </c>
      <c r="J10028">
        <v>119.8</v>
      </c>
      <c r="K10028">
        <v>123.3</v>
      </c>
      <c r="L10028">
        <v>128.4</v>
      </c>
      <c r="M10028">
        <v>143.19999999999999</v>
      </c>
      <c r="N10028">
        <v>160.1</v>
      </c>
      <c r="O10028">
        <v>170.9</v>
      </c>
      <c r="P10028">
        <v>178.4</v>
      </c>
      <c r="Q10028">
        <v>180.4</v>
      </c>
      <c r="R10028">
        <v>171.7</v>
      </c>
      <c r="S10028">
        <v>163.30000000000001</v>
      </c>
      <c r="T10028">
        <v>167.3</v>
      </c>
      <c r="U10028">
        <v>173.5</v>
      </c>
      <c r="V10028">
        <v>166.7</v>
      </c>
      <c r="W10028">
        <v>167</v>
      </c>
      <c r="X10028">
        <v>137.5</v>
      </c>
      <c r="Y10028">
        <v>119.1</v>
      </c>
      <c r="Z10028">
        <v>110</v>
      </c>
      <c r="AA10028">
        <v>112.8</v>
      </c>
      <c r="AB10028">
        <v>119.1</v>
      </c>
      <c r="AC10028">
        <v>119.6</v>
      </c>
      <c r="AD10028">
        <v>127.6</v>
      </c>
      <c r="AE10028">
        <v>130.6</v>
      </c>
      <c r="AF10028">
        <v>133</v>
      </c>
      <c r="AG10028">
        <v>128.80000000000001</v>
      </c>
      <c r="AH10028">
        <v>121</v>
      </c>
      <c r="AI10028">
        <v>116</v>
      </c>
      <c r="AJ10028">
        <v>113</v>
      </c>
      <c r="AK10028">
        <v>114</v>
      </c>
      <c r="AL10028">
        <v>114.5</v>
      </c>
      <c r="AM10028">
        <v>112.5</v>
      </c>
      <c r="AN10028">
        <v>114.2</v>
      </c>
      <c r="AO10028">
        <v>117.5</v>
      </c>
      <c r="AP10028">
        <v>118.1</v>
      </c>
      <c r="AQ10028">
        <v>118.6</v>
      </c>
      <c r="AR10028">
        <v>122.8</v>
      </c>
      <c r="AS10028">
        <v>123.9</v>
      </c>
      <c r="AT10028">
        <v>118.1</v>
      </c>
      <c r="AU10028">
        <v>127.7</v>
      </c>
      <c r="AV10028">
        <v>134.19999999999999</v>
      </c>
      <c r="AW10028">
        <v>132.5</v>
      </c>
      <c r="AX10028">
        <v>126.8</v>
      </c>
      <c r="AY10028">
        <v>126.1</v>
      </c>
      <c r="AZ10028">
        <v>114.1</v>
      </c>
      <c r="BA10028">
        <v>106.2</v>
      </c>
      <c r="BB10028">
        <v>109.5</v>
      </c>
      <c r="BC10028">
        <v>102.3</v>
      </c>
      <c r="BD10028">
        <v>101.5</v>
      </c>
      <c r="BE10028">
        <v>100.7</v>
      </c>
      <c r="BF10028">
        <v>104.4</v>
      </c>
      <c r="BG10028">
        <v>104.3</v>
      </c>
      <c r="BH10028">
        <v>105.2</v>
      </c>
      <c r="BI10028">
        <v>104.9</v>
      </c>
      <c r="BJ10028">
        <v>107</v>
      </c>
      <c r="BK10028">
        <v>106.8</v>
      </c>
      <c r="BL10028">
        <v>90</v>
      </c>
    </row>
    <row r="10029" spans="1:64" x14ac:dyDescent="0.25">
      <c r="A10029" t="s">
        <v>2968</v>
      </c>
      <c r="B10029" t="s">
        <v>2947</v>
      </c>
      <c r="C10029" t="s">
        <v>3048</v>
      </c>
      <c r="D10029">
        <v>441403</v>
      </c>
      <c r="E10029">
        <v>428596</v>
      </c>
      <c r="F10029">
        <v>440586</v>
      </c>
      <c r="G10029">
        <v>467561</v>
      </c>
      <c r="H10029">
        <v>477767</v>
      </c>
      <c r="I10029">
        <v>512449</v>
      </c>
      <c r="J10029">
        <v>532508</v>
      </c>
      <c r="K10029">
        <v>554152</v>
      </c>
      <c r="L10029">
        <v>582810</v>
      </c>
      <c r="M10029">
        <v>601568</v>
      </c>
      <c r="N10029">
        <v>628941</v>
      </c>
      <c r="O10029">
        <v>670419</v>
      </c>
      <c r="P10029">
        <v>693039</v>
      </c>
      <c r="Q10029">
        <v>719192</v>
      </c>
      <c r="R10029">
        <v>675545</v>
      </c>
      <c r="S10029">
        <v>652618</v>
      </c>
      <c r="T10029">
        <v>693926</v>
      </c>
      <c r="U10029">
        <v>720767</v>
      </c>
      <c r="V10029">
        <v>705247</v>
      </c>
      <c r="W10029">
        <v>729415</v>
      </c>
      <c r="X10029">
        <v>641627</v>
      </c>
      <c r="Y10029">
        <v>605427</v>
      </c>
      <c r="Z10029">
        <v>583255</v>
      </c>
      <c r="AA10029">
        <v>610924</v>
      </c>
      <c r="AB10029">
        <v>655698</v>
      </c>
      <c r="AC10029">
        <v>673210</v>
      </c>
      <c r="AD10029">
        <v>710694</v>
      </c>
      <c r="AE10029">
        <v>746113</v>
      </c>
      <c r="AF10029">
        <v>775834</v>
      </c>
      <c r="AG10029">
        <v>745882</v>
      </c>
      <c r="AH10029">
        <v>740329</v>
      </c>
      <c r="AI10029">
        <v>710504</v>
      </c>
      <c r="AJ10029">
        <v>708677</v>
      </c>
      <c r="AK10029">
        <v>719014</v>
      </c>
      <c r="AL10029">
        <v>728873</v>
      </c>
      <c r="AM10029">
        <v>736844</v>
      </c>
      <c r="AN10029">
        <v>760514</v>
      </c>
      <c r="AO10029">
        <v>781541</v>
      </c>
      <c r="AP10029">
        <v>787289</v>
      </c>
      <c r="AQ10029">
        <v>798834</v>
      </c>
      <c r="AR10029">
        <v>845698</v>
      </c>
      <c r="AS10029">
        <v>842013</v>
      </c>
      <c r="AT10029">
        <v>824794</v>
      </c>
      <c r="AU10029">
        <v>884719</v>
      </c>
      <c r="AV10029">
        <v>952207</v>
      </c>
      <c r="AW10029">
        <v>961866</v>
      </c>
      <c r="AX10029">
        <v>965120</v>
      </c>
      <c r="AY10029">
        <v>957467</v>
      </c>
      <c r="AZ10029">
        <v>881550</v>
      </c>
      <c r="BA10029">
        <v>831593</v>
      </c>
      <c r="BB10029">
        <v>865496</v>
      </c>
      <c r="BC10029">
        <v>824173</v>
      </c>
      <c r="BD10029">
        <v>827274</v>
      </c>
      <c r="BE10029">
        <v>828254</v>
      </c>
      <c r="BF10029">
        <v>855527</v>
      </c>
      <c r="BG10029">
        <v>861318</v>
      </c>
      <c r="BH10029">
        <v>879634</v>
      </c>
      <c r="BI10029">
        <v>883696</v>
      </c>
      <c r="BJ10029">
        <v>901439</v>
      </c>
      <c r="BK10029">
        <v>911146</v>
      </c>
      <c r="BL10029">
        <v>774855</v>
      </c>
    </row>
    <row r="10030" spans="1:64" x14ac:dyDescent="0.25">
      <c r="A10030" t="s">
        <v>2968</v>
      </c>
      <c r="B10030" t="s">
        <v>2947</v>
      </c>
      <c r="C10030" t="s">
        <v>3047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  <c r="AZ10030">
        <v>0</v>
      </c>
      <c r="BA10030">
        <v>0</v>
      </c>
      <c r="BB10030">
        <v>0</v>
      </c>
      <c r="BC10030">
        <v>0</v>
      </c>
      <c r="BD10030">
        <v>0</v>
      </c>
      <c r="BE10030">
        <v>0</v>
      </c>
      <c r="BF10030">
        <v>0</v>
      </c>
      <c r="BG10030">
        <v>0</v>
      </c>
      <c r="BH10030">
        <v>0</v>
      </c>
      <c r="BI10030">
        <v>0</v>
      </c>
      <c r="BJ10030">
        <v>0</v>
      </c>
      <c r="BK10030">
        <v>0</v>
      </c>
      <c r="BL10030">
        <v>0</v>
      </c>
    </row>
    <row r="10031" spans="1:64" x14ac:dyDescent="0.25">
      <c r="A10031" t="s">
        <v>2968</v>
      </c>
      <c r="B10031" t="s">
        <v>2947</v>
      </c>
      <c r="C10031" t="s">
        <v>3046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5156</v>
      </c>
      <c r="O10031">
        <v>4942</v>
      </c>
      <c r="P10031">
        <v>6301</v>
      </c>
      <c r="Q10031">
        <v>1687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  <c r="AZ10031">
        <v>0</v>
      </c>
      <c r="BA10031">
        <v>0</v>
      </c>
      <c r="BB10031">
        <v>0</v>
      </c>
      <c r="BC10031">
        <v>0</v>
      </c>
      <c r="BD10031">
        <v>0</v>
      </c>
      <c r="BE10031">
        <v>0</v>
      </c>
      <c r="BF10031">
        <v>0</v>
      </c>
      <c r="BG10031">
        <v>0</v>
      </c>
      <c r="BH10031">
        <v>0</v>
      </c>
      <c r="BI10031">
        <v>0</v>
      </c>
      <c r="BJ10031">
        <v>0</v>
      </c>
      <c r="BK10031">
        <v>0</v>
      </c>
      <c r="BL10031">
        <v>0</v>
      </c>
    </row>
    <row r="10032" spans="1:64" x14ac:dyDescent="0.25">
      <c r="A10032" t="s">
        <v>2968</v>
      </c>
      <c r="B10032" t="s">
        <v>2947</v>
      </c>
      <c r="C10032" t="s">
        <v>3045</v>
      </c>
      <c r="D10032">
        <v>4485</v>
      </c>
      <c r="E10032">
        <v>4485</v>
      </c>
      <c r="F10032">
        <v>5123</v>
      </c>
      <c r="G10032">
        <v>5662</v>
      </c>
      <c r="H10032">
        <v>5320</v>
      </c>
      <c r="I10032">
        <v>5584</v>
      </c>
      <c r="J10032">
        <v>5736</v>
      </c>
      <c r="K10032">
        <v>5615</v>
      </c>
      <c r="L10032">
        <v>4851</v>
      </c>
      <c r="M10032">
        <v>4842</v>
      </c>
      <c r="N10032">
        <v>4449</v>
      </c>
      <c r="O10032">
        <v>4537</v>
      </c>
      <c r="P10032">
        <v>4422</v>
      </c>
      <c r="Q10032">
        <v>4171</v>
      </c>
      <c r="R10032">
        <v>3982</v>
      </c>
      <c r="S10032">
        <v>4459</v>
      </c>
      <c r="T10032">
        <v>4137</v>
      </c>
      <c r="U10032">
        <v>3800</v>
      </c>
      <c r="V10032">
        <v>3719</v>
      </c>
      <c r="W10032">
        <v>3804</v>
      </c>
      <c r="X10032">
        <v>3560</v>
      </c>
      <c r="Y10032">
        <v>1688</v>
      </c>
      <c r="Z10032">
        <v>2280</v>
      </c>
      <c r="AA10032">
        <v>3581</v>
      </c>
      <c r="AB10032">
        <v>2556</v>
      </c>
      <c r="AC10032">
        <v>2691</v>
      </c>
      <c r="AD10032">
        <v>2897</v>
      </c>
      <c r="AE10032">
        <v>2866</v>
      </c>
      <c r="AF10032">
        <v>3202</v>
      </c>
      <c r="AG10032">
        <v>3128</v>
      </c>
      <c r="AH10032">
        <v>2932</v>
      </c>
      <c r="AI10032">
        <v>2970</v>
      </c>
      <c r="AJ10032">
        <v>3365</v>
      </c>
      <c r="AK10032">
        <v>3236</v>
      </c>
      <c r="AL10032">
        <v>3100</v>
      </c>
      <c r="AM10032">
        <v>3365</v>
      </c>
      <c r="AN10032">
        <v>3262</v>
      </c>
      <c r="AO10032">
        <v>3448</v>
      </c>
      <c r="AP10032">
        <v>3079</v>
      </c>
      <c r="AQ10032">
        <v>3172</v>
      </c>
      <c r="AR10032">
        <v>3002</v>
      </c>
      <c r="AS10032">
        <v>2978</v>
      </c>
      <c r="AT10032">
        <v>2927</v>
      </c>
      <c r="AU10032">
        <v>3058</v>
      </c>
      <c r="AV10032">
        <v>3306</v>
      </c>
      <c r="AW10032">
        <v>3258</v>
      </c>
      <c r="AX10032">
        <v>2794</v>
      </c>
      <c r="AY10032">
        <v>2953</v>
      </c>
      <c r="AZ10032">
        <v>3013</v>
      </c>
      <c r="BA10032">
        <v>3376</v>
      </c>
      <c r="BB10032">
        <v>2523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>
        <v>0</v>
      </c>
      <c r="BL10032">
        <v>0</v>
      </c>
    </row>
    <row r="10033" spans="1:64" x14ac:dyDescent="0.25">
      <c r="A10033" t="s">
        <v>2968</v>
      </c>
      <c r="B10033" t="s">
        <v>2947</v>
      </c>
      <c r="C10033" t="s">
        <v>3044</v>
      </c>
      <c r="D10033">
        <v>4485</v>
      </c>
      <c r="E10033">
        <v>4485</v>
      </c>
      <c r="F10033">
        <v>5123</v>
      </c>
      <c r="G10033">
        <v>5662</v>
      </c>
      <c r="H10033">
        <v>5320</v>
      </c>
      <c r="I10033">
        <v>5584</v>
      </c>
      <c r="J10033">
        <v>5736</v>
      </c>
      <c r="K10033">
        <v>5615</v>
      </c>
      <c r="L10033">
        <v>4851</v>
      </c>
      <c r="M10033">
        <v>4842</v>
      </c>
      <c r="N10033">
        <v>9606</v>
      </c>
      <c r="O10033">
        <v>9478</v>
      </c>
      <c r="P10033">
        <v>10723</v>
      </c>
      <c r="Q10033">
        <v>5858</v>
      </c>
      <c r="R10033">
        <v>3982</v>
      </c>
      <c r="S10033">
        <v>4459</v>
      </c>
      <c r="T10033">
        <v>4137</v>
      </c>
      <c r="U10033">
        <v>3800</v>
      </c>
      <c r="V10033">
        <v>3719</v>
      </c>
      <c r="W10033">
        <v>3804</v>
      </c>
      <c r="X10033">
        <v>3560</v>
      </c>
      <c r="Y10033">
        <v>1688</v>
      </c>
      <c r="Z10033">
        <v>2280</v>
      </c>
      <c r="AA10033">
        <v>3581</v>
      </c>
      <c r="AB10033">
        <v>2556</v>
      </c>
      <c r="AC10033">
        <v>2691</v>
      </c>
      <c r="AD10033">
        <v>2897</v>
      </c>
      <c r="AE10033">
        <v>2866</v>
      </c>
      <c r="AF10033">
        <v>3202</v>
      </c>
      <c r="AG10033">
        <v>3128</v>
      </c>
      <c r="AH10033">
        <v>2932</v>
      </c>
      <c r="AI10033">
        <v>2970</v>
      </c>
      <c r="AJ10033">
        <v>3365</v>
      </c>
      <c r="AK10033">
        <v>3236</v>
      </c>
      <c r="AL10033">
        <v>3100</v>
      </c>
      <c r="AM10033">
        <v>3365</v>
      </c>
      <c r="AN10033">
        <v>3262</v>
      </c>
      <c r="AO10033">
        <v>3448</v>
      </c>
      <c r="AP10033">
        <v>3079</v>
      </c>
      <c r="AQ10033">
        <v>3172</v>
      </c>
      <c r="AR10033">
        <v>3002</v>
      </c>
      <c r="AS10033">
        <v>2978</v>
      </c>
      <c r="AT10033">
        <v>2927</v>
      </c>
      <c r="AU10033">
        <v>3058</v>
      </c>
      <c r="AV10033">
        <v>3306</v>
      </c>
      <c r="AW10033">
        <v>3258</v>
      </c>
      <c r="AX10033">
        <v>2794</v>
      </c>
      <c r="AY10033">
        <v>2953</v>
      </c>
      <c r="AZ10033">
        <v>3013</v>
      </c>
      <c r="BA10033">
        <v>3376</v>
      </c>
      <c r="BB10033">
        <v>2523</v>
      </c>
      <c r="BC10033">
        <v>0</v>
      </c>
      <c r="BD10033">
        <v>0</v>
      </c>
      <c r="BE10033">
        <v>0</v>
      </c>
      <c r="BF10033">
        <v>0</v>
      </c>
      <c r="BG10033">
        <v>0</v>
      </c>
      <c r="BH10033">
        <v>0</v>
      </c>
      <c r="BI10033">
        <v>0</v>
      </c>
      <c r="BJ10033">
        <v>0</v>
      </c>
      <c r="BK10033">
        <v>0</v>
      </c>
      <c r="BL10033">
        <v>0</v>
      </c>
    </row>
    <row r="10034" spans="1:64" x14ac:dyDescent="0.25">
      <c r="A10034" t="s">
        <v>2968</v>
      </c>
      <c r="B10034" t="s">
        <v>2947</v>
      </c>
      <c r="C10034" t="s">
        <v>3043</v>
      </c>
      <c r="D10034">
        <v>4485</v>
      </c>
      <c r="E10034">
        <v>4485</v>
      </c>
      <c r="F10034">
        <v>5123</v>
      </c>
      <c r="G10034">
        <v>5662</v>
      </c>
      <c r="H10034">
        <v>5320</v>
      </c>
      <c r="I10034">
        <v>5584</v>
      </c>
      <c r="J10034">
        <v>5736</v>
      </c>
      <c r="K10034">
        <v>5615</v>
      </c>
      <c r="L10034">
        <v>4851</v>
      </c>
      <c r="M10034">
        <v>4842</v>
      </c>
      <c r="N10034">
        <v>4449</v>
      </c>
      <c r="O10034">
        <v>4537</v>
      </c>
      <c r="P10034">
        <v>4422</v>
      </c>
      <c r="Q10034">
        <v>4171</v>
      </c>
      <c r="R10034">
        <v>3982</v>
      </c>
      <c r="S10034">
        <v>4459</v>
      </c>
      <c r="T10034">
        <v>4137</v>
      </c>
      <c r="U10034">
        <v>3800</v>
      </c>
      <c r="V10034">
        <v>3719</v>
      </c>
      <c r="W10034">
        <v>3804</v>
      </c>
      <c r="X10034">
        <v>3560</v>
      </c>
      <c r="Y10034">
        <v>1688</v>
      </c>
      <c r="Z10034">
        <v>2280</v>
      </c>
      <c r="AA10034">
        <v>3581</v>
      </c>
      <c r="AB10034">
        <v>2556</v>
      </c>
      <c r="AC10034">
        <v>2691</v>
      </c>
      <c r="AD10034">
        <v>2897</v>
      </c>
      <c r="AE10034">
        <v>2866</v>
      </c>
      <c r="AF10034">
        <v>3202</v>
      </c>
      <c r="AG10034">
        <v>3128</v>
      </c>
      <c r="AH10034">
        <v>2932</v>
      </c>
      <c r="AI10034">
        <v>2970</v>
      </c>
      <c r="AJ10034">
        <v>3365</v>
      </c>
      <c r="AK10034">
        <v>3236</v>
      </c>
      <c r="AL10034">
        <v>3100</v>
      </c>
      <c r="AM10034">
        <v>3365</v>
      </c>
      <c r="AN10034">
        <v>3262</v>
      </c>
      <c r="AO10034">
        <v>3448</v>
      </c>
      <c r="AP10034">
        <v>3079</v>
      </c>
      <c r="AQ10034">
        <v>3172</v>
      </c>
      <c r="AR10034">
        <v>3002</v>
      </c>
      <c r="AS10034">
        <v>2978</v>
      </c>
      <c r="AT10034">
        <v>2927</v>
      </c>
      <c r="AU10034">
        <v>3058</v>
      </c>
      <c r="AV10034">
        <v>3306</v>
      </c>
      <c r="AW10034">
        <v>3258</v>
      </c>
      <c r="AX10034">
        <v>2794</v>
      </c>
      <c r="AY10034">
        <v>2953</v>
      </c>
      <c r="AZ10034">
        <v>3013</v>
      </c>
      <c r="BA10034">
        <v>3376</v>
      </c>
      <c r="BB10034">
        <v>2523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>
        <v>0</v>
      </c>
      <c r="BL10034">
        <v>0</v>
      </c>
    </row>
    <row r="10035" spans="1:64" x14ac:dyDescent="0.25">
      <c r="A10035" t="s">
        <v>2968</v>
      </c>
      <c r="B10035" t="s">
        <v>2947</v>
      </c>
      <c r="C10035" t="s">
        <v>3042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  <c r="AV10035">
        <v>0</v>
      </c>
      <c r="AW10035">
        <v>0</v>
      </c>
      <c r="AX10035">
        <v>0</v>
      </c>
      <c r="AY10035">
        <v>0</v>
      </c>
      <c r="AZ10035">
        <v>0</v>
      </c>
      <c r="BA10035">
        <v>0</v>
      </c>
      <c r="BB10035">
        <v>0</v>
      </c>
      <c r="BC10035">
        <v>0</v>
      </c>
      <c r="BD10035">
        <v>0</v>
      </c>
      <c r="BE10035">
        <v>0</v>
      </c>
      <c r="BF10035">
        <v>0</v>
      </c>
      <c r="BG10035">
        <v>0</v>
      </c>
      <c r="BH10035">
        <v>0</v>
      </c>
      <c r="BI10035">
        <v>0</v>
      </c>
      <c r="BJ10035">
        <v>0</v>
      </c>
      <c r="BK10035">
        <v>0</v>
      </c>
      <c r="BL10035">
        <v>0</v>
      </c>
    </row>
    <row r="10036" spans="1:64" x14ac:dyDescent="0.25">
      <c r="A10036" t="s">
        <v>2968</v>
      </c>
      <c r="B10036" t="s">
        <v>2947</v>
      </c>
      <c r="C10036" t="s">
        <v>3041</v>
      </c>
      <c r="D10036">
        <v>442254</v>
      </c>
      <c r="E10036">
        <v>429518</v>
      </c>
      <c r="F10036">
        <v>441746</v>
      </c>
      <c r="G10036">
        <v>468650</v>
      </c>
      <c r="H10036">
        <v>479118</v>
      </c>
      <c r="I10036">
        <v>513562</v>
      </c>
      <c r="J10036">
        <v>533921</v>
      </c>
      <c r="K10036">
        <v>555985</v>
      </c>
      <c r="L10036">
        <v>585128</v>
      </c>
      <c r="M10036">
        <v>660544</v>
      </c>
      <c r="N10036">
        <v>745710</v>
      </c>
      <c r="O10036">
        <v>811980</v>
      </c>
      <c r="P10036">
        <v>860821</v>
      </c>
      <c r="Q10036">
        <v>884314</v>
      </c>
      <c r="R10036">
        <v>853442</v>
      </c>
      <c r="S10036">
        <v>824369</v>
      </c>
      <c r="T10036">
        <v>856635</v>
      </c>
      <c r="U10036">
        <v>900885</v>
      </c>
      <c r="V10036">
        <v>878353</v>
      </c>
      <c r="W10036">
        <v>886409</v>
      </c>
      <c r="X10036">
        <v>737949</v>
      </c>
      <c r="Y10036">
        <v>648378</v>
      </c>
      <c r="Z10036">
        <v>604004</v>
      </c>
      <c r="AA10036">
        <v>627925</v>
      </c>
      <c r="AB10036">
        <v>672067</v>
      </c>
      <c r="AC10036">
        <v>683369</v>
      </c>
      <c r="AD10036">
        <v>741433</v>
      </c>
      <c r="AE10036">
        <v>774880</v>
      </c>
      <c r="AF10036">
        <v>803072</v>
      </c>
      <c r="AG10036">
        <v>788354</v>
      </c>
      <c r="AH10036">
        <v>752480</v>
      </c>
      <c r="AI10036">
        <v>731252</v>
      </c>
      <c r="AJ10036">
        <v>724875</v>
      </c>
      <c r="AK10036">
        <v>741831</v>
      </c>
      <c r="AL10036">
        <v>754018</v>
      </c>
      <c r="AM10036">
        <v>750734</v>
      </c>
      <c r="AN10036">
        <v>767473</v>
      </c>
      <c r="AO10036">
        <v>799733</v>
      </c>
      <c r="AP10036">
        <v>811633</v>
      </c>
      <c r="AQ10036">
        <v>827413</v>
      </c>
      <c r="AR10036">
        <v>869435</v>
      </c>
      <c r="AS10036">
        <v>888633</v>
      </c>
      <c r="AT10036">
        <v>855088</v>
      </c>
      <c r="AU10036">
        <v>934350</v>
      </c>
      <c r="AV10036">
        <v>995785</v>
      </c>
      <c r="AW10036">
        <v>998762</v>
      </c>
      <c r="AX10036">
        <v>958756</v>
      </c>
      <c r="AY10036">
        <v>958752</v>
      </c>
      <c r="AZ10036">
        <v>870324</v>
      </c>
      <c r="BA10036">
        <v>812023</v>
      </c>
      <c r="BB10036">
        <v>845362</v>
      </c>
      <c r="BC10036">
        <v>797824</v>
      </c>
      <c r="BD10036">
        <v>798598</v>
      </c>
      <c r="BE10036">
        <v>796801</v>
      </c>
      <c r="BF10036">
        <v>833006</v>
      </c>
      <c r="BG10036">
        <v>837513</v>
      </c>
      <c r="BH10036">
        <v>847669</v>
      </c>
      <c r="BI10036">
        <v>849881</v>
      </c>
      <c r="BJ10036">
        <v>873637</v>
      </c>
      <c r="BK10036">
        <v>876909</v>
      </c>
      <c r="BL10036">
        <v>743950</v>
      </c>
    </row>
    <row r="10037" spans="1:64" x14ac:dyDescent="0.25">
      <c r="A10037" t="s">
        <v>2968</v>
      </c>
      <c r="B10037" t="s">
        <v>2947</v>
      </c>
      <c r="C10037" t="s">
        <v>30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>
        <v>0</v>
      </c>
      <c r="AT10037">
        <v>0</v>
      </c>
      <c r="AU10037">
        <v>0</v>
      </c>
      <c r="AV10037">
        <v>0</v>
      </c>
      <c r="AW10037">
        <v>0</v>
      </c>
      <c r="AX10037">
        <v>0</v>
      </c>
      <c r="AY10037">
        <v>0</v>
      </c>
      <c r="AZ10037">
        <v>0</v>
      </c>
      <c r="BA10037">
        <v>0</v>
      </c>
      <c r="BB10037">
        <v>0</v>
      </c>
      <c r="BC10037">
        <v>0</v>
      </c>
      <c r="BD10037">
        <v>0</v>
      </c>
      <c r="BE10037">
        <v>0</v>
      </c>
      <c r="BF10037">
        <v>0</v>
      </c>
      <c r="BG10037">
        <v>0</v>
      </c>
      <c r="BH10037">
        <v>0</v>
      </c>
      <c r="BI10037">
        <v>0</v>
      </c>
      <c r="BJ10037">
        <v>0</v>
      </c>
      <c r="BK10037">
        <v>0</v>
      </c>
      <c r="BL10037">
        <v>0</v>
      </c>
    </row>
    <row r="10038" spans="1:64" x14ac:dyDescent="0.25">
      <c r="A10038" t="s">
        <v>2968</v>
      </c>
      <c r="B10038" t="s">
        <v>2947</v>
      </c>
      <c r="C10038" t="s">
        <v>3039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>
        <v>0</v>
      </c>
      <c r="AX10038">
        <v>0</v>
      </c>
      <c r="AY10038">
        <v>0</v>
      </c>
      <c r="AZ10038">
        <v>0</v>
      </c>
      <c r="BA10038">
        <v>0</v>
      </c>
      <c r="BB10038">
        <v>0</v>
      </c>
      <c r="BC10038">
        <v>0</v>
      </c>
      <c r="BD10038">
        <v>0</v>
      </c>
      <c r="BE10038">
        <v>0</v>
      </c>
      <c r="BF10038">
        <v>0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v>0</v>
      </c>
    </row>
    <row r="10039" spans="1:64" x14ac:dyDescent="0.25">
      <c r="A10039" t="s">
        <v>2968</v>
      </c>
      <c r="B10039" t="s">
        <v>2947</v>
      </c>
      <c r="C10039" t="s">
        <v>3038</v>
      </c>
      <c r="BB10039">
        <v>113</v>
      </c>
      <c r="BC10039">
        <v>112</v>
      </c>
      <c r="BD10039">
        <v>118</v>
      </c>
      <c r="BE10039">
        <v>123</v>
      </c>
      <c r="BF10039">
        <v>81</v>
      </c>
      <c r="BG10039">
        <v>97</v>
      </c>
      <c r="BH10039">
        <v>116</v>
      </c>
      <c r="BI10039">
        <v>111</v>
      </c>
      <c r="BJ10039">
        <v>124</v>
      </c>
      <c r="BK10039">
        <v>113</v>
      </c>
      <c r="BL10039">
        <v>55</v>
      </c>
    </row>
    <row r="10040" spans="1:64" x14ac:dyDescent="0.25">
      <c r="A10040" t="s">
        <v>2968</v>
      </c>
      <c r="B10040" t="s">
        <v>2947</v>
      </c>
      <c r="C10040" t="s">
        <v>3037</v>
      </c>
      <c r="BB10040">
        <v>5810</v>
      </c>
      <c r="BC10040">
        <v>6021</v>
      </c>
      <c r="BD10040">
        <v>5430</v>
      </c>
      <c r="BE10040">
        <v>7052</v>
      </c>
      <c r="BF10040">
        <v>7610</v>
      </c>
      <c r="BG10040">
        <v>6980</v>
      </c>
      <c r="BH10040">
        <v>7290</v>
      </c>
      <c r="BI10040">
        <v>7568</v>
      </c>
      <c r="BJ10040">
        <v>7481</v>
      </c>
      <c r="BK10040">
        <v>7026</v>
      </c>
      <c r="BL10040">
        <v>6571</v>
      </c>
    </row>
    <row r="10041" spans="1:64" x14ac:dyDescent="0.25">
      <c r="A10041" t="s">
        <v>2968</v>
      </c>
      <c r="B10041" t="s">
        <v>2947</v>
      </c>
      <c r="C10041" t="s">
        <v>3036</v>
      </c>
      <c r="BB10041">
        <v>2598</v>
      </c>
      <c r="BC10041">
        <v>2613</v>
      </c>
      <c r="BD10041">
        <v>2584</v>
      </c>
      <c r="BE10041">
        <v>3126</v>
      </c>
      <c r="BF10041">
        <v>3564</v>
      </c>
      <c r="BG10041">
        <v>3821</v>
      </c>
      <c r="BH10041">
        <v>3455</v>
      </c>
      <c r="BI10041">
        <v>3260</v>
      </c>
      <c r="BJ10041">
        <v>3162</v>
      </c>
      <c r="BK10041">
        <v>2561</v>
      </c>
      <c r="BL10041">
        <v>2399</v>
      </c>
    </row>
    <row r="10042" spans="1:64" x14ac:dyDescent="0.25">
      <c r="A10042" t="s">
        <v>2968</v>
      </c>
      <c r="B10042" t="s">
        <v>2947</v>
      </c>
      <c r="C10042" t="s">
        <v>3035</v>
      </c>
      <c r="BB10042">
        <v>13270</v>
      </c>
      <c r="BC10042">
        <v>12632</v>
      </c>
      <c r="BD10042">
        <v>10149</v>
      </c>
      <c r="BE10042">
        <v>12139</v>
      </c>
      <c r="BF10042">
        <v>11732</v>
      </c>
      <c r="BG10042">
        <v>12295</v>
      </c>
      <c r="BH10042">
        <v>10505</v>
      </c>
      <c r="BI10042">
        <v>9852</v>
      </c>
      <c r="BJ10042">
        <v>12123</v>
      </c>
      <c r="BK10042">
        <v>12726</v>
      </c>
      <c r="BL10042">
        <v>13188</v>
      </c>
    </row>
    <row r="10043" spans="1:64" x14ac:dyDescent="0.25">
      <c r="A10043" t="s">
        <v>2968</v>
      </c>
      <c r="B10043" t="s">
        <v>2947</v>
      </c>
      <c r="C10043" t="s">
        <v>3034</v>
      </c>
      <c r="BB10043">
        <v>21790</v>
      </c>
      <c r="BC10043">
        <v>21377</v>
      </c>
      <c r="BD10043">
        <v>18282</v>
      </c>
      <c r="BE10043">
        <v>22440</v>
      </c>
      <c r="BF10043">
        <v>22987</v>
      </c>
      <c r="BG10043">
        <v>23193</v>
      </c>
      <c r="BH10043">
        <v>21366</v>
      </c>
      <c r="BI10043">
        <v>20790</v>
      </c>
      <c r="BJ10043">
        <v>22889</v>
      </c>
      <c r="BK10043">
        <v>22426</v>
      </c>
      <c r="BL10043">
        <v>22213</v>
      </c>
    </row>
    <row r="10044" spans="1:64" x14ac:dyDescent="0.25">
      <c r="A10044" t="s">
        <v>2968</v>
      </c>
      <c r="B10044" t="s">
        <v>2947</v>
      </c>
      <c r="C10044" t="s">
        <v>3033</v>
      </c>
      <c r="BB10044">
        <v>21790</v>
      </c>
      <c r="BC10044">
        <v>21377</v>
      </c>
      <c r="BD10044">
        <v>18282</v>
      </c>
      <c r="BE10044">
        <v>22440</v>
      </c>
      <c r="BF10044">
        <v>22987</v>
      </c>
      <c r="BG10044">
        <v>23193</v>
      </c>
      <c r="BH10044">
        <v>21366</v>
      </c>
      <c r="BI10044">
        <v>20790</v>
      </c>
      <c r="BJ10044">
        <v>22889</v>
      </c>
      <c r="BK10044">
        <v>22426</v>
      </c>
      <c r="BL10044">
        <v>22213</v>
      </c>
    </row>
    <row r="10045" spans="1:64" x14ac:dyDescent="0.25">
      <c r="A10045" t="s">
        <v>2968</v>
      </c>
      <c r="B10045" t="s">
        <v>2947</v>
      </c>
      <c r="C10045" t="s">
        <v>3032</v>
      </c>
      <c r="BB10045">
        <v>0</v>
      </c>
      <c r="BC10045">
        <v>0</v>
      </c>
      <c r="BD10045">
        <v>0</v>
      </c>
      <c r="BE10045">
        <v>0</v>
      </c>
      <c r="BF10045">
        <v>0</v>
      </c>
      <c r="BG10045">
        <v>0</v>
      </c>
      <c r="BH10045">
        <v>0</v>
      </c>
      <c r="BI10045">
        <v>0</v>
      </c>
      <c r="BJ10045">
        <v>0</v>
      </c>
      <c r="BK10045">
        <v>0</v>
      </c>
      <c r="BL10045">
        <v>0</v>
      </c>
    </row>
    <row r="10046" spans="1:64" x14ac:dyDescent="0.25">
      <c r="A10046" t="s">
        <v>2968</v>
      </c>
      <c r="B10046" t="s">
        <v>2947</v>
      </c>
      <c r="C10046" t="s">
        <v>3031</v>
      </c>
      <c r="BB10046">
        <v>0</v>
      </c>
      <c r="BC10046">
        <v>0</v>
      </c>
      <c r="BD10046">
        <v>0</v>
      </c>
      <c r="BE10046">
        <v>0</v>
      </c>
      <c r="BF10046">
        <v>0</v>
      </c>
      <c r="BG10046">
        <v>0</v>
      </c>
      <c r="BH10046">
        <v>0</v>
      </c>
      <c r="BI10046">
        <v>0</v>
      </c>
      <c r="BJ10046">
        <v>0</v>
      </c>
      <c r="BK10046">
        <v>0</v>
      </c>
      <c r="BL10046">
        <v>0</v>
      </c>
    </row>
    <row r="10047" spans="1:64" x14ac:dyDescent="0.25">
      <c r="A10047" t="s">
        <v>2968</v>
      </c>
      <c r="B10047" t="s">
        <v>2947</v>
      </c>
      <c r="C10047" t="s">
        <v>3030</v>
      </c>
      <c r="D10047">
        <v>69706</v>
      </c>
      <c r="E10047">
        <v>66456</v>
      </c>
      <c r="F10047">
        <v>67678</v>
      </c>
      <c r="G10047">
        <v>64267</v>
      </c>
      <c r="H10047">
        <v>63580</v>
      </c>
      <c r="I10047">
        <v>63439</v>
      </c>
      <c r="J10047">
        <v>64055</v>
      </c>
      <c r="K10047">
        <v>61774</v>
      </c>
      <c r="L10047">
        <v>63863</v>
      </c>
      <c r="M10047">
        <v>64159</v>
      </c>
      <c r="N10047">
        <v>62711</v>
      </c>
      <c r="O10047">
        <v>66364</v>
      </c>
      <c r="P10047">
        <v>70488</v>
      </c>
      <c r="Q10047">
        <v>69214</v>
      </c>
      <c r="R10047">
        <v>66085</v>
      </c>
      <c r="S10047">
        <v>66861</v>
      </c>
      <c r="T10047">
        <v>76045</v>
      </c>
      <c r="U10047">
        <v>73803</v>
      </c>
      <c r="V10047">
        <v>86397</v>
      </c>
      <c r="W10047">
        <v>95181</v>
      </c>
      <c r="X10047">
        <v>85571</v>
      </c>
      <c r="Y10047">
        <v>79270</v>
      </c>
      <c r="Z10047">
        <v>93614</v>
      </c>
      <c r="AA10047">
        <v>95982</v>
      </c>
      <c r="AB10047">
        <v>103631</v>
      </c>
      <c r="AC10047">
        <v>101913</v>
      </c>
      <c r="AD10047">
        <v>86471</v>
      </c>
      <c r="AE10047">
        <v>88065</v>
      </c>
      <c r="AF10047">
        <v>80435</v>
      </c>
      <c r="AG10047">
        <v>98719</v>
      </c>
      <c r="AH10047">
        <v>105874</v>
      </c>
      <c r="AI10047">
        <v>107612</v>
      </c>
      <c r="AJ10047">
        <v>110879</v>
      </c>
      <c r="AK10047">
        <v>119114</v>
      </c>
      <c r="AL10047">
        <v>123271</v>
      </c>
      <c r="AM10047">
        <v>126209</v>
      </c>
      <c r="AN10047">
        <v>139571</v>
      </c>
      <c r="AO10047">
        <v>125994</v>
      </c>
      <c r="AP10047">
        <v>126110</v>
      </c>
      <c r="AQ10047">
        <v>122830</v>
      </c>
      <c r="AR10047">
        <v>117048</v>
      </c>
      <c r="AS10047">
        <v>95661</v>
      </c>
      <c r="AT10047">
        <v>82137</v>
      </c>
      <c r="AU10047">
        <v>110936</v>
      </c>
      <c r="AV10047">
        <v>117963</v>
      </c>
      <c r="AW10047">
        <v>132464</v>
      </c>
      <c r="AX10047">
        <v>133344</v>
      </c>
      <c r="AY10047">
        <v>135795</v>
      </c>
      <c r="AZ10047">
        <v>140867</v>
      </c>
      <c r="BA10047">
        <v>144885</v>
      </c>
      <c r="BB10047">
        <v>143773</v>
      </c>
      <c r="BC10047">
        <v>136053</v>
      </c>
      <c r="BD10047">
        <v>134385</v>
      </c>
      <c r="BE10047">
        <v>152517</v>
      </c>
      <c r="BF10047">
        <v>167412</v>
      </c>
      <c r="BG10047">
        <v>169058</v>
      </c>
      <c r="BH10047">
        <v>167398</v>
      </c>
      <c r="BI10047">
        <v>167018</v>
      </c>
      <c r="BJ10047">
        <v>183843</v>
      </c>
      <c r="BK10047">
        <v>169927</v>
      </c>
      <c r="BL10047">
        <v>170475</v>
      </c>
    </row>
    <row r="10048" spans="1:64" x14ac:dyDescent="0.25">
      <c r="A10048" t="s">
        <v>2968</v>
      </c>
      <c r="B10048" t="s">
        <v>2947</v>
      </c>
      <c r="C10048" t="s">
        <v>3029</v>
      </c>
      <c r="D10048">
        <v>74064</v>
      </c>
      <c r="E10048">
        <v>59762</v>
      </c>
      <c r="F10048">
        <v>52928</v>
      </c>
      <c r="G10048">
        <v>53639</v>
      </c>
      <c r="H10048">
        <v>58086</v>
      </c>
      <c r="I10048">
        <v>60639</v>
      </c>
      <c r="J10048">
        <v>61155</v>
      </c>
      <c r="K10048">
        <v>69058</v>
      </c>
      <c r="L10048">
        <v>59486</v>
      </c>
      <c r="M10048">
        <v>61832</v>
      </c>
      <c r="N10048">
        <v>75446</v>
      </c>
      <c r="O10048">
        <v>74385</v>
      </c>
      <c r="P10048">
        <v>69430</v>
      </c>
      <c r="Q10048">
        <v>59080</v>
      </c>
      <c r="R10048">
        <v>45897</v>
      </c>
      <c r="S10048">
        <v>39960</v>
      </c>
      <c r="T10048">
        <v>36921</v>
      </c>
      <c r="U10048">
        <v>29096</v>
      </c>
      <c r="V10048">
        <v>26981</v>
      </c>
      <c r="W10048">
        <v>27894</v>
      </c>
      <c r="X10048">
        <v>27783</v>
      </c>
      <c r="Y10048">
        <v>26419</v>
      </c>
      <c r="Z10048">
        <v>19220</v>
      </c>
      <c r="AA10048">
        <v>15788</v>
      </c>
      <c r="AB10048">
        <v>14252</v>
      </c>
      <c r="AC10048">
        <v>21495</v>
      </c>
      <c r="AD10048">
        <v>18881</v>
      </c>
      <c r="AE10048">
        <v>17326</v>
      </c>
      <c r="AF10048">
        <v>17562</v>
      </c>
      <c r="AG10048">
        <v>16273</v>
      </c>
      <c r="AH10048">
        <v>20845</v>
      </c>
      <c r="AI10048">
        <v>23624</v>
      </c>
      <c r="AJ10048">
        <v>17855</v>
      </c>
      <c r="AK10048">
        <v>14866</v>
      </c>
      <c r="AL10048">
        <v>12245</v>
      </c>
      <c r="AM10048">
        <v>12088</v>
      </c>
      <c r="AN10048">
        <v>7652</v>
      </c>
      <c r="AO10048">
        <v>9134</v>
      </c>
      <c r="AP10048">
        <v>7911</v>
      </c>
      <c r="AQ10048">
        <v>7668</v>
      </c>
      <c r="AR10048">
        <v>26564</v>
      </c>
      <c r="AS10048">
        <v>6589</v>
      </c>
      <c r="AT10048">
        <v>5265</v>
      </c>
      <c r="AU10048">
        <v>9843</v>
      </c>
      <c r="AV10048">
        <v>11501</v>
      </c>
      <c r="AW10048">
        <v>12136</v>
      </c>
      <c r="AX10048">
        <v>10657</v>
      </c>
      <c r="AY10048">
        <v>8345</v>
      </c>
      <c r="AZ10048">
        <v>6233</v>
      </c>
      <c r="BA10048">
        <v>3758</v>
      </c>
      <c r="BB10048">
        <v>5083</v>
      </c>
      <c r="BC10048">
        <v>6858</v>
      </c>
      <c r="BD10048">
        <v>6720</v>
      </c>
      <c r="BE10048">
        <v>4106</v>
      </c>
      <c r="BF10048">
        <v>3376</v>
      </c>
      <c r="BG10048">
        <v>1618</v>
      </c>
      <c r="BH10048">
        <v>2899</v>
      </c>
      <c r="BI10048">
        <v>4934</v>
      </c>
      <c r="BJ10048">
        <v>1624</v>
      </c>
      <c r="BK10048">
        <v>1338</v>
      </c>
      <c r="BL10048">
        <v>2311</v>
      </c>
    </row>
    <row r="10049" spans="1:64" x14ac:dyDescent="0.25">
      <c r="A10049" t="s">
        <v>2968</v>
      </c>
      <c r="B10049" t="s">
        <v>2947</v>
      </c>
      <c r="C10049" t="s">
        <v>3028</v>
      </c>
      <c r="D10049">
        <v>1102</v>
      </c>
      <c r="E10049">
        <v>919</v>
      </c>
      <c r="F10049">
        <v>871</v>
      </c>
      <c r="G10049">
        <v>1044</v>
      </c>
      <c r="H10049">
        <v>1137</v>
      </c>
      <c r="I10049">
        <v>1324</v>
      </c>
      <c r="J10049">
        <v>1021</v>
      </c>
      <c r="K10049">
        <v>741</v>
      </c>
      <c r="L10049">
        <v>842</v>
      </c>
      <c r="M10049">
        <v>662</v>
      </c>
      <c r="N10049">
        <v>740</v>
      </c>
      <c r="O10049">
        <v>1327</v>
      </c>
      <c r="P10049">
        <v>1676</v>
      </c>
      <c r="Q10049">
        <v>1968</v>
      </c>
      <c r="R10049">
        <v>1876</v>
      </c>
      <c r="S10049">
        <v>1540</v>
      </c>
      <c r="T10049">
        <v>1671</v>
      </c>
      <c r="U10049">
        <v>1858</v>
      </c>
      <c r="V10049">
        <v>1380</v>
      </c>
      <c r="W10049">
        <v>1293</v>
      </c>
      <c r="X10049">
        <v>2786</v>
      </c>
      <c r="Y10049">
        <v>2390</v>
      </c>
      <c r="Z10049">
        <v>3254</v>
      </c>
      <c r="AA10049">
        <v>3043</v>
      </c>
      <c r="AB10049">
        <v>4154</v>
      </c>
      <c r="AC10049">
        <v>2787</v>
      </c>
      <c r="AD10049">
        <v>6132</v>
      </c>
      <c r="AE10049">
        <v>6231</v>
      </c>
      <c r="AF10049">
        <v>2537</v>
      </c>
      <c r="AG10049">
        <v>1314</v>
      </c>
      <c r="AH10049">
        <v>1367</v>
      </c>
      <c r="AI10049">
        <v>718</v>
      </c>
      <c r="AJ10049">
        <v>1394</v>
      </c>
      <c r="AK10049">
        <v>1129</v>
      </c>
      <c r="AL10049">
        <v>975</v>
      </c>
      <c r="AM10049">
        <v>1290</v>
      </c>
      <c r="AN10049">
        <v>1593</v>
      </c>
      <c r="AO10049">
        <v>802</v>
      </c>
      <c r="AP10049">
        <v>706</v>
      </c>
      <c r="AQ10049">
        <v>1141</v>
      </c>
      <c r="AR10049">
        <v>2708</v>
      </c>
      <c r="AS10049">
        <v>1774</v>
      </c>
      <c r="AT10049">
        <v>465</v>
      </c>
      <c r="AU10049">
        <v>2549</v>
      </c>
      <c r="AV10049">
        <v>1988</v>
      </c>
      <c r="AW10049">
        <v>523</v>
      </c>
      <c r="AX10049">
        <v>233</v>
      </c>
      <c r="AY10049">
        <v>115</v>
      </c>
      <c r="AZ10049">
        <v>123</v>
      </c>
      <c r="BA10049">
        <v>136</v>
      </c>
      <c r="BB10049">
        <v>182</v>
      </c>
      <c r="BC10049">
        <v>73</v>
      </c>
      <c r="BD10049">
        <v>38</v>
      </c>
      <c r="BE10049">
        <v>24</v>
      </c>
      <c r="BF10049">
        <v>24</v>
      </c>
      <c r="BG10049">
        <v>0</v>
      </c>
      <c r="BH10049">
        <v>1</v>
      </c>
      <c r="BI10049">
        <v>0</v>
      </c>
      <c r="BJ10049">
        <v>5</v>
      </c>
      <c r="BK10049">
        <v>0</v>
      </c>
      <c r="BL10049">
        <v>2</v>
      </c>
    </row>
    <row r="10050" spans="1:64" x14ac:dyDescent="0.25">
      <c r="A10050" t="s">
        <v>2968</v>
      </c>
      <c r="B10050" t="s">
        <v>2947</v>
      </c>
      <c r="C10050" t="s">
        <v>3027</v>
      </c>
      <c r="D10050">
        <v>818</v>
      </c>
      <c r="E10050">
        <v>887</v>
      </c>
      <c r="F10050">
        <v>1116</v>
      </c>
      <c r="G10050">
        <v>1047</v>
      </c>
      <c r="H10050">
        <v>1299</v>
      </c>
      <c r="I10050">
        <v>1071</v>
      </c>
      <c r="J10050">
        <v>1359</v>
      </c>
      <c r="K10050">
        <v>1763</v>
      </c>
      <c r="L10050">
        <v>2229</v>
      </c>
      <c r="M10050">
        <v>56729</v>
      </c>
      <c r="N10050">
        <v>107411</v>
      </c>
      <c r="O10050">
        <v>133301</v>
      </c>
      <c r="P10050">
        <v>154817</v>
      </c>
      <c r="Q10050">
        <v>157936</v>
      </c>
      <c r="R10050">
        <v>168885</v>
      </c>
      <c r="S10050">
        <v>168118</v>
      </c>
      <c r="T10050">
        <v>156850</v>
      </c>
      <c r="U10050">
        <v>170838</v>
      </c>
      <c r="V10050">
        <v>166742</v>
      </c>
      <c r="W10050">
        <v>152763</v>
      </c>
      <c r="X10050">
        <v>91700</v>
      </c>
      <c r="Y10050">
        <v>39433</v>
      </c>
      <c r="Z10050">
        <v>18858</v>
      </c>
      <c r="AA10050">
        <v>15382</v>
      </c>
      <c r="AB10050">
        <v>14564</v>
      </c>
      <c r="AC10050">
        <v>8180</v>
      </c>
      <c r="AD10050">
        <v>29138</v>
      </c>
      <c r="AE10050">
        <v>26884</v>
      </c>
      <c r="AF10050">
        <v>25283</v>
      </c>
      <c r="AG10050">
        <v>38930</v>
      </c>
      <c r="AH10050">
        <v>8931</v>
      </c>
      <c r="AI10050">
        <v>17667</v>
      </c>
      <c r="AJ10050">
        <v>12832</v>
      </c>
      <c r="AK10050">
        <v>20467</v>
      </c>
      <c r="AL10050">
        <v>21052</v>
      </c>
      <c r="AM10050">
        <v>9917</v>
      </c>
      <c r="AN10050">
        <v>5169</v>
      </c>
      <c r="AO10050">
        <v>7603</v>
      </c>
      <c r="AP10050">
        <v>24834</v>
      </c>
      <c r="AQ10050">
        <v>27579</v>
      </c>
      <c r="AR10050">
        <v>21205</v>
      </c>
      <c r="AS10050">
        <v>41171</v>
      </c>
      <c r="AT10050">
        <v>32293</v>
      </c>
      <c r="AU10050">
        <v>41504</v>
      </c>
      <c r="AV10050">
        <v>43591</v>
      </c>
      <c r="AW10050">
        <v>34303</v>
      </c>
      <c r="AX10050">
        <v>5353</v>
      </c>
      <c r="AY10050">
        <v>13619</v>
      </c>
      <c r="AZ10050">
        <v>7689</v>
      </c>
      <c r="BA10050">
        <v>4689</v>
      </c>
      <c r="BB10050">
        <v>7700</v>
      </c>
      <c r="BC10050">
        <v>2322</v>
      </c>
      <c r="BD10050">
        <v>1552</v>
      </c>
      <c r="BE10050">
        <v>1112</v>
      </c>
      <c r="BF10050">
        <v>3661</v>
      </c>
      <c r="BG10050">
        <v>5655</v>
      </c>
      <c r="BH10050">
        <v>2440</v>
      </c>
      <c r="BI10050">
        <v>1312</v>
      </c>
      <c r="BJ10050">
        <v>2612</v>
      </c>
      <c r="BK10050">
        <v>879</v>
      </c>
      <c r="BL10050">
        <v>627</v>
      </c>
    </row>
    <row r="10051" spans="1:64" x14ac:dyDescent="0.25">
      <c r="A10051" t="s">
        <v>2968</v>
      </c>
      <c r="B10051" t="s">
        <v>2947</v>
      </c>
      <c r="C10051" t="s">
        <v>3026</v>
      </c>
      <c r="D10051">
        <v>36084</v>
      </c>
      <c r="E10051">
        <v>29263</v>
      </c>
      <c r="F10051">
        <v>28449</v>
      </c>
      <c r="G10051">
        <v>33078</v>
      </c>
      <c r="H10051">
        <v>36203</v>
      </c>
      <c r="I10051">
        <v>42463</v>
      </c>
      <c r="J10051">
        <v>33096</v>
      </c>
      <c r="K10051">
        <v>25602</v>
      </c>
      <c r="L10051">
        <v>30733</v>
      </c>
      <c r="M10051">
        <v>25311</v>
      </c>
      <c r="N10051">
        <v>26219</v>
      </c>
      <c r="O10051">
        <v>45780</v>
      </c>
      <c r="P10051">
        <v>55600</v>
      </c>
      <c r="Q10051">
        <v>62755</v>
      </c>
      <c r="R10051">
        <v>59309</v>
      </c>
      <c r="S10051">
        <v>47852</v>
      </c>
      <c r="T10051">
        <v>52722</v>
      </c>
      <c r="U10051">
        <v>57871</v>
      </c>
      <c r="V10051">
        <v>41945</v>
      </c>
      <c r="W10051">
        <v>40020</v>
      </c>
      <c r="X10051">
        <v>32708</v>
      </c>
      <c r="Y10051">
        <v>17199</v>
      </c>
      <c r="Z10051">
        <v>17620</v>
      </c>
      <c r="AA10051">
        <v>16886</v>
      </c>
      <c r="AB10051">
        <v>23053</v>
      </c>
      <c r="AC10051">
        <v>21425</v>
      </c>
      <c r="AD10051">
        <v>23825</v>
      </c>
      <c r="AE10051">
        <v>17743</v>
      </c>
      <c r="AF10051">
        <v>17974</v>
      </c>
      <c r="AG10051">
        <v>18145</v>
      </c>
      <c r="AH10051">
        <v>17936</v>
      </c>
      <c r="AI10051">
        <v>15568</v>
      </c>
      <c r="AJ10051">
        <v>18312</v>
      </c>
      <c r="AK10051">
        <v>17035</v>
      </c>
      <c r="AL10051">
        <v>15475</v>
      </c>
      <c r="AM10051">
        <v>11170</v>
      </c>
      <c r="AN10051">
        <v>11252</v>
      </c>
      <c r="AO10051">
        <v>15167</v>
      </c>
      <c r="AP10051">
        <v>12648</v>
      </c>
      <c r="AQ10051">
        <v>10712</v>
      </c>
      <c r="AR10051">
        <v>11735</v>
      </c>
      <c r="AS10051">
        <v>7673</v>
      </c>
      <c r="AT10051">
        <v>4311</v>
      </c>
      <c r="AU10051">
        <v>13150</v>
      </c>
      <c r="AV10051">
        <v>15376</v>
      </c>
      <c r="AW10051">
        <v>15124</v>
      </c>
      <c r="AX10051">
        <v>7078</v>
      </c>
      <c r="AY10051">
        <v>10254</v>
      </c>
      <c r="AZ10051">
        <v>12607</v>
      </c>
      <c r="BA10051">
        <v>10215</v>
      </c>
      <c r="BB10051">
        <v>9279</v>
      </c>
      <c r="BC10051">
        <v>6425</v>
      </c>
      <c r="BD10051">
        <v>5372</v>
      </c>
      <c r="BE10051">
        <v>3479</v>
      </c>
      <c r="BF10051">
        <v>1723</v>
      </c>
      <c r="BG10051">
        <v>2050</v>
      </c>
      <c r="BH10051">
        <v>2194</v>
      </c>
      <c r="BI10051">
        <v>658</v>
      </c>
      <c r="BJ10051">
        <v>254</v>
      </c>
      <c r="BK10051">
        <v>1593</v>
      </c>
      <c r="BL10051">
        <v>357</v>
      </c>
    </row>
    <row r="10052" spans="1:64" x14ac:dyDescent="0.25">
      <c r="A10052" t="s">
        <v>2968</v>
      </c>
      <c r="B10052" t="s">
        <v>2947</v>
      </c>
      <c r="C10052" t="s">
        <v>3025</v>
      </c>
      <c r="D10052">
        <v>112068</v>
      </c>
      <c r="E10052">
        <v>90831</v>
      </c>
      <c r="F10052">
        <v>83364</v>
      </c>
      <c r="G10052">
        <v>88808</v>
      </c>
      <c r="H10052">
        <v>96725</v>
      </c>
      <c r="I10052">
        <v>105497</v>
      </c>
      <c r="J10052">
        <v>96632</v>
      </c>
      <c r="K10052">
        <v>97164</v>
      </c>
      <c r="L10052">
        <v>93290</v>
      </c>
      <c r="M10052">
        <v>144534</v>
      </c>
      <c r="N10052">
        <v>209816</v>
      </c>
      <c r="O10052">
        <v>254793</v>
      </c>
      <c r="P10052">
        <v>281522</v>
      </c>
      <c r="Q10052">
        <v>281739</v>
      </c>
      <c r="R10052">
        <v>275967</v>
      </c>
      <c r="S10052">
        <v>257470</v>
      </c>
      <c r="T10052">
        <v>248164</v>
      </c>
      <c r="U10052">
        <v>259663</v>
      </c>
      <c r="V10052">
        <v>237049</v>
      </c>
      <c r="W10052">
        <v>221971</v>
      </c>
      <c r="X10052">
        <v>154978</v>
      </c>
      <c r="Y10052">
        <v>85441</v>
      </c>
      <c r="Z10052">
        <v>58952</v>
      </c>
      <c r="AA10052">
        <v>51099</v>
      </c>
      <c r="AB10052">
        <v>56024</v>
      </c>
      <c r="AC10052">
        <v>53886</v>
      </c>
      <c r="AD10052">
        <v>77976</v>
      </c>
      <c r="AE10052">
        <v>68183</v>
      </c>
      <c r="AF10052">
        <v>63357</v>
      </c>
      <c r="AG10052">
        <v>74662</v>
      </c>
      <c r="AH10052">
        <v>49080</v>
      </c>
      <c r="AI10052">
        <v>57577</v>
      </c>
      <c r="AJ10052">
        <v>50394</v>
      </c>
      <c r="AK10052">
        <v>53498</v>
      </c>
      <c r="AL10052">
        <v>49747</v>
      </c>
      <c r="AM10052">
        <v>34465</v>
      </c>
      <c r="AN10052">
        <v>25666</v>
      </c>
      <c r="AO10052">
        <v>32706</v>
      </c>
      <c r="AP10052">
        <v>46099</v>
      </c>
      <c r="AQ10052">
        <v>47101</v>
      </c>
      <c r="AR10052">
        <v>62211</v>
      </c>
      <c r="AS10052">
        <v>57207</v>
      </c>
      <c r="AT10052">
        <v>42334</v>
      </c>
      <c r="AU10052">
        <v>67046</v>
      </c>
      <c r="AV10052">
        <v>72456</v>
      </c>
      <c r="AW10052">
        <v>62085</v>
      </c>
      <c r="AX10052">
        <v>23321</v>
      </c>
      <c r="AY10052">
        <v>32332</v>
      </c>
      <c r="AZ10052">
        <v>26652</v>
      </c>
      <c r="BA10052">
        <v>18799</v>
      </c>
      <c r="BB10052">
        <v>22244</v>
      </c>
      <c r="BC10052">
        <v>15678</v>
      </c>
      <c r="BD10052">
        <v>13683</v>
      </c>
      <c r="BE10052">
        <v>8721</v>
      </c>
      <c r="BF10052">
        <v>8784</v>
      </c>
      <c r="BG10052">
        <v>9324</v>
      </c>
      <c r="BH10052">
        <v>7535</v>
      </c>
      <c r="BI10052">
        <v>6904</v>
      </c>
      <c r="BJ10052">
        <v>4495</v>
      </c>
      <c r="BK10052">
        <v>3811</v>
      </c>
      <c r="BL10052">
        <v>3297</v>
      </c>
    </row>
    <row r="10053" spans="1:64" x14ac:dyDescent="0.25">
      <c r="A10053" t="s">
        <v>2968</v>
      </c>
      <c r="B10053" t="s">
        <v>2947</v>
      </c>
      <c r="C10053" t="s">
        <v>3024</v>
      </c>
      <c r="D10053">
        <v>111250</v>
      </c>
      <c r="E10053">
        <v>89944</v>
      </c>
      <c r="F10053">
        <v>82248</v>
      </c>
      <c r="G10053">
        <v>87761</v>
      </c>
      <c r="H10053">
        <v>95426</v>
      </c>
      <c r="I10053">
        <v>104426</v>
      </c>
      <c r="J10053">
        <v>95272</v>
      </c>
      <c r="K10053">
        <v>95401</v>
      </c>
      <c r="L10053">
        <v>91061</v>
      </c>
      <c r="M10053">
        <v>87805</v>
      </c>
      <c r="N10053">
        <v>102405</v>
      </c>
      <c r="O10053">
        <v>121491</v>
      </c>
      <c r="P10053">
        <v>126706</v>
      </c>
      <c r="Q10053">
        <v>123802</v>
      </c>
      <c r="R10053">
        <v>107082</v>
      </c>
      <c r="S10053">
        <v>89352</v>
      </c>
      <c r="T10053">
        <v>91314</v>
      </c>
      <c r="U10053">
        <v>88824</v>
      </c>
      <c r="V10053">
        <v>70306</v>
      </c>
      <c r="W10053">
        <v>69208</v>
      </c>
      <c r="X10053">
        <v>63277</v>
      </c>
      <c r="Y10053">
        <v>46008</v>
      </c>
      <c r="Z10053">
        <v>40094</v>
      </c>
      <c r="AA10053">
        <v>35717</v>
      </c>
      <c r="AB10053">
        <v>41460</v>
      </c>
      <c r="AC10053">
        <v>45706</v>
      </c>
      <c r="AD10053">
        <v>48838</v>
      </c>
      <c r="AE10053">
        <v>41300</v>
      </c>
      <c r="AF10053">
        <v>38074</v>
      </c>
      <c r="AG10053">
        <v>35732</v>
      </c>
      <c r="AH10053">
        <v>40149</v>
      </c>
      <c r="AI10053">
        <v>39910</v>
      </c>
      <c r="AJ10053">
        <v>37562</v>
      </c>
      <c r="AK10053">
        <v>33031</v>
      </c>
      <c r="AL10053">
        <v>28695</v>
      </c>
      <c r="AM10053">
        <v>24548</v>
      </c>
      <c r="AN10053">
        <v>20497</v>
      </c>
      <c r="AO10053">
        <v>25102</v>
      </c>
      <c r="AP10053">
        <v>21265</v>
      </c>
      <c r="AQ10053">
        <v>19522</v>
      </c>
      <c r="AR10053">
        <v>41006</v>
      </c>
      <c r="AS10053">
        <v>16035</v>
      </c>
      <c r="AT10053">
        <v>10041</v>
      </c>
      <c r="AU10053">
        <v>25542</v>
      </c>
      <c r="AV10053">
        <v>28865</v>
      </c>
      <c r="AW10053">
        <v>27783</v>
      </c>
      <c r="AX10053">
        <v>17967</v>
      </c>
      <c r="AY10053">
        <v>18714</v>
      </c>
      <c r="AZ10053">
        <v>18963</v>
      </c>
      <c r="BA10053">
        <v>14110</v>
      </c>
      <c r="BB10053">
        <v>14544</v>
      </c>
      <c r="BC10053">
        <v>13356</v>
      </c>
      <c r="BD10053">
        <v>12130</v>
      </c>
      <c r="BE10053">
        <v>7609</v>
      </c>
      <c r="BF10053">
        <v>5123</v>
      </c>
      <c r="BG10053">
        <v>3668</v>
      </c>
      <c r="BH10053">
        <v>5095</v>
      </c>
      <c r="BI10053">
        <v>5592</v>
      </c>
      <c r="BJ10053">
        <v>1883</v>
      </c>
      <c r="BK10053">
        <v>2931</v>
      </c>
      <c r="BL10053">
        <v>2670</v>
      </c>
    </row>
    <row r="10054" spans="1:64" x14ac:dyDescent="0.25">
      <c r="A10054" t="s">
        <v>2968</v>
      </c>
      <c r="B10054" t="s">
        <v>2947</v>
      </c>
      <c r="C10054" t="s">
        <v>3023</v>
      </c>
      <c r="X10054">
        <v>33</v>
      </c>
      <c r="Y10054">
        <v>114</v>
      </c>
      <c r="Z10054">
        <v>127</v>
      </c>
      <c r="AA10054">
        <v>109</v>
      </c>
      <c r="AB10054">
        <v>55</v>
      </c>
      <c r="AC10054">
        <v>109</v>
      </c>
      <c r="AD10054">
        <v>20</v>
      </c>
      <c r="AE10054">
        <v>38</v>
      </c>
      <c r="AF10054">
        <v>182</v>
      </c>
      <c r="AG10054">
        <v>118</v>
      </c>
      <c r="AH10054">
        <v>14</v>
      </c>
      <c r="AI10054">
        <v>63</v>
      </c>
      <c r="AJ10054">
        <v>63</v>
      </c>
      <c r="AK10054">
        <v>129</v>
      </c>
      <c r="AL10054">
        <v>269</v>
      </c>
      <c r="AM10054">
        <v>97</v>
      </c>
      <c r="AN10054">
        <v>175</v>
      </c>
      <c r="AO10054">
        <v>94</v>
      </c>
      <c r="AP10054">
        <v>36</v>
      </c>
      <c r="AQ10054">
        <v>43</v>
      </c>
      <c r="AR10054">
        <v>130</v>
      </c>
      <c r="AS10054">
        <v>65</v>
      </c>
      <c r="AT10054">
        <v>32</v>
      </c>
      <c r="AU10054">
        <v>96</v>
      </c>
      <c r="AV10054">
        <v>36</v>
      </c>
      <c r="AW10054">
        <v>45</v>
      </c>
      <c r="AX10054">
        <v>10</v>
      </c>
      <c r="AY10054">
        <v>20</v>
      </c>
      <c r="AZ10054">
        <v>22</v>
      </c>
      <c r="BA10054">
        <v>57</v>
      </c>
      <c r="BB10054">
        <v>31</v>
      </c>
      <c r="BC10054">
        <v>17</v>
      </c>
      <c r="BD10054">
        <v>8</v>
      </c>
      <c r="BE10054">
        <v>23</v>
      </c>
      <c r="BF10054">
        <v>56</v>
      </c>
      <c r="BG10054">
        <v>27</v>
      </c>
      <c r="BH10054">
        <v>5</v>
      </c>
      <c r="BI10054">
        <v>6</v>
      </c>
      <c r="BJ10054">
        <v>16</v>
      </c>
      <c r="BK10054">
        <v>17</v>
      </c>
      <c r="BL10054">
        <v>2</v>
      </c>
    </row>
    <row r="10055" spans="1:64" x14ac:dyDescent="0.25">
      <c r="A10055" t="s">
        <v>2968</v>
      </c>
      <c r="B10055" t="s">
        <v>2947</v>
      </c>
      <c r="C10055" t="s">
        <v>3022</v>
      </c>
      <c r="X10055">
        <v>2</v>
      </c>
      <c r="Y10055">
        <v>8</v>
      </c>
      <c r="Z10055">
        <v>11</v>
      </c>
      <c r="AA10055">
        <v>10</v>
      </c>
      <c r="AB10055">
        <v>5</v>
      </c>
      <c r="AC10055">
        <v>5</v>
      </c>
      <c r="AD10055">
        <v>0</v>
      </c>
      <c r="AE10055">
        <v>2</v>
      </c>
      <c r="AF10055">
        <v>5</v>
      </c>
      <c r="AG10055">
        <v>10</v>
      </c>
      <c r="AH10055">
        <v>3</v>
      </c>
      <c r="AI10055">
        <v>23</v>
      </c>
      <c r="AJ10055">
        <v>29</v>
      </c>
      <c r="AK10055">
        <v>96</v>
      </c>
      <c r="AL10055">
        <v>205</v>
      </c>
      <c r="AM10055">
        <v>77</v>
      </c>
      <c r="AN10055">
        <v>93</v>
      </c>
      <c r="AO10055">
        <v>29</v>
      </c>
      <c r="AP10055">
        <v>23</v>
      </c>
      <c r="AQ10055">
        <v>29</v>
      </c>
      <c r="AR10055">
        <v>73</v>
      </c>
      <c r="AS10055">
        <v>36</v>
      </c>
      <c r="AT10055">
        <v>18</v>
      </c>
      <c r="AU10055">
        <v>53</v>
      </c>
      <c r="AV10055">
        <v>27</v>
      </c>
      <c r="AW10055">
        <v>45</v>
      </c>
      <c r="AX10055">
        <v>9</v>
      </c>
      <c r="AY10055">
        <v>27</v>
      </c>
      <c r="AZ10055">
        <v>25</v>
      </c>
      <c r="BA10055">
        <v>80</v>
      </c>
      <c r="BB10055">
        <v>64</v>
      </c>
      <c r="BC10055">
        <v>37</v>
      </c>
      <c r="BD10055">
        <v>24</v>
      </c>
      <c r="BE10055">
        <v>58</v>
      </c>
      <c r="BF10055">
        <v>123</v>
      </c>
      <c r="BG10055">
        <v>95</v>
      </c>
      <c r="BH10055">
        <v>21</v>
      </c>
      <c r="BI10055">
        <v>29</v>
      </c>
      <c r="BJ10055">
        <v>78</v>
      </c>
      <c r="BK10055">
        <v>98</v>
      </c>
      <c r="BL10055">
        <v>16</v>
      </c>
    </row>
    <row r="10056" spans="1:64" x14ac:dyDescent="0.25">
      <c r="A10056" t="s">
        <v>2968</v>
      </c>
      <c r="B10056" t="s">
        <v>2947</v>
      </c>
      <c r="C10056" t="s">
        <v>3021</v>
      </c>
      <c r="X10056">
        <v>47</v>
      </c>
      <c r="Y10056">
        <v>168</v>
      </c>
      <c r="Z10056">
        <v>168</v>
      </c>
      <c r="AA10056">
        <v>132</v>
      </c>
      <c r="AB10056">
        <v>75</v>
      </c>
      <c r="AC10056">
        <v>161</v>
      </c>
      <c r="AD10056">
        <v>28</v>
      </c>
      <c r="AE10056">
        <v>53</v>
      </c>
      <c r="AF10056">
        <v>230</v>
      </c>
      <c r="AG10056">
        <v>154</v>
      </c>
      <c r="AH10056">
        <v>26</v>
      </c>
      <c r="AI10056">
        <v>86</v>
      </c>
      <c r="AJ10056">
        <v>85</v>
      </c>
      <c r="AK10056">
        <v>177</v>
      </c>
      <c r="AL10056">
        <v>436</v>
      </c>
      <c r="AM10056">
        <v>167</v>
      </c>
      <c r="AN10056">
        <v>250</v>
      </c>
      <c r="AO10056">
        <v>130</v>
      </c>
      <c r="AP10056">
        <v>57</v>
      </c>
      <c r="AQ10056">
        <v>66</v>
      </c>
      <c r="AR10056">
        <v>150</v>
      </c>
      <c r="AS10056">
        <v>71</v>
      </c>
      <c r="AT10056">
        <v>38</v>
      </c>
      <c r="AU10056">
        <v>104</v>
      </c>
      <c r="AV10056">
        <v>40</v>
      </c>
      <c r="AW10056">
        <v>50</v>
      </c>
      <c r="AX10056">
        <v>11</v>
      </c>
      <c r="AY10056">
        <v>21</v>
      </c>
      <c r="AZ10056">
        <v>20</v>
      </c>
      <c r="BA10056">
        <v>48</v>
      </c>
      <c r="BB10056">
        <v>28</v>
      </c>
      <c r="BC10056">
        <v>17</v>
      </c>
      <c r="BD10056">
        <v>9</v>
      </c>
      <c r="BE10056">
        <v>26</v>
      </c>
      <c r="BF10056">
        <v>63</v>
      </c>
      <c r="BG10056">
        <v>34</v>
      </c>
      <c r="BH10056">
        <v>6</v>
      </c>
      <c r="BI10056">
        <v>9</v>
      </c>
      <c r="BJ10056">
        <v>21</v>
      </c>
      <c r="BK10056">
        <v>24</v>
      </c>
      <c r="BL10056">
        <v>4</v>
      </c>
    </row>
    <row r="10057" spans="1:64" x14ac:dyDescent="0.25">
      <c r="A10057" t="s">
        <v>2968</v>
      </c>
      <c r="B10057" t="s">
        <v>2947</v>
      </c>
      <c r="C10057" t="s">
        <v>3020</v>
      </c>
      <c r="X10057">
        <v>47</v>
      </c>
      <c r="Y10057">
        <v>164</v>
      </c>
      <c r="Z10057">
        <v>161</v>
      </c>
      <c r="AA10057">
        <v>135</v>
      </c>
      <c r="AB10057">
        <v>81</v>
      </c>
      <c r="AC10057">
        <v>156</v>
      </c>
      <c r="AD10057">
        <v>30</v>
      </c>
      <c r="AE10057">
        <v>54</v>
      </c>
      <c r="AF10057">
        <v>253</v>
      </c>
      <c r="AG10057">
        <v>164</v>
      </c>
      <c r="AH10057">
        <v>18</v>
      </c>
      <c r="AI10057">
        <v>78</v>
      </c>
      <c r="AJ10057">
        <v>77</v>
      </c>
      <c r="AK10057">
        <v>159</v>
      </c>
      <c r="AL10057">
        <v>331</v>
      </c>
      <c r="AM10057">
        <v>118</v>
      </c>
      <c r="AN10057">
        <v>226</v>
      </c>
      <c r="AO10057">
        <v>112</v>
      </c>
      <c r="AP10057">
        <v>39</v>
      </c>
      <c r="AQ10057">
        <v>48</v>
      </c>
      <c r="AR10057">
        <v>157</v>
      </c>
      <c r="AS10057">
        <v>76</v>
      </c>
      <c r="AT10057">
        <v>39</v>
      </c>
      <c r="AU10057">
        <v>129</v>
      </c>
      <c r="AV10057">
        <v>46</v>
      </c>
      <c r="AW10057">
        <v>58</v>
      </c>
      <c r="AX10057">
        <v>11</v>
      </c>
      <c r="AY10057">
        <v>24</v>
      </c>
      <c r="AZ10057">
        <v>26</v>
      </c>
      <c r="BA10057">
        <v>71</v>
      </c>
      <c r="BB10057">
        <v>40</v>
      </c>
      <c r="BC10057">
        <v>21</v>
      </c>
      <c r="BD10057">
        <v>9</v>
      </c>
      <c r="BE10057">
        <v>29</v>
      </c>
      <c r="BF10057">
        <v>72</v>
      </c>
      <c r="BG10057">
        <v>33</v>
      </c>
      <c r="BH10057">
        <v>6</v>
      </c>
      <c r="BI10057">
        <v>7</v>
      </c>
      <c r="BJ10057">
        <v>20</v>
      </c>
      <c r="BK10057">
        <v>20</v>
      </c>
      <c r="BL10057">
        <v>3</v>
      </c>
    </row>
    <row r="10058" spans="1:64" x14ac:dyDescent="0.25">
      <c r="A10058" t="s">
        <v>2968</v>
      </c>
      <c r="B10058" t="s">
        <v>2947</v>
      </c>
      <c r="C10058" t="s">
        <v>3019</v>
      </c>
      <c r="X10058">
        <v>129</v>
      </c>
      <c r="Y10058">
        <v>454</v>
      </c>
      <c r="Z10058">
        <v>466</v>
      </c>
      <c r="AA10058">
        <v>386</v>
      </c>
      <c r="AB10058">
        <v>217</v>
      </c>
      <c r="AC10058">
        <v>430</v>
      </c>
      <c r="AD10058">
        <v>78</v>
      </c>
      <c r="AE10058">
        <v>147</v>
      </c>
      <c r="AF10058">
        <v>669</v>
      </c>
      <c r="AG10058">
        <v>446</v>
      </c>
      <c r="AH10058">
        <v>62</v>
      </c>
      <c r="AI10058">
        <v>250</v>
      </c>
      <c r="AJ10058">
        <v>254</v>
      </c>
      <c r="AK10058">
        <v>562</v>
      </c>
      <c r="AL10058">
        <v>1240</v>
      </c>
      <c r="AM10058">
        <v>459</v>
      </c>
      <c r="AN10058">
        <v>744</v>
      </c>
      <c r="AO10058">
        <v>365</v>
      </c>
      <c r="AP10058">
        <v>155</v>
      </c>
      <c r="AQ10058">
        <v>185</v>
      </c>
      <c r="AR10058">
        <v>510</v>
      </c>
      <c r="AS10058">
        <v>248</v>
      </c>
      <c r="AT10058">
        <v>128</v>
      </c>
      <c r="AU10058">
        <v>382</v>
      </c>
      <c r="AV10058">
        <v>149</v>
      </c>
      <c r="AW10058">
        <v>199</v>
      </c>
      <c r="AX10058">
        <v>40</v>
      </c>
      <c r="AY10058">
        <v>92</v>
      </c>
      <c r="AZ10058">
        <v>93</v>
      </c>
      <c r="BA10058">
        <v>256</v>
      </c>
      <c r="BB10058">
        <v>163</v>
      </c>
      <c r="BC10058">
        <v>91</v>
      </c>
      <c r="BD10058">
        <v>50</v>
      </c>
      <c r="BE10058">
        <v>135</v>
      </c>
      <c r="BF10058">
        <v>315</v>
      </c>
      <c r="BG10058">
        <v>189</v>
      </c>
      <c r="BH10058">
        <v>38</v>
      </c>
      <c r="BI10058">
        <v>52</v>
      </c>
      <c r="BJ10058">
        <v>135</v>
      </c>
      <c r="BK10058">
        <v>160</v>
      </c>
      <c r="BL10058">
        <v>25</v>
      </c>
    </row>
    <row r="10059" spans="1:64" x14ac:dyDescent="0.25">
      <c r="A10059" t="s">
        <v>2968</v>
      </c>
      <c r="B10059" t="s">
        <v>2947</v>
      </c>
      <c r="C10059" t="s">
        <v>3018</v>
      </c>
      <c r="D10059">
        <v>2969</v>
      </c>
      <c r="E10059">
        <v>2963</v>
      </c>
      <c r="F10059">
        <v>3039</v>
      </c>
      <c r="G10059">
        <v>2936</v>
      </c>
      <c r="H10059">
        <v>2945</v>
      </c>
      <c r="I10059">
        <v>2769</v>
      </c>
      <c r="J10059">
        <v>3403</v>
      </c>
      <c r="K10059">
        <v>3279</v>
      </c>
      <c r="L10059">
        <v>3385</v>
      </c>
      <c r="M10059">
        <v>4162</v>
      </c>
      <c r="N10059">
        <v>3993</v>
      </c>
      <c r="O10059">
        <v>3685</v>
      </c>
      <c r="P10059">
        <v>3660</v>
      </c>
      <c r="Q10059">
        <v>3953</v>
      </c>
      <c r="R10059">
        <v>3802</v>
      </c>
      <c r="S10059">
        <v>3751</v>
      </c>
      <c r="T10059">
        <v>3622</v>
      </c>
      <c r="U10059">
        <v>3622</v>
      </c>
      <c r="V10059">
        <v>3709</v>
      </c>
      <c r="W10059">
        <v>3625</v>
      </c>
      <c r="X10059">
        <v>3478</v>
      </c>
      <c r="Y10059">
        <v>3935</v>
      </c>
      <c r="Z10059">
        <v>4139</v>
      </c>
      <c r="AA10059">
        <v>4028</v>
      </c>
      <c r="AB10059">
        <v>4196</v>
      </c>
      <c r="AC10059">
        <v>4431</v>
      </c>
      <c r="AD10059">
        <v>5017</v>
      </c>
      <c r="AE10059">
        <v>5004</v>
      </c>
      <c r="AF10059">
        <v>5364</v>
      </c>
      <c r="AG10059">
        <v>5616</v>
      </c>
      <c r="AH10059">
        <v>5584</v>
      </c>
      <c r="AI10059">
        <v>5634</v>
      </c>
      <c r="AJ10059">
        <v>5190</v>
      </c>
      <c r="AK10059">
        <v>5155</v>
      </c>
      <c r="AL10059">
        <v>5058</v>
      </c>
      <c r="AM10059">
        <v>5385</v>
      </c>
      <c r="AN10059">
        <v>5372</v>
      </c>
      <c r="AO10059">
        <v>5281</v>
      </c>
      <c r="AP10059">
        <v>5244</v>
      </c>
      <c r="AQ10059">
        <v>5241</v>
      </c>
      <c r="AR10059">
        <v>5298</v>
      </c>
      <c r="AS10059">
        <v>5290</v>
      </c>
      <c r="AT10059">
        <v>5194</v>
      </c>
      <c r="AU10059">
        <v>5372</v>
      </c>
      <c r="AV10059">
        <v>5328</v>
      </c>
      <c r="AW10059">
        <v>0</v>
      </c>
      <c r="AX10059">
        <v>5426</v>
      </c>
      <c r="AY10059">
        <v>5642</v>
      </c>
      <c r="AZ10059">
        <v>5477</v>
      </c>
      <c r="BA10059">
        <v>5725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v>0</v>
      </c>
    </row>
    <row r="10060" spans="1:64" x14ac:dyDescent="0.25">
      <c r="A10060" t="s">
        <v>2968</v>
      </c>
      <c r="B10060" t="s">
        <v>2947</v>
      </c>
      <c r="C10060" t="s">
        <v>3017</v>
      </c>
      <c r="D10060">
        <v>0</v>
      </c>
      <c r="E10060">
        <v>0</v>
      </c>
      <c r="F10060">
        <v>0</v>
      </c>
      <c r="G10060">
        <v>0</v>
      </c>
      <c r="H10060">
        <v>650</v>
      </c>
      <c r="I10060">
        <v>704</v>
      </c>
      <c r="J10060">
        <v>819</v>
      </c>
      <c r="K10060">
        <v>682</v>
      </c>
      <c r="L10060">
        <v>731</v>
      </c>
      <c r="M10060">
        <v>801</v>
      </c>
      <c r="N10060">
        <v>850</v>
      </c>
      <c r="O10060">
        <v>1220</v>
      </c>
      <c r="P10060">
        <v>1307</v>
      </c>
      <c r="Q10060">
        <v>1322</v>
      </c>
      <c r="R10060">
        <v>1311</v>
      </c>
      <c r="S10060">
        <v>1127</v>
      </c>
      <c r="T10060">
        <v>1232</v>
      </c>
      <c r="U10060">
        <v>1285</v>
      </c>
      <c r="V10060">
        <v>1545</v>
      </c>
      <c r="W10060">
        <v>1564</v>
      </c>
      <c r="X10060">
        <v>1504</v>
      </c>
      <c r="Y10060">
        <v>4409</v>
      </c>
      <c r="Z10060">
        <v>4105</v>
      </c>
      <c r="AA10060">
        <v>4824</v>
      </c>
      <c r="AB10060">
        <v>6448</v>
      </c>
      <c r="AC10060">
        <v>4958</v>
      </c>
      <c r="AD10060">
        <v>3624</v>
      </c>
      <c r="AE10060">
        <v>4041</v>
      </c>
      <c r="AF10060">
        <v>3183</v>
      </c>
      <c r="AG10060">
        <v>2995</v>
      </c>
      <c r="AH10060">
        <v>2989</v>
      </c>
      <c r="AI10060">
        <v>1335</v>
      </c>
      <c r="AJ10060">
        <v>1586</v>
      </c>
      <c r="AK10060">
        <v>1587</v>
      </c>
      <c r="AL10060">
        <v>1230</v>
      </c>
      <c r="AM10060">
        <v>1074</v>
      </c>
      <c r="AN10060">
        <v>1881</v>
      </c>
      <c r="AO10060">
        <v>1823</v>
      </c>
      <c r="AP10060">
        <v>2707</v>
      </c>
      <c r="AQ10060">
        <v>3668</v>
      </c>
      <c r="AR10060">
        <v>2457</v>
      </c>
      <c r="AS10060">
        <v>2576</v>
      </c>
      <c r="AT10060">
        <v>3361</v>
      </c>
      <c r="AU10060">
        <v>2642</v>
      </c>
      <c r="AV10060">
        <v>1675</v>
      </c>
      <c r="AW10060">
        <v>2052</v>
      </c>
      <c r="AX10060">
        <v>2457</v>
      </c>
      <c r="AY10060">
        <v>2737</v>
      </c>
      <c r="AZ10060">
        <v>2978</v>
      </c>
      <c r="BA10060">
        <v>1620</v>
      </c>
      <c r="BB10060">
        <v>916</v>
      </c>
      <c r="BC10060">
        <v>793</v>
      </c>
      <c r="BD10060">
        <v>516</v>
      </c>
      <c r="BE10060">
        <v>1662</v>
      </c>
      <c r="BF10060">
        <v>1763</v>
      </c>
      <c r="BG10060">
        <v>1649</v>
      </c>
      <c r="BH10060">
        <v>1555</v>
      </c>
      <c r="BI10060">
        <v>3649</v>
      </c>
      <c r="BJ10060">
        <v>3348</v>
      </c>
      <c r="BK10060">
        <v>3477</v>
      </c>
      <c r="BL10060">
        <v>3148</v>
      </c>
    </row>
    <row r="10061" spans="1:64" x14ac:dyDescent="0.25">
      <c r="A10061" t="s">
        <v>2968</v>
      </c>
      <c r="B10061" t="s">
        <v>2947</v>
      </c>
      <c r="C10061" t="s">
        <v>3016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J10061">
        <v>0</v>
      </c>
      <c r="AK10061">
        <v>0</v>
      </c>
      <c r="AL10061">
        <v>0</v>
      </c>
      <c r="AM10061">
        <v>0</v>
      </c>
      <c r="AN10061">
        <v>0</v>
      </c>
      <c r="AO10061">
        <v>0</v>
      </c>
      <c r="AP10061">
        <v>0</v>
      </c>
      <c r="AQ10061">
        <v>0</v>
      </c>
      <c r="AR10061">
        <v>0</v>
      </c>
      <c r="AS10061">
        <v>0</v>
      </c>
      <c r="AT10061">
        <v>0</v>
      </c>
      <c r="AU10061">
        <v>0</v>
      </c>
      <c r="AV10061">
        <v>0</v>
      </c>
      <c r="AW10061">
        <v>0</v>
      </c>
      <c r="AX10061">
        <v>0</v>
      </c>
      <c r="AY10061">
        <v>1</v>
      </c>
      <c r="AZ10061">
        <v>2</v>
      </c>
      <c r="BA10061">
        <v>2</v>
      </c>
      <c r="BB10061">
        <v>8</v>
      </c>
      <c r="BC10061">
        <v>21</v>
      </c>
      <c r="BD10061">
        <v>82</v>
      </c>
      <c r="BE10061">
        <v>74</v>
      </c>
      <c r="BF10061">
        <v>103</v>
      </c>
      <c r="BG10061">
        <v>123</v>
      </c>
      <c r="BH10061">
        <v>145</v>
      </c>
      <c r="BI10061">
        <v>225</v>
      </c>
      <c r="BJ10061">
        <v>208</v>
      </c>
      <c r="BK10061">
        <v>342</v>
      </c>
      <c r="BL10061">
        <v>566</v>
      </c>
    </row>
    <row r="10062" spans="1:64" x14ac:dyDescent="0.25">
      <c r="A10062" t="s">
        <v>2968</v>
      </c>
      <c r="B10062" t="s">
        <v>2947</v>
      </c>
      <c r="C10062" t="s">
        <v>3015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1</v>
      </c>
      <c r="AG10062">
        <v>1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193</v>
      </c>
      <c r="BI10062">
        <v>2886</v>
      </c>
      <c r="BJ10062">
        <v>6947</v>
      </c>
      <c r="BK10062">
        <v>8437</v>
      </c>
      <c r="BL10062">
        <v>12014</v>
      </c>
    </row>
    <row r="10063" spans="1:64" x14ac:dyDescent="0.25">
      <c r="A10063" t="s">
        <v>2968</v>
      </c>
      <c r="B10063" t="s">
        <v>2947</v>
      </c>
      <c r="C10063" t="s">
        <v>3014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2</v>
      </c>
      <c r="BE10063">
        <v>2</v>
      </c>
      <c r="BF10063">
        <v>3</v>
      </c>
      <c r="BG10063">
        <v>3</v>
      </c>
      <c r="BH10063">
        <v>2</v>
      </c>
      <c r="BI10063">
        <v>6</v>
      </c>
      <c r="BJ10063">
        <v>14</v>
      </c>
      <c r="BK10063">
        <v>16</v>
      </c>
      <c r="BL10063">
        <v>23</v>
      </c>
    </row>
    <row r="10064" spans="1:64" x14ac:dyDescent="0.25">
      <c r="A10064" t="s">
        <v>2968</v>
      </c>
      <c r="B10064" t="s">
        <v>2947</v>
      </c>
      <c r="C10064" t="s">
        <v>3013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120</v>
      </c>
      <c r="AH10064">
        <v>126</v>
      </c>
      <c r="AI10064">
        <v>127</v>
      </c>
      <c r="AJ10064">
        <v>128</v>
      </c>
      <c r="AK10064">
        <v>128</v>
      </c>
      <c r="AL10064">
        <v>131</v>
      </c>
      <c r="AM10064">
        <v>134</v>
      </c>
      <c r="AN10064">
        <v>136</v>
      </c>
      <c r="AO10064">
        <v>138</v>
      </c>
      <c r="AP10064">
        <v>138</v>
      </c>
      <c r="AQ10064">
        <v>137</v>
      </c>
      <c r="AR10064">
        <v>136</v>
      </c>
      <c r="AS10064">
        <v>146</v>
      </c>
      <c r="AT10064">
        <v>178</v>
      </c>
      <c r="AU10064">
        <v>190</v>
      </c>
      <c r="AV10064">
        <v>209</v>
      </c>
      <c r="AW10064">
        <v>267</v>
      </c>
      <c r="AX10064">
        <v>329</v>
      </c>
      <c r="AY10064">
        <v>396</v>
      </c>
      <c r="AZ10064">
        <v>453</v>
      </c>
      <c r="BA10064">
        <v>465</v>
      </c>
      <c r="BB10064">
        <v>500</v>
      </c>
      <c r="BC10064">
        <v>525</v>
      </c>
      <c r="BD10064">
        <v>550</v>
      </c>
      <c r="BE10064">
        <v>581</v>
      </c>
      <c r="BF10064">
        <v>623</v>
      </c>
      <c r="BG10064">
        <v>677</v>
      </c>
      <c r="BH10064">
        <v>765</v>
      </c>
      <c r="BI10064">
        <v>917</v>
      </c>
      <c r="BJ10064">
        <v>1070</v>
      </c>
      <c r="BK10064">
        <v>1372</v>
      </c>
      <c r="BL10064">
        <v>1846</v>
      </c>
    </row>
    <row r="10065" spans="1:64" x14ac:dyDescent="0.25">
      <c r="A10065" t="s">
        <v>2968</v>
      </c>
      <c r="B10065" t="s">
        <v>2947</v>
      </c>
      <c r="C10065" t="s">
        <v>3012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1</v>
      </c>
      <c r="AG10065">
        <v>121</v>
      </c>
      <c r="AH10065">
        <v>127</v>
      </c>
      <c r="AI10065">
        <v>127</v>
      </c>
      <c r="AJ10065">
        <v>128</v>
      </c>
      <c r="AK10065">
        <v>128</v>
      </c>
      <c r="AL10065">
        <v>131</v>
      </c>
      <c r="AM10065">
        <v>134</v>
      </c>
      <c r="AN10065">
        <v>136</v>
      </c>
      <c r="AO10065">
        <v>138</v>
      </c>
      <c r="AP10065">
        <v>138</v>
      </c>
      <c r="AQ10065">
        <v>137</v>
      </c>
      <c r="AR10065">
        <v>136</v>
      </c>
      <c r="AS10065">
        <v>146</v>
      </c>
      <c r="AT10065">
        <v>178</v>
      </c>
      <c r="AU10065">
        <v>191</v>
      </c>
      <c r="AV10065">
        <v>209</v>
      </c>
      <c r="AW10065">
        <v>268</v>
      </c>
      <c r="AX10065">
        <v>330</v>
      </c>
      <c r="AY10065">
        <v>397</v>
      </c>
      <c r="AZ10065">
        <v>455</v>
      </c>
      <c r="BA10065">
        <v>467</v>
      </c>
      <c r="BB10065">
        <v>508</v>
      </c>
      <c r="BC10065">
        <v>547</v>
      </c>
      <c r="BD10065">
        <v>634</v>
      </c>
      <c r="BE10065">
        <v>657</v>
      </c>
      <c r="BF10065">
        <v>729</v>
      </c>
      <c r="BG10065">
        <v>803</v>
      </c>
      <c r="BH10065">
        <v>1105</v>
      </c>
      <c r="BI10065">
        <v>4034</v>
      </c>
      <c r="BJ10065">
        <v>8240</v>
      </c>
      <c r="BK10065">
        <v>10167</v>
      </c>
      <c r="BL10065">
        <v>14450</v>
      </c>
    </row>
    <row r="10066" spans="1:64" x14ac:dyDescent="0.25">
      <c r="A10066" t="s">
        <v>2968</v>
      </c>
      <c r="B10066" t="s">
        <v>2947</v>
      </c>
      <c r="C10066" t="s">
        <v>3011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120</v>
      </c>
      <c r="AH10066">
        <v>126</v>
      </c>
      <c r="AI10066">
        <v>127</v>
      </c>
      <c r="AJ10066">
        <v>128</v>
      </c>
      <c r="AK10066">
        <v>128</v>
      </c>
      <c r="AL10066">
        <v>131</v>
      </c>
      <c r="AM10066">
        <v>134</v>
      </c>
      <c r="AN10066">
        <v>136</v>
      </c>
      <c r="AO10066">
        <v>138</v>
      </c>
      <c r="AP10066">
        <v>138</v>
      </c>
      <c r="AQ10066">
        <v>137</v>
      </c>
      <c r="AR10066">
        <v>136</v>
      </c>
      <c r="AS10066">
        <v>146</v>
      </c>
      <c r="AT10066">
        <v>178</v>
      </c>
      <c r="AU10066">
        <v>191</v>
      </c>
      <c r="AV10066">
        <v>209</v>
      </c>
      <c r="AW10066">
        <v>268</v>
      </c>
      <c r="AX10066">
        <v>330</v>
      </c>
      <c r="AY10066">
        <v>397</v>
      </c>
      <c r="AZ10066">
        <v>455</v>
      </c>
      <c r="BA10066">
        <v>467</v>
      </c>
      <c r="BB10066">
        <v>508</v>
      </c>
      <c r="BC10066">
        <v>547</v>
      </c>
      <c r="BD10066">
        <v>634</v>
      </c>
      <c r="BE10066">
        <v>657</v>
      </c>
      <c r="BF10066">
        <v>729</v>
      </c>
      <c r="BG10066">
        <v>803</v>
      </c>
      <c r="BH10066">
        <v>912</v>
      </c>
      <c r="BI10066">
        <v>1148</v>
      </c>
      <c r="BJ10066">
        <v>1293</v>
      </c>
      <c r="BK10066">
        <v>1730</v>
      </c>
      <c r="BL10066">
        <v>2436</v>
      </c>
    </row>
    <row r="10067" spans="1:64" x14ac:dyDescent="0.25">
      <c r="A10067" t="s">
        <v>2968</v>
      </c>
      <c r="B10067" t="s">
        <v>2947</v>
      </c>
      <c r="C10067" t="s">
        <v>3010</v>
      </c>
      <c r="D10067">
        <v>290155</v>
      </c>
      <c r="E10067">
        <v>271498</v>
      </c>
      <c r="F10067">
        <v>279501</v>
      </c>
      <c r="G10067">
        <v>294215</v>
      </c>
      <c r="H10067">
        <v>309745</v>
      </c>
      <c r="I10067">
        <v>332226</v>
      </c>
      <c r="J10067">
        <v>349062</v>
      </c>
      <c r="K10067">
        <v>376536</v>
      </c>
      <c r="L10067">
        <v>389886</v>
      </c>
      <c r="M10067">
        <v>421502</v>
      </c>
      <c r="N10067">
        <v>446103</v>
      </c>
      <c r="O10067">
        <v>469468</v>
      </c>
      <c r="P10067">
        <v>484381</v>
      </c>
      <c r="Q10067">
        <v>499236</v>
      </c>
      <c r="R10067">
        <v>474824</v>
      </c>
      <c r="S10067">
        <v>467402</v>
      </c>
      <c r="T10067">
        <v>489360</v>
      </c>
      <c r="U10067">
        <v>501276</v>
      </c>
      <c r="V10067">
        <v>513382</v>
      </c>
      <c r="W10067">
        <v>502950</v>
      </c>
      <c r="X10067">
        <v>481837</v>
      </c>
      <c r="Y10067">
        <v>483877</v>
      </c>
      <c r="Z10067">
        <v>466129</v>
      </c>
      <c r="AA10067">
        <v>476856</v>
      </c>
      <c r="AB10067">
        <v>482494</v>
      </c>
      <c r="AC10067">
        <v>502788</v>
      </c>
      <c r="AD10067">
        <v>531531</v>
      </c>
      <c r="AE10067">
        <v>568798</v>
      </c>
      <c r="AF10067">
        <v>600423</v>
      </c>
      <c r="AG10067">
        <v>577259</v>
      </c>
      <c r="AH10067">
        <v>583597</v>
      </c>
      <c r="AI10067">
        <v>569499</v>
      </c>
      <c r="AJ10067">
        <v>565627</v>
      </c>
      <c r="AK10067">
        <v>574960</v>
      </c>
      <c r="AL10067">
        <v>586939</v>
      </c>
      <c r="AM10067">
        <v>596493</v>
      </c>
      <c r="AN10067">
        <v>605212</v>
      </c>
      <c r="AO10067">
        <v>623602</v>
      </c>
      <c r="AP10067">
        <v>633812</v>
      </c>
      <c r="AQ10067">
        <v>646527</v>
      </c>
      <c r="AR10067">
        <v>682827</v>
      </c>
      <c r="AS10067">
        <v>684004</v>
      </c>
      <c r="AT10067">
        <v>688160</v>
      </c>
      <c r="AU10067">
        <v>715501</v>
      </c>
      <c r="AV10067">
        <v>769960</v>
      </c>
      <c r="AW10067">
        <v>781592</v>
      </c>
      <c r="AX10067">
        <v>804438</v>
      </c>
      <c r="AY10067">
        <v>806073</v>
      </c>
      <c r="AZ10067">
        <v>748863</v>
      </c>
      <c r="BA10067">
        <v>727672</v>
      </c>
      <c r="BB10067">
        <v>765908</v>
      </c>
      <c r="BC10067">
        <v>736419</v>
      </c>
      <c r="BD10067">
        <v>742154</v>
      </c>
      <c r="BE10067">
        <v>743535</v>
      </c>
      <c r="BF10067">
        <v>768275</v>
      </c>
      <c r="BG10067">
        <v>763026</v>
      </c>
      <c r="BH10067">
        <v>786900</v>
      </c>
      <c r="BI10067">
        <v>794365</v>
      </c>
      <c r="BJ10067">
        <v>810219</v>
      </c>
      <c r="BK10067">
        <v>822018</v>
      </c>
      <c r="BL10067">
        <v>692648</v>
      </c>
    </row>
    <row r="10068" spans="1:64" x14ac:dyDescent="0.25">
      <c r="A10068" t="s">
        <v>2968</v>
      </c>
      <c r="B10068" t="s">
        <v>2947</v>
      </c>
      <c r="C10068" t="s">
        <v>3009</v>
      </c>
      <c r="D10068">
        <v>72.8</v>
      </c>
      <c r="E10068">
        <v>66.3</v>
      </c>
      <c r="F10068">
        <v>66.900000000000006</v>
      </c>
      <c r="G10068">
        <v>68.8</v>
      </c>
      <c r="H10068">
        <v>71.099999999999994</v>
      </c>
      <c r="I10068">
        <v>75.3</v>
      </c>
      <c r="J10068">
        <v>78.3</v>
      </c>
      <c r="K10068">
        <v>83.5</v>
      </c>
      <c r="L10068">
        <v>85.5</v>
      </c>
      <c r="M10068">
        <v>91.4</v>
      </c>
      <c r="N10068">
        <v>95.8</v>
      </c>
      <c r="O10068">
        <v>98.8</v>
      </c>
      <c r="P10068">
        <v>100.4</v>
      </c>
      <c r="Q10068">
        <v>101.9</v>
      </c>
      <c r="R10068">
        <v>95.5</v>
      </c>
      <c r="S10068">
        <v>92.6</v>
      </c>
      <c r="T10068">
        <v>95.5</v>
      </c>
      <c r="U10068">
        <v>96.5</v>
      </c>
      <c r="V10068">
        <v>97.4</v>
      </c>
      <c r="W10068">
        <v>94.8</v>
      </c>
      <c r="X10068">
        <v>89.8</v>
      </c>
      <c r="Y10068">
        <v>88.9</v>
      </c>
      <c r="Z10068">
        <v>84.9</v>
      </c>
      <c r="AA10068">
        <v>85.7</v>
      </c>
      <c r="AB10068">
        <v>85.5</v>
      </c>
      <c r="AC10068">
        <v>88</v>
      </c>
      <c r="AD10068">
        <v>91.5</v>
      </c>
      <c r="AE10068">
        <v>95.9</v>
      </c>
      <c r="AF10068">
        <v>99.5</v>
      </c>
      <c r="AG10068">
        <v>94.3</v>
      </c>
      <c r="AH10068">
        <v>93.9</v>
      </c>
      <c r="AI10068">
        <v>90.4</v>
      </c>
      <c r="AJ10068">
        <v>88.2</v>
      </c>
      <c r="AK10068">
        <v>88.3</v>
      </c>
      <c r="AL10068">
        <v>89</v>
      </c>
      <c r="AM10068">
        <v>89.4</v>
      </c>
      <c r="AN10068">
        <v>89.6</v>
      </c>
      <c r="AO10068">
        <v>91.3</v>
      </c>
      <c r="AP10068">
        <v>91.8</v>
      </c>
      <c r="AQ10068">
        <v>92.4</v>
      </c>
      <c r="AR10068">
        <v>96.1</v>
      </c>
      <c r="AS10068">
        <v>95</v>
      </c>
      <c r="AT10068">
        <v>94.4</v>
      </c>
      <c r="AU10068">
        <v>97.1</v>
      </c>
      <c r="AV10068">
        <v>103</v>
      </c>
      <c r="AW10068">
        <v>103.2</v>
      </c>
      <c r="AX10068">
        <v>104.8</v>
      </c>
      <c r="AY10068">
        <v>104</v>
      </c>
      <c r="AZ10068">
        <v>95.6</v>
      </c>
      <c r="BA10068">
        <v>91.8</v>
      </c>
      <c r="BB10068">
        <v>95.5</v>
      </c>
      <c r="BC10068">
        <v>90.9</v>
      </c>
      <c r="BD10068">
        <v>90.6</v>
      </c>
      <c r="BE10068">
        <v>90.1</v>
      </c>
      <c r="BF10068">
        <v>92.4</v>
      </c>
      <c r="BG10068">
        <v>91.2</v>
      </c>
      <c r="BH10068">
        <v>93.5</v>
      </c>
      <c r="BI10068">
        <v>93.8</v>
      </c>
      <c r="BJ10068">
        <v>95.2</v>
      </c>
      <c r="BK10068">
        <v>96.1</v>
      </c>
      <c r="BL10068">
        <v>80.2</v>
      </c>
    </row>
    <row r="10069" spans="1:64" x14ac:dyDescent="0.25">
      <c r="A10069" t="s">
        <v>2968</v>
      </c>
      <c r="B10069" t="s">
        <v>2947</v>
      </c>
      <c r="C10069" t="s">
        <v>3008</v>
      </c>
      <c r="D10069">
        <v>80925</v>
      </c>
      <c r="E10069">
        <v>84410</v>
      </c>
      <c r="F10069">
        <v>90128</v>
      </c>
      <c r="G10069">
        <v>96353</v>
      </c>
      <c r="H10069">
        <v>101483</v>
      </c>
      <c r="I10069">
        <v>109781</v>
      </c>
      <c r="J10069">
        <v>123489</v>
      </c>
      <c r="K10069">
        <v>134716</v>
      </c>
      <c r="L10069">
        <v>148996</v>
      </c>
      <c r="M10069">
        <v>162189</v>
      </c>
      <c r="N10069">
        <v>178524</v>
      </c>
      <c r="O10069">
        <v>193349</v>
      </c>
      <c r="P10069">
        <v>204561</v>
      </c>
      <c r="Q10069">
        <v>226577</v>
      </c>
      <c r="R10069">
        <v>225313</v>
      </c>
      <c r="S10069">
        <v>217878</v>
      </c>
      <c r="T10069">
        <v>234606</v>
      </c>
      <c r="U10069">
        <v>241044</v>
      </c>
      <c r="V10069">
        <v>254250</v>
      </c>
      <c r="W10069">
        <v>249241</v>
      </c>
      <c r="X10069">
        <v>256741</v>
      </c>
      <c r="Y10069">
        <v>261803</v>
      </c>
      <c r="Z10069">
        <v>272553</v>
      </c>
      <c r="AA10069">
        <v>289376</v>
      </c>
      <c r="AB10069">
        <v>301257</v>
      </c>
      <c r="AC10069">
        <v>307150</v>
      </c>
      <c r="AD10069">
        <v>331824</v>
      </c>
      <c r="AE10069">
        <v>351586</v>
      </c>
      <c r="AF10069">
        <v>363092</v>
      </c>
      <c r="AG10069">
        <v>393414</v>
      </c>
      <c r="AH10069">
        <v>402265</v>
      </c>
      <c r="AI10069">
        <v>413789</v>
      </c>
      <c r="AJ10069">
        <v>427783</v>
      </c>
      <c r="AK10069">
        <v>454251</v>
      </c>
      <c r="AL10069">
        <v>452961</v>
      </c>
      <c r="AM10069">
        <v>478113</v>
      </c>
      <c r="AN10069">
        <v>499084</v>
      </c>
      <c r="AO10069">
        <v>496416</v>
      </c>
      <c r="AP10069">
        <v>509620</v>
      </c>
      <c r="AQ10069">
        <v>528796</v>
      </c>
      <c r="AR10069">
        <v>557017</v>
      </c>
      <c r="AS10069">
        <v>549636</v>
      </c>
      <c r="AT10069">
        <v>563707</v>
      </c>
      <c r="AU10069">
        <v>572172</v>
      </c>
      <c r="AV10069">
        <v>596856</v>
      </c>
      <c r="AW10069">
        <v>617532</v>
      </c>
      <c r="AX10069">
        <v>605948</v>
      </c>
      <c r="AY10069">
        <v>632557</v>
      </c>
      <c r="AZ10069">
        <v>629998</v>
      </c>
      <c r="BA10069">
        <v>617994</v>
      </c>
      <c r="BB10069">
        <v>632229</v>
      </c>
      <c r="BC10069">
        <v>607352</v>
      </c>
      <c r="BD10069">
        <v>590770</v>
      </c>
      <c r="BE10069">
        <v>611942</v>
      </c>
      <c r="BF10069">
        <v>616786</v>
      </c>
      <c r="BG10069">
        <v>615148</v>
      </c>
      <c r="BH10069">
        <v>612536</v>
      </c>
      <c r="BI10069">
        <v>612274</v>
      </c>
      <c r="BJ10069">
        <v>636489</v>
      </c>
      <c r="BK10069">
        <v>631164</v>
      </c>
      <c r="BL10069">
        <v>610279</v>
      </c>
    </row>
    <row r="10070" spans="1:64" x14ac:dyDescent="0.25">
      <c r="A10070" t="s">
        <v>2968</v>
      </c>
      <c r="B10070" t="s">
        <v>2947</v>
      </c>
      <c r="C10070" t="s">
        <v>3007</v>
      </c>
      <c r="D10070">
        <v>20.3</v>
      </c>
      <c r="E10070">
        <v>20.6</v>
      </c>
      <c r="F10070">
        <v>21.6</v>
      </c>
      <c r="G10070">
        <v>22.5</v>
      </c>
      <c r="H10070">
        <v>23.3</v>
      </c>
      <c r="I10070">
        <v>24.9</v>
      </c>
      <c r="J10070">
        <v>27.7</v>
      </c>
      <c r="K10070">
        <v>29.9</v>
      </c>
      <c r="L10070">
        <v>32.700000000000003</v>
      </c>
      <c r="M10070">
        <v>35.200000000000003</v>
      </c>
      <c r="N10070">
        <v>38.299999999999997</v>
      </c>
      <c r="O10070">
        <v>40.700000000000003</v>
      </c>
      <c r="P10070">
        <v>42.4</v>
      </c>
      <c r="Q10070">
        <v>46.2</v>
      </c>
      <c r="R10070">
        <v>45.3</v>
      </c>
      <c r="S10070">
        <v>43.2</v>
      </c>
      <c r="T10070">
        <v>45.8</v>
      </c>
      <c r="U10070">
        <v>46.4</v>
      </c>
      <c r="V10070">
        <v>48.2</v>
      </c>
      <c r="W10070">
        <v>47</v>
      </c>
      <c r="X10070">
        <v>47.8</v>
      </c>
      <c r="Y10070">
        <v>48.1</v>
      </c>
      <c r="Z10070">
        <v>49.6</v>
      </c>
      <c r="AA10070">
        <v>52</v>
      </c>
      <c r="AB10070">
        <v>53.4</v>
      </c>
      <c r="AC10070">
        <v>53.7</v>
      </c>
      <c r="AD10070">
        <v>57.1</v>
      </c>
      <c r="AE10070">
        <v>59.3</v>
      </c>
      <c r="AF10070">
        <v>60.1</v>
      </c>
      <c r="AG10070">
        <v>64.3</v>
      </c>
      <c r="AH10070">
        <v>64.7</v>
      </c>
      <c r="AI10070">
        <v>65.7</v>
      </c>
      <c r="AJ10070">
        <v>66.7</v>
      </c>
      <c r="AK10070">
        <v>69.8</v>
      </c>
      <c r="AL10070">
        <v>68.7</v>
      </c>
      <c r="AM10070">
        <v>71.7</v>
      </c>
      <c r="AN10070">
        <v>73.900000000000006</v>
      </c>
      <c r="AO10070">
        <v>72.7</v>
      </c>
      <c r="AP10070">
        <v>73.8</v>
      </c>
      <c r="AQ10070">
        <v>75.5</v>
      </c>
      <c r="AR10070">
        <v>78.400000000000006</v>
      </c>
      <c r="AS10070">
        <v>76.400000000000006</v>
      </c>
      <c r="AT10070">
        <v>77.400000000000006</v>
      </c>
      <c r="AU10070">
        <v>77.7</v>
      </c>
      <c r="AV10070">
        <v>79.8</v>
      </c>
      <c r="AW10070">
        <v>81.5</v>
      </c>
      <c r="AX10070">
        <v>79</v>
      </c>
      <c r="AY10070">
        <v>81.599999999999994</v>
      </c>
      <c r="AZ10070">
        <v>80.400000000000006</v>
      </c>
      <c r="BA10070">
        <v>78</v>
      </c>
      <c r="BB10070">
        <v>78.8</v>
      </c>
      <c r="BC10070">
        <v>75</v>
      </c>
      <c r="BD10070">
        <v>72.2</v>
      </c>
      <c r="BE10070">
        <v>74.099999999999994</v>
      </c>
      <c r="BF10070">
        <v>74.2</v>
      </c>
      <c r="BG10070">
        <v>73.5</v>
      </c>
      <c r="BH10070">
        <v>72.8</v>
      </c>
      <c r="BI10070">
        <v>72.3</v>
      </c>
      <c r="BJ10070">
        <v>74.8</v>
      </c>
      <c r="BK10070">
        <v>73.8</v>
      </c>
      <c r="BL10070">
        <v>70.7</v>
      </c>
    </row>
    <row r="10071" spans="1:64" x14ac:dyDescent="0.25">
      <c r="A10071" t="s">
        <v>2968</v>
      </c>
      <c r="B10071" t="s">
        <v>2947</v>
      </c>
      <c r="C10071" t="s">
        <v>3006</v>
      </c>
      <c r="D10071">
        <v>182486</v>
      </c>
      <c r="E10071">
        <v>189985</v>
      </c>
      <c r="F10071">
        <v>211590</v>
      </c>
      <c r="G10071">
        <v>214824</v>
      </c>
      <c r="H10071">
        <v>227290</v>
      </c>
      <c r="I10071">
        <v>230581</v>
      </c>
      <c r="J10071">
        <v>231440</v>
      </c>
      <c r="K10071">
        <v>228580</v>
      </c>
      <c r="L10071">
        <v>255490</v>
      </c>
      <c r="M10071">
        <v>277515</v>
      </c>
      <c r="N10071">
        <v>292621</v>
      </c>
      <c r="O10071">
        <v>300197</v>
      </c>
      <c r="P10071">
        <v>312380</v>
      </c>
      <c r="Q10071">
        <v>378575</v>
      </c>
      <c r="R10071">
        <v>365561</v>
      </c>
      <c r="S10071">
        <v>379825</v>
      </c>
      <c r="T10071">
        <v>396635</v>
      </c>
      <c r="U10071">
        <v>413231</v>
      </c>
      <c r="V10071">
        <v>447293</v>
      </c>
      <c r="W10071">
        <v>381108</v>
      </c>
      <c r="X10071">
        <v>371975</v>
      </c>
      <c r="Y10071">
        <v>407766</v>
      </c>
      <c r="Z10071">
        <v>391187</v>
      </c>
      <c r="AA10071">
        <v>403053</v>
      </c>
      <c r="AB10071">
        <v>401375</v>
      </c>
      <c r="AC10071">
        <v>440841</v>
      </c>
      <c r="AD10071">
        <v>445373</v>
      </c>
      <c r="AE10071">
        <v>441084</v>
      </c>
      <c r="AF10071">
        <v>465981</v>
      </c>
      <c r="AG10071">
        <v>466831</v>
      </c>
      <c r="AH10071">
        <v>525798</v>
      </c>
      <c r="AI10071">
        <v>550991</v>
      </c>
      <c r="AJ10071">
        <v>565505</v>
      </c>
      <c r="AK10071">
        <v>618072</v>
      </c>
      <c r="AL10071">
        <v>623828</v>
      </c>
      <c r="AM10071">
        <v>634625</v>
      </c>
      <c r="AN10071">
        <v>674030</v>
      </c>
      <c r="AO10071">
        <v>687265</v>
      </c>
      <c r="AP10071">
        <v>724857</v>
      </c>
      <c r="AQ10071">
        <v>748573</v>
      </c>
      <c r="AR10071">
        <v>786315</v>
      </c>
      <c r="AS10071">
        <v>761086</v>
      </c>
      <c r="AT10071">
        <v>769058</v>
      </c>
      <c r="AU10071">
        <v>752067</v>
      </c>
      <c r="AV10071">
        <v>790199</v>
      </c>
      <c r="AW10071">
        <v>799938</v>
      </c>
      <c r="AX10071">
        <v>736296</v>
      </c>
      <c r="AY10071">
        <v>798391</v>
      </c>
      <c r="AZ10071">
        <v>741449</v>
      </c>
      <c r="BA10071">
        <v>701831</v>
      </c>
      <c r="BB10071">
        <v>737044</v>
      </c>
      <c r="BC10071">
        <v>661840</v>
      </c>
      <c r="BD10071">
        <v>680978</v>
      </c>
      <c r="BE10071">
        <v>745573</v>
      </c>
      <c r="BF10071">
        <v>753858</v>
      </c>
      <c r="BG10071">
        <v>789494</v>
      </c>
      <c r="BH10071">
        <v>851265</v>
      </c>
      <c r="BI10071">
        <v>809236</v>
      </c>
      <c r="BJ10071">
        <v>853564</v>
      </c>
      <c r="BK10071">
        <v>834518</v>
      </c>
      <c r="BL10071">
        <v>883487</v>
      </c>
    </row>
    <row r="10072" spans="1:64" x14ac:dyDescent="0.25">
      <c r="A10072" t="s">
        <v>2968</v>
      </c>
      <c r="B10072" t="s">
        <v>2947</v>
      </c>
      <c r="C10072" t="s">
        <v>3005</v>
      </c>
      <c r="D10072">
        <v>288114</v>
      </c>
      <c r="E10072">
        <v>300076</v>
      </c>
      <c r="F10072">
        <v>308322</v>
      </c>
      <c r="G10072">
        <v>335755</v>
      </c>
      <c r="H10072">
        <v>346812</v>
      </c>
      <c r="I10072">
        <v>382880</v>
      </c>
      <c r="J10072">
        <v>402896</v>
      </c>
      <c r="K10072">
        <v>373728</v>
      </c>
      <c r="L10072">
        <v>388955</v>
      </c>
      <c r="M10072">
        <v>374262</v>
      </c>
      <c r="N10072">
        <v>357919</v>
      </c>
      <c r="O10072">
        <v>361250</v>
      </c>
      <c r="P10072">
        <v>373891</v>
      </c>
      <c r="Q10072">
        <v>386865</v>
      </c>
      <c r="R10072">
        <v>369513</v>
      </c>
      <c r="S10072">
        <v>349615</v>
      </c>
      <c r="T10072">
        <v>370640</v>
      </c>
      <c r="U10072">
        <v>381399</v>
      </c>
      <c r="V10072">
        <v>379118</v>
      </c>
      <c r="W10072">
        <v>421876</v>
      </c>
      <c r="X10072">
        <v>430382</v>
      </c>
      <c r="Y10072">
        <v>422606</v>
      </c>
      <c r="Z10072">
        <v>412642</v>
      </c>
      <c r="AA10072">
        <v>434833</v>
      </c>
      <c r="AB10072">
        <v>470301</v>
      </c>
      <c r="AC10072">
        <v>470400</v>
      </c>
      <c r="AD10072">
        <v>475357</v>
      </c>
      <c r="AE10072">
        <v>492135</v>
      </c>
      <c r="AF10072">
        <v>500584</v>
      </c>
      <c r="AG10072">
        <v>519473</v>
      </c>
      <c r="AH10072">
        <v>545209</v>
      </c>
      <c r="AI10072">
        <v>535493</v>
      </c>
      <c r="AJ10072">
        <v>537554</v>
      </c>
      <c r="AK10072">
        <v>534619</v>
      </c>
      <c r="AL10072">
        <v>555457</v>
      </c>
      <c r="AM10072">
        <v>569231</v>
      </c>
      <c r="AN10072">
        <v>567243</v>
      </c>
      <c r="AO10072">
        <v>569528</v>
      </c>
      <c r="AP10072">
        <v>577721</v>
      </c>
      <c r="AQ10072">
        <v>587731</v>
      </c>
      <c r="AR10072">
        <v>580574</v>
      </c>
      <c r="AS10072">
        <v>542576</v>
      </c>
      <c r="AT10072">
        <v>520245</v>
      </c>
      <c r="AU10072">
        <v>542319</v>
      </c>
      <c r="AV10072">
        <v>564372</v>
      </c>
      <c r="AW10072">
        <v>573677</v>
      </c>
      <c r="AX10072">
        <v>549105</v>
      </c>
      <c r="AY10072">
        <v>545606</v>
      </c>
      <c r="AZ10072">
        <v>519228</v>
      </c>
      <c r="BA10072">
        <v>445342</v>
      </c>
      <c r="BB10072">
        <v>450764</v>
      </c>
      <c r="BC10072">
        <v>447692</v>
      </c>
      <c r="BD10072">
        <v>447301</v>
      </c>
      <c r="BE10072">
        <v>447450</v>
      </c>
      <c r="BF10072">
        <v>456597</v>
      </c>
      <c r="BG10072">
        <v>451291</v>
      </c>
      <c r="BH10072">
        <v>441508</v>
      </c>
      <c r="BI10072">
        <v>441112</v>
      </c>
      <c r="BJ10072">
        <v>443806</v>
      </c>
      <c r="BK10072">
        <v>435950</v>
      </c>
      <c r="BL10072">
        <v>420407</v>
      </c>
    </row>
    <row r="10073" spans="1:64" x14ac:dyDescent="0.25">
      <c r="A10073" t="s">
        <v>2968</v>
      </c>
      <c r="B10073" t="s">
        <v>2947</v>
      </c>
      <c r="C10073" t="s">
        <v>3004</v>
      </c>
      <c r="D10073">
        <v>72.3</v>
      </c>
      <c r="E10073">
        <v>73.3</v>
      </c>
      <c r="F10073">
        <v>73.8</v>
      </c>
      <c r="G10073">
        <v>78.5</v>
      </c>
      <c r="H10073">
        <v>79.599999999999994</v>
      </c>
      <c r="I10073">
        <v>86.8</v>
      </c>
      <c r="J10073">
        <v>90.4</v>
      </c>
      <c r="K10073">
        <v>82.9</v>
      </c>
      <c r="L10073">
        <v>85.3</v>
      </c>
      <c r="M10073">
        <v>81.099999999999994</v>
      </c>
      <c r="N10073">
        <v>76.8</v>
      </c>
      <c r="O10073">
        <v>76</v>
      </c>
      <c r="P10073">
        <v>77.5</v>
      </c>
      <c r="Q10073">
        <v>78.900000000000006</v>
      </c>
      <c r="R10073">
        <v>74.3</v>
      </c>
      <c r="S10073">
        <v>69.3</v>
      </c>
      <c r="T10073">
        <v>72.400000000000006</v>
      </c>
      <c r="U10073">
        <v>73.400000000000006</v>
      </c>
      <c r="V10073">
        <v>71.900000000000006</v>
      </c>
      <c r="W10073">
        <v>79.5</v>
      </c>
      <c r="X10073">
        <v>80.2</v>
      </c>
      <c r="Y10073">
        <v>77.599999999999994</v>
      </c>
      <c r="Z10073">
        <v>75.099999999999994</v>
      </c>
      <c r="AA10073">
        <v>78.099999999999994</v>
      </c>
      <c r="AB10073">
        <v>83.3</v>
      </c>
      <c r="AC10073">
        <v>82.3</v>
      </c>
      <c r="AD10073">
        <v>81.8</v>
      </c>
      <c r="AE10073">
        <v>83</v>
      </c>
      <c r="AF10073">
        <v>82.9</v>
      </c>
      <c r="AG10073">
        <v>84.9</v>
      </c>
      <c r="AH10073">
        <v>87.7</v>
      </c>
      <c r="AI10073">
        <v>85</v>
      </c>
      <c r="AJ10073">
        <v>83.8</v>
      </c>
      <c r="AK10073">
        <v>82.1</v>
      </c>
      <c r="AL10073">
        <v>84.2</v>
      </c>
      <c r="AM10073">
        <v>85.3</v>
      </c>
      <c r="AN10073">
        <v>84</v>
      </c>
      <c r="AO10073">
        <v>83.4</v>
      </c>
      <c r="AP10073">
        <v>83.7</v>
      </c>
      <c r="AQ10073">
        <v>84</v>
      </c>
      <c r="AR10073">
        <v>81.7</v>
      </c>
      <c r="AS10073">
        <v>75.400000000000006</v>
      </c>
      <c r="AT10073">
        <v>71.400000000000006</v>
      </c>
      <c r="AU10073">
        <v>73.599999999999994</v>
      </c>
      <c r="AV10073">
        <v>75.5</v>
      </c>
      <c r="AW10073">
        <v>75.7</v>
      </c>
      <c r="AX10073">
        <v>71.599999999999994</v>
      </c>
      <c r="AY10073">
        <v>70.400000000000006</v>
      </c>
      <c r="AZ10073">
        <v>66.3</v>
      </c>
      <c r="BA10073">
        <v>56.2</v>
      </c>
      <c r="BB10073">
        <v>56.2</v>
      </c>
      <c r="BC10073">
        <v>55.3</v>
      </c>
      <c r="BD10073">
        <v>54.6</v>
      </c>
      <c r="BE10073">
        <v>54.2</v>
      </c>
      <c r="BF10073">
        <v>54.9</v>
      </c>
      <c r="BG10073">
        <v>53.9</v>
      </c>
      <c r="BH10073">
        <v>52.5</v>
      </c>
      <c r="BI10073">
        <v>52.1</v>
      </c>
      <c r="BJ10073">
        <v>52.1</v>
      </c>
      <c r="BK10073">
        <v>50.9</v>
      </c>
      <c r="BL10073">
        <v>48.7</v>
      </c>
    </row>
    <row r="10074" spans="1:64" x14ac:dyDescent="0.25">
      <c r="A10074" t="s">
        <v>2968</v>
      </c>
      <c r="B10074" t="s">
        <v>2947</v>
      </c>
      <c r="C10074" t="s">
        <v>3003</v>
      </c>
      <c r="D10074">
        <v>192104</v>
      </c>
      <c r="E10074">
        <v>198615</v>
      </c>
      <c r="F10074">
        <v>205750</v>
      </c>
      <c r="G10074">
        <v>213368</v>
      </c>
      <c r="H10074">
        <v>211239</v>
      </c>
      <c r="I10074">
        <v>221208</v>
      </c>
      <c r="J10074">
        <v>241512</v>
      </c>
      <c r="K10074">
        <v>252210</v>
      </c>
      <c r="L10074">
        <v>269692</v>
      </c>
      <c r="M10074">
        <v>279277</v>
      </c>
      <c r="N10074">
        <v>296482</v>
      </c>
      <c r="O10074">
        <v>298297</v>
      </c>
      <c r="P10074">
        <v>312563</v>
      </c>
      <c r="Q10074">
        <v>322393</v>
      </c>
      <c r="R10074">
        <v>312699</v>
      </c>
      <c r="S10074">
        <v>324099</v>
      </c>
      <c r="T10074">
        <v>349229</v>
      </c>
      <c r="U10074">
        <v>362506</v>
      </c>
      <c r="V10074">
        <v>368413</v>
      </c>
      <c r="W10074">
        <v>394304</v>
      </c>
      <c r="X10074">
        <v>361893</v>
      </c>
      <c r="Y10074">
        <v>345974</v>
      </c>
      <c r="Z10074">
        <v>349726</v>
      </c>
      <c r="AA10074">
        <v>358073</v>
      </c>
      <c r="AB10074">
        <v>382780</v>
      </c>
      <c r="AC10074">
        <v>390163</v>
      </c>
      <c r="AD10074">
        <v>418231</v>
      </c>
      <c r="AE10074">
        <v>434697</v>
      </c>
      <c r="AF10074">
        <v>457850</v>
      </c>
      <c r="AG10074">
        <v>474941</v>
      </c>
      <c r="AH10074">
        <v>438144</v>
      </c>
      <c r="AI10074">
        <v>456303</v>
      </c>
      <c r="AJ10074">
        <v>469684</v>
      </c>
      <c r="AK10074">
        <v>511959</v>
      </c>
      <c r="AL10074">
        <v>504160</v>
      </c>
      <c r="AM10074">
        <v>523407</v>
      </c>
      <c r="AN10074">
        <v>550289</v>
      </c>
      <c r="AO10074">
        <v>530361</v>
      </c>
      <c r="AP10074">
        <v>523888</v>
      </c>
      <c r="AQ10074">
        <v>545929</v>
      </c>
      <c r="AR10074">
        <v>585409</v>
      </c>
      <c r="AS10074">
        <v>561332</v>
      </c>
      <c r="AT10074">
        <v>598347</v>
      </c>
      <c r="AU10074">
        <v>612523</v>
      </c>
      <c r="AV10074">
        <v>636262</v>
      </c>
      <c r="AW10074">
        <v>669356</v>
      </c>
      <c r="AX10074">
        <v>621584</v>
      </c>
      <c r="AY10074">
        <v>658954</v>
      </c>
      <c r="AZ10074">
        <v>646132</v>
      </c>
      <c r="BA10074">
        <v>638448</v>
      </c>
      <c r="BB10074">
        <v>683534</v>
      </c>
      <c r="BC10074">
        <v>633109</v>
      </c>
      <c r="BD10074">
        <v>579679</v>
      </c>
      <c r="BE10074">
        <v>625551</v>
      </c>
      <c r="BF10074">
        <v>643199</v>
      </c>
      <c r="BG10074">
        <v>611357</v>
      </c>
      <c r="BH10074">
        <v>579399</v>
      </c>
      <c r="BI10074">
        <v>553677</v>
      </c>
      <c r="BJ10074">
        <v>610530</v>
      </c>
      <c r="BK10074">
        <v>571769</v>
      </c>
      <c r="BL10074">
        <v>549766</v>
      </c>
    </row>
    <row r="10075" spans="1:64" x14ac:dyDescent="0.25">
      <c r="A10075" t="s">
        <v>2968</v>
      </c>
      <c r="B10075" t="s">
        <v>2947</v>
      </c>
      <c r="C10075" t="s">
        <v>3002</v>
      </c>
      <c r="D10075">
        <v>48.2</v>
      </c>
      <c r="E10075">
        <v>48.5</v>
      </c>
      <c r="F10075">
        <v>49.2</v>
      </c>
      <c r="G10075">
        <v>49.9</v>
      </c>
      <c r="H10075">
        <v>48.5</v>
      </c>
      <c r="I10075">
        <v>50.1</v>
      </c>
      <c r="J10075">
        <v>54.2</v>
      </c>
      <c r="K10075">
        <v>55.9</v>
      </c>
      <c r="L10075">
        <v>59.2</v>
      </c>
      <c r="M10075">
        <v>60.5</v>
      </c>
      <c r="N10075">
        <v>63.6</v>
      </c>
      <c r="O10075">
        <v>62.8</v>
      </c>
      <c r="P10075">
        <v>64.8</v>
      </c>
      <c r="Q10075">
        <v>65.8</v>
      </c>
      <c r="R10075">
        <v>62.9</v>
      </c>
      <c r="S10075">
        <v>64.2</v>
      </c>
      <c r="T10075">
        <v>68.2</v>
      </c>
      <c r="U10075">
        <v>69.8</v>
      </c>
      <c r="V10075">
        <v>69.900000000000006</v>
      </c>
      <c r="W10075">
        <v>74.3</v>
      </c>
      <c r="X10075">
        <v>67.400000000000006</v>
      </c>
      <c r="Y10075">
        <v>63.6</v>
      </c>
      <c r="Z10075">
        <v>63.7</v>
      </c>
      <c r="AA10075">
        <v>64.3</v>
      </c>
      <c r="AB10075">
        <v>67.8</v>
      </c>
      <c r="AC10075">
        <v>68.3</v>
      </c>
      <c r="AD10075">
        <v>72</v>
      </c>
      <c r="AE10075">
        <v>73.3</v>
      </c>
      <c r="AF10075">
        <v>75.8</v>
      </c>
      <c r="AG10075">
        <v>77.599999999999994</v>
      </c>
      <c r="AH10075">
        <v>70.5</v>
      </c>
      <c r="AI10075">
        <v>72.400000000000006</v>
      </c>
      <c r="AJ10075">
        <v>73.2</v>
      </c>
      <c r="AK10075">
        <v>78.599999999999994</v>
      </c>
      <c r="AL10075">
        <v>76.5</v>
      </c>
      <c r="AM10075">
        <v>78.5</v>
      </c>
      <c r="AN10075">
        <v>81.5</v>
      </c>
      <c r="AO10075">
        <v>77.7</v>
      </c>
      <c r="AP10075">
        <v>75.900000000000006</v>
      </c>
      <c r="AQ10075">
        <v>78</v>
      </c>
      <c r="AR10075">
        <v>82.4</v>
      </c>
      <c r="AS10075">
        <v>78</v>
      </c>
      <c r="AT10075">
        <v>82.1</v>
      </c>
      <c r="AU10075">
        <v>83.1</v>
      </c>
      <c r="AV10075">
        <v>85.1</v>
      </c>
      <c r="AW10075">
        <v>88.3</v>
      </c>
      <c r="AX10075">
        <v>81</v>
      </c>
      <c r="AY10075">
        <v>85</v>
      </c>
      <c r="AZ10075">
        <v>82.5</v>
      </c>
      <c r="BA10075">
        <v>80.599999999999994</v>
      </c>
      <c r="BB10075">
        <v>85.2</v>
      </c>
      <c r="BC10075">
        <v>78.099999999999994</v>
      </c>
      <c r="BD10075">
        <v>70.8</v>
      </c>
      <c r="BE10075">
        <v>75.8</v>
      </c>
      <c r="BF10075">
        <v>77.400000000000006</v>
      </c>
      <c r="BG10075">
        <v>73.099999999999994</v>
      </c>
      <c r="BH10075">
        <v>68.8</v>
      </c>
      <c r="BI10075">
        <v>65.400000000000006</v>
      </c>
      <c r="BJ10075">
        <v>71.7</v>
      </c>
      <c r="BK10075">
        <v>66.8</v>
      </c>
      <c r="BL10075">
        <v>63.7</v>
      </c>
    </row>
    <row r="10076" spans="1:64" x14ac:dyDescent="0.25">
      <c r="A10076" t="s">
        <v>2968</v>
      </c>
      <c r="B10076" t="s">
        <v>2947</v>
      </c>
      <c r="C10076" t="s">
        <v>3001</v>
      </c>
      <c r="D10076">
        <v>851297</v>
      </c>
      <c r="E10076">
        <v>854600</v>
      </c>
      <c r="F10076">
        <v>883702</v>
      </c>
      <c r="G10076">
        <v>939691</v>
      </c>
      <c r="H10076">
        <v>969280</v>
      </c>
      <c r="I10076">
        <v>1046094</v>
      </c>
      <c r="J10076">
        <v>1116959</v>
      </c>
      <c r="K10076">
        <v>1137190</v>
      </c>
      <c r="L10076">
        <v>1197529</v>
      </c>
      <c r="M10076">
        <v>1237230</v>
      </c>
      <c r="N10076">
        <v>1279028</v>
      </c>
      <c r="O10076">
        <v>1322363</v>
      </c>
      <c r="P10076">
        <v>1375395</v>
      </c>
      <c r="Q10076">
        <v>1435070</v>
      </c>
      <c r="R10076">
        <v>1382349</v>
      </c>
      <c r="S10076">
        <v>1358994</v>
      </c>
      <c r="T10076">
        <v>1443835</v>
      </c>
      <c r="U10076">
        <v>1486224</v>
      </c>
      <c r="V10076">
        <v>1515163</v>
      </c>
      <c r="W10076">
        <v>1568370</v>
      </c>
      <c r="X10076">
        <v>1530854</v>
      </c>
      <c r="Y10076">
        <v>1514259</v>
      </c>
      <c r="Z10076">
        <v>1501050</v>
      </c>
      <c r="AA10076">
        <v>1559137</v>
      </c>
      <c r="AB10076">
        <v>1636831</v>
      </c>
      <c r="AC10076">
        <v>1670500</v>
      </c>
      <c r="AD10076">
        <v>1756943</v>
      </c>
      <c r="AE10076">
        <v>1847217</v>
      </c>
      <c r="AF10076">
        <v>1921950</v>
      </c>
      <c r="AG10076">
        <v>1965088</v>
      </c>
      <c r="AH10076">
        <v>1969215</v>
      </c>
      <c r="AI10076">
        <v>1975083</v>
      </c>
      <c r="AJ10076">
        <v>2000648</v>
      </c>
      <c r="AK10076">
        <v>2075789</v>
      </c>
      <c r="AL10076">
        <v>2099517</v>
      </c>
      <c r="AM10076">
        <v>2167244</v>
      </c>
      <c r="AN10076">
        <v>2221828</v>
      </c>
      <c r="AO10076">
        <v>2219906</v>
      </c>
      <c r="AP10076">
        <v>2245041</v>
      </c>
      <c r="AQ10076">
        <v>2308982</v>
      </c>
      <c r="AR10076">
        <v>2405827</v>
      </c>
      <c r="AS10076">
        <v>2337547</v>
      </c>
      <c r="AT10076">
        <v>2370458</v>
      </c>
      <c r="AU10076">
        <v>2442514</v>
      </c>
      <c r="AV10076">
        <v>2567450</v>
      </c>
      <c r="AW10076">
        <v>2642157</v>
      </c>
      <c r="AX10076">
        <v>2581074</v>
      </c>
      <c r="AY10076">
        <v>2643190</v>
      </c>
      <c r="AZ10076">
        <v>2544221</v>
      </c>
      <c r="BA10076">
        <v>2429456</v>
      </c>
      <c r="BB10076">
        <v>2532435</v>
      </c>
      <c r="BC10076">
        <v>2424571</v>
      </c>
      <c r="BD10076">
        <v>2359905</v>
      </c>
      <c r="BE10076">
        <v>2428477</v>
      </c>
      <c r="BF10076">
        <v>2484858</v>
      </c>
      <c r="BG10076">
        <v>2440821</v>
      </c>
      <c r="BH10076">
        <v>2420341</v>
      </c>
      <c r="BI10076">
        <v>2401427</v>
      </c>
      <c r="BJ10076">
        <v>2501044</v>
      </c>
      <c r="BK10076">
        <v>2460902</v>
      </c>
      <c r="BL10076">
        <v>2273099</v>
      </c>
    </row>
    <row r="10077" spans="1:64" x14ac:dyDescent="0.25">
      <c r="A10077" t="s">
        <v>2968</v>
      </c>
      <c r="B10077" t="s">
        <v>2947</v>
      </c>
      <c r="C10077" t="s">
        <v>3000</v>
      </c>
      <c r="AO10077">
        <v>7.43</v>
      </c>
      <c r="AP10077">
        <v>7.13</v>
      </c>
      <c r="AQ10077">
        <v>6.95</v>
      </c>
      <c r="AR10077">
        <v>6.91</v>
      </c>
      <c r="AS10077">
        <v>6.48</v>
      </c>
      <c r="AT10077">
        <v>6.5</v>
      </c>
      <c r="AU10077">
        <v>6.47</v>
      </c>
      <c r="AV10077">
        <v>6.53</v>
      </c>
      <c r="AW10077">
        <v>6.41</v>
      </c>
      <c r="AX10077">
        <v>6.15</v>
      </c>
      <c r="AY10077">
        <v>6.22</v>
      </c>
      <c r="AZ10077">
        <v>5.9</v>
      </c>
      <c r="BA10077">
        <v>5.68</v>
      </c>
      <c r="BB10077">
        <v>5.74</v>
      </c>
      <c r="BC10077">
        <v>5.46</v>
      </c>
      <c r="BD10077">
        <v>5.29</v>
      </c>
      <c r="BE10077">
        <v>5.41</v>
      </c>
      <c r="BF10077">
        <v>5.55</v>
      </c>
      <c r="BG10077">
        <v>5.36</v>
      </c>
      <c r="BH10077">
        <v>5.26</v>
      </c>
      <c r="BI10077">
        <v>5.15</v>
      </c>
      <c r="BJ10077">
        <v>5.23</v>
      </c>
      <c r="BK10077">
        <v>5.05</v>
      </c>
      <c r="BL10077">
        <v>4.8</v>
      </c>
    </row>
    <row r="10078" spans="1:64" x14ac:dyDescent="0.25">
      <c r="A10078" t="s">
        <v>2968</v>
      </c>
      <c r="B10078" t="s">
        <v>2947</v>
      </c>
      <c r="C10078" t="s">
        <v>2999</v>
      </c>
      <c r="D10078">
        <v>213.6</v>
      </c>
      <c r="E10078">
        <v>208.7</v>
      </c>
      <c r="F10078">
        <v>211.4</v>
      </c>
      <c r="G10078">
        <v>219.8</v>
      </c>
      <c r="H10078">
        <v>222.5</v>
      </c>
      <c r="I10078">
        <v>237.2</v>
      </c>
      <c r="J10078">
        <v>250.7</v>
      </c>
      <c r="K10078">
        <v>252.3</v>
      </c>
      <c r="L10078">
        <v>262.7</v>
      </c>
      <c r="M10078">
        <v>268.10000000000002</v>
      </c>
      <c r="N10078">
        <v>274.5</v>
      </c>
      <c r="O10078">
        <v>278.3</v>
      </c>
      <c r="P10078">
        <v>285.10000000000002</v>
      </c>
      <c r="Q10078">
        <v>292.8</v>
      </c>
      <c r="R10078">
        <v>278.10000000000002</v>
      </c>
      <c r="S10078">
        <v>269.2</v>
      </c>
      <c r="T10078">
        <v>281.89999999999998</v>
      </c>
      <c r="U10078">
        <v>286.2</v>
      </c>
      <c r="V10078">
        <v>287.5</v>
      </c>
      <c r="W10078">
        <v>295.5</v>
      </c>
      <c r="X10078">
        <v>285.2</v>
      </c>
      <c r="Y10078">
        <v>278.10000000000002</v>
      </c>
      <c r="Z10078">
        <v>273.3</v>
      </c>
      <c r="AA10078">
        <v>280.2</v>
      </c>
      <c r="AB10078">
        <v>290</v>
      </c>
      <c r="AC10078">
        <v>292.3</v>
      </c>
      <c r="AD10078">
        <v>302.3</v>
      </c>
      <c r="AE10078">
        <v>311.39999999999998</v>
      </c>
      <c r="AF10078">
        <v>318.39999999999998</v>
      </c>
      <c r="AG10078">
        <v>321.10000000000002</v>
      </c>
      <c r="AH10078">
        <v>316.8</v>
      </c>
      <c r="AI10078">
        <v>313.39999999999998</v>
      </c>
      <c r="AJ10078">
        <v>311.89999999999998</v>
      </c>
      <c r="AK10078">
        <v>318.89999999999998</v>
      </c>
      <c r="AL10078">
        <v>318.39999999999998</v>
      </c>
      <c r="AM10078">
        <v>324.89999999999998</v>
      </c>
      <c r="AN10078">
        <v>329.1</v>
      </c>
      <c r="AO10078">
        <v>325.10000000000002</v>
      </c>
      <c r="AP10078">
        <v>325.3</v>
      </c>
      <c r="AQ10078">
        <v>329.8</v>
      </c>
      <c r="AR10078">
        <v>338.6</v>
      </c>
      <c r="AS10078">
        <v>324.7</v>
      </c>
      <c r="AT10078">
        <v>325.3</v>
      </c>
      <c r="AU10078">
        <v>331.5</v>
      </c>
      <c r="AV10078">
        <v>343.4</v>
      </c>
      <c r="AW10078">
        <v>348.7</v>
      </c>
      <c r="AX10078">
        <v>336.4</v>
      </c>
      <c r="AY10078">
        <v>341</v>
      </c>
      <c r="AZ10078">
        <v>324.8</v>
      </c>
      <c r="BA10078">
        <v>306.5</v>
      </c>
      <c r="BB10078">
        <v>315.60000000000002</v>
      </c>
      <c r="BC10078">
        <v>299.2</v>
      </c>
      <c r="BD10078">
        <v>288.2</v>
      </c>
      <c r="BE10078">
        <v>294.2</v>
      </c>
      <c r="BF10078">
        <v>298.8</v>
      </c>
      <c r="BG10078">
        <v>291.7</v>
      </c>
      <c r="BH10078">
        <v>287.5</v>
      </c>
      <c r="BI10078">
        <v>283.5</v>
      </c>
      <c r="BJ10078">
        <v>293.89999999999998</v>
      </c>
      <c r="BK10078">
        <v>287.60000000000002</v>
      </c>
      <c r="BL10078">
        <v>263.3</v>
      </c>
    </row>
    <row r="10079" spans="1:64" x14ac:dyDescent="0.25">
      <c r="A10079" t="s">
        <v>2968</v>
      </c>
      <c r="B10079" t="s">
        <v>2947</v>
      </c>
      <c r="C10079" t="s">
        <v>2998</v>
      </c>
      <c r="D10079">
        <v>851297</v>
      </c>
      <c r="E10079">
        <v>854600</v>
      </c>
      <c r="F10079">
        <v>883702</v>
      </c>
      <c r="G10079">
        <v>939691</v>
      </c>
      <c r="H10079">
        <v>969280</v>
      </c>
      <c r="I10079">
        <v>1046094</v>
      </c>
      <c r="J10079">
        <v>1116959</v>
      </c>
      <c r="K10079">
        <v>1137190</v>
      </c>
      <c r="L10079">
        <v>1197529</v>
      </c>
      <c r="M10079">
        <v>1237230</v>
      </c>
      <c r="N10079">
        <v>1279028</v>
      </c>
      <c r="O10079">
        <v>1322363</v>
      </c>
      <c r="P10079">
        <v>1375396</v>
      </c>
      <c r="Q10079">
        <v>1435071</v>
      </c>
      <c r="R10079">
        <v>1382349</v>
      </c>
      <c r="S10079">
        <v>1358994</v>
      </c>
      <c r="T10079">
        <v>1443835</v>
      </c>
      <c r="U10079">
        <v>1486225</v>
      </c>
      <c r="V10079">
        <v>1515163</v>
      </c>
      <c r="W10079">
        <v>1568370</v>
      </c>
      <c r="X10079">
        <v>1530853</v>
      </c>
      <c r="Y10079">
        <v>1514260</v>
      </c>
      <c r="Z10079">
        <v>1501051</v>
      </c>
      <c r="AA10079">
        <v>1559138</v>
      </c>
      <c r="AB10079">
        <v>1636832</v>
      </c>
      <c r="AC10079">
        <v>1670500</v>
      </c>
      <c r="AD10079">
        <v>1756943</v>
      </c>
      <c r="AE10079">
        <v>1847216</v>
      </c>
      <c r="AF10079">
        <v>1921950</v>
      </c>
      <c r="AG10079">
        <v>1965088</v>
      </c>
      <c r="AH10079">
        <v>1969215</v>
      </c>
      <c r="AI10079">
        <v>1975083</v>
      </c>
      <c r="AJ10079">
        <v>2000647</v>
      </c>
      <c r="AK10079">
        <v>2075788</v>
      </c>
      <c r="AL10079">
        <v>2099517</v>
      </c>
      <c r="AM10079">
        <v>2167244</v>
      </c>
      <c r="AN10079">
        <v>2221829</v>
      </c>
      <c r="AO10079">
        <v>2219907</v>
      </c>
      <c r="AP10079">
        <v>2245041</v>
      </c>
      <c r="AQ10079">
        <v>2308982</v>
      </c>
      <c r="AR10079">
        <v>2405827</v>
      </c>
      <c r="AS10079">
        <v>2337547</v>
      </c>
      <c r="AT10079">
        <v>2370459</v>
      </c>
      <c r="AU10079">
        <v>2442515</v>
      </c>
      <c r="AV10079">
        <v>2567450</v>
      </c>
      <c r="AW10079">
        <v>2642157</v>
      </c>
      <c r="AX10079">
        <v>2581075</v>
      </c>
      <c r="AY10079">
        <v>2643190</v>
      </c>
      <c r="AZ10079">
        <v>2544221</v>
      </c>
      <c r="BA10079">
        <v>2429456</v>
      </c>
      <c r="BB10079">
        <v>2532436</v>
      </c>
      <c r="BC10079">
        <v>2424572</v>
      </c>
      <c r="BD10079">
        <v>2359905</v>
      </c>
      <c r="BE10079">
        <v>2428478</v>
      </c>
      <c r="BF10079">
        <v>2484857</v>
      </c>
      <c r="BG10079">
        <v>2440822</v>
      </c>
      <c r="BH10079">
        <v>2420342</v>
      </c>
      <c r="BI10079">
        <v>2401428</v>
      </c>
      <c r="BJ10079">
        <v>2501044</v>
      </c>
      <c r="BK10079">
        <v>2460902</v>
      </c>
      <c r="BL10079">
        <v>2273099</v>
      </c>
    </row>
    <row r="10080" spans="1:64" x14ac:dyDescent="0.25">
      <c r="A10080" t="s">
        <v>2968</v>
      </c>
      <c r="B10080" t="s">
        <v>2947</v>
      </c>
      <c r="C10080" t="s">
        <v>2997</v>
      </c>
      <c r="D10080">
        <v>290155</v>
      </c>
      <c r="E10080">
        <v>271498</v>
      </c>
      <c r="F10080">
        <v>279501</v>
      </c>
      <c r="G10080">
        <v>294215</v>
      </c>
      <c r="H10080">
        <v>309745</v>
      </c>
      <c r="I10080">
        <v>332226</v>
      </c>
      <c r="J10080">
        <v>349062</v>
      </c>
      <c r="K10080">
        <v>376536</v>
      </c>
      <c r="L10080">
        <v>389886</v>
      </c>
      <c r="M10080">
        <v>421502</v>
      </c>
      <c r="N10080">
        <v>446103</v>
      </c>
      <c r="O10080">
        <v>469468</v>
      </c>
      <c r="P10080">
        <v>484381</v>
      </c>
      <c r="Q10080">
        <v>499236</v>
      </c>
      <c r="R10080">
        <v>474824</v>
      </c>
      <c r="S10080">
        <v>467402</v>
      </c>
      <c r="T10080">
        <v>489360</v>
      </c>
      <c r="U10080">
        <v>501217</v>
      </c>
      <c r="V10080">
        <v>513278</v>
      </c>
      <c r="W10080">
        <v>502718</v>
      </c>
      <c r="X10080">
        <v>481573</v>
      </c>
      <c r="Y10080">
        <v>483585</v>
      </c>
      <c r="Z10080">
        <v>465840</v>
      </c>
      <c r="AA10080">
        <v>476511</v>
      </c>
      <c r="AB10080">
        <v>482121</v>
      </c>
      <c r="AC10080">
        <v>502320</v>
      </c>
      <c r="AD10080">
        <v>530938</v>
      </c>
      <c r="AE10080">
        <v>568119</v>
      </c>
      <c r="AF10080">
        <v>599747</v>
      </c>
      <c r="AG10080">
        <v>576561</v>
      </c>
      <c r="AH10080">
        <v>582896</v>
      </c>
      <c r="AI10080">
        <v>568779</v>
      </c>
      <c r="AJ10080">
        <v>564880</v>
      </c>
      <c r="AK10080">
        <v>574210</v>
      </c>
      <c r="AL10080">
        <v>586215</v>
      </c>
      <c r="AM10080">
        <v>595785</v>
      </c>
      <c r="AN10080">
        <v>604516</v>
      </c>
      <c r="AO10080">
        <v>622932</v>
      </c>
      <c r="AP10080">
        <v>633108</v>
      </c>
      <c r="AQ10080">
        <v>645779</v>
      </c>
      <c r="AR10080">
        <v>682037</v>
      </c>
      <c r="AS10080">
        <v>683214</v>
      </c>
      <c r="AT10080">
        <v>687367</v>
      </c>
      <c r="AU10080">
        <v>714135</v>
      </c>
      <c r="AV10080">
        <v>768655</v>
      </c>
      <c r="AW10080">
        <v>780273</v>
      </c>
      <c r="AX10080">
        <v>803128</v>
      </c>
      <c r="AY10080">
        <v>804534</v>
      </c>
      <c r="AZ10080">
        <v>747310</v>
      </c>
      <c r="BA10080">
        <v>726166</v>
      </c>
      <c r="BB10080">
        <v>764443</v>
      </c>
      <c r="BC10080">
        <v>734993</v>
      </c>
      <c r="BD10080">
        <v>740772</v>
      </c>
      <c r="BE10080">
        <v>742096</v>
      </c>
      <c r="BF10080">
        <v>766792</v>
      </c>
      <c r="BG10080">
        <v>761642</v>
      </c>
      <c r="BH10080">
        <v>785651</v>
      </c>
      <c r="BI10080">
        <v>793189</v>
      </c>
      <c r="BJ10080">
        <v>808922</v>
      </c>
      <c r="BK10080">
        <v>820843</v>
      </c>
      <c r="BL10080">
        <v>691661</v>
      </c>
    </row>
    <row r="10081" spans="1:64" x14ac:dyDescent="0.25">
      <c r="A10081" t="s">
        <v>2968</v>
      </c>
      <c r="B10081" t="s">
        <v>2947</v>
      </c>
      <c r="C10081" t="s">
        <v>2996</v>
      </c>
      <c r="D10081">
        <v>49910</v>
      </c>
      <c r="E10081">
        <v>50980</v>
      </c>
      <c r="F10081">
        <v>53495</v>
      </c>
      <c r="G10081">
        <v>55641</v>
      </c>
      <c r="H10081">
        <v>56599</v>
      </c>
      <c r="I10081">
        <v>59346</v>
      </c>
      <c r="J10081">
        <v>66714</v>
      </c>
      <c r="K10081">
        <v>72808</v>
      </c>
      <c r="L10081">
        <v>78409</v>
      </c>
      <c r="M10081">
        <v>82496</v>
      </c>
      <c r="N10081">
        <v>89349</v>
      </c>
      <c r="O10081">
        <v>97548</v>
      </c>
      <c r="P10081">
        <v>101492</v>
      </c>
      <c r="Q10081">
        <v>112775</v>
      </c>
      <c r="R10081">
        <v>111234</v>
      </c>
      <c r="S10081">
        <v>103186</v>
      </c>
      <c r="T10081">
        <v>112111</v>
      </c>
      <c r="U10081">
        <v>114809</v>
      </c>
      <c r="V10081">
        <v>120302</v>
      </c>
      <c r="W10081">
        <v>116151</v>
      </c>
      <c r="X10081">
        <v>117653</v>
      </c>
      <c r="Y10081">
        <v>116378</v>
      </c>
      <c r="Z10081">
        <v>123367</v>
      </c>
      <c r="AA10081">
        <v>135474</v>
      </c>
      <c r="AB10081">
        <v>140736</v>
      </c>
      <c r="AC10081">
        <v>139201</v>
      </c>
      <c r="AD10081">
        <v>151911</v>
      </c>
      <c r="AE10081">
        <v>162917</v>
      </c>
      <c r="AF10081">
        <v>165590</v>
      </c>
      <c r="AG10081">
        <v>174799</v>
      </c>
      <c r="AH10081">
        <v>174562</v>
      </c>
      <c r="AI10081">
        <v>174308</v>
      </c>
      <c r="AJ10081">
        <v>183745</v>
      </c>
      <c r="AK10081">
        <v>195064</v>
      </c>
      <c r="AL10081">
        <v>196118</v>
      </c>
      <c r="AM10081">
        <v>205954</v>
      </c>
      <c r="AN10081">
        <v>222751</v>
      </c>
      <c r="AO10081">
        <v>220273</v>
      </c>
      <c r="AP10081">
        <v>222271</v>
      </c>
      <c r="AQ10081">
        <v>226433</v>
      </c>
      <c r="AR10081">
        <v>240623</v>
      </c>
      <c r="AS10081">
        <v>230681</v>
      </c>
      <c r="AT10081">
        <v>230946</v>
      </c>
      <c r="AU10081">
        <v>244432</v>
      </c>
      <c r="AV10081">
        <v>249653</v>
      </c>
      <c r="AW10081">
        <v>257161</v>
      </c>
      <c r="AX10081">
        <v>247726</v>
      </c>
      <c r="AY10081">
        <v>257390</v>
      </c>
      <c r="AZ10081">
        <v>254862</v>
      </c>
      <c r="BA10081">
        <v>253490</v>
      </c>
      <c r="BB10081">
        <v>259782</v>
      </c>
      <c r="BC10081">
        <v>249940</v>
      </c>
      <c r="BD10081">
        <v>246871</v>
      </c>
      <c r="BE10081">
        <v>258803</v>
      </c>
      <c r="BF10081">
        <v>266266</v>
      </c>
      <c r="BG10081">
        <v>274427</v>
      </c>
      <c r="BH10081">
        <v>275821</v>
      </c>
      <c r="BI10081">
        <v>280496</v>
      </c>
      <c r="BJ10081">
        <v>295161</v>
      </c>
      <c r="BK10081">
        <v>296788</v>
      </c>
      <c r="BL10081">
        <v>289106</v>
      </c>
    </row>
    <row r="10082" spans="1:64" x14ac:dyDescent="0.25">
      <c r="A10082" t="s">
        <v>2968</v>
      </c>
      <c r="B10082" t="s">
        <v>2947</v>
      </c>
      <c r="C10082" t="s">
        <v>2995</v>
      </c>
      <c r="D10082">
        <v>256165</v>
      </c>
      <c r="E10082">
        <v>266410</v>
      </c>
      <c r="F10082">
        <v>271144</v>
      </c>
      <c r="G10082">
        <v>295999</v>
      </c>
      <c r="H10082">
        <v>304028</v>
      </c>
      <c r="I10082">
        <v>335362</v>
      </c>
      <c r="J10082">
        <v>351201</v>
      </c>
      <c r="K10082">
        <v>318125</v>
      </c>
      <c r="L10082">
        <v>326810</v>
      </c>
      <c r="M10082">
        <v>307667</v>
      </c>
      <c r="N10082">
        <v>296284</v>
      </c>
      <c r="O10082">
        <v>297358</v>
      </c>
      <c r="P10082">
        <v>306222</v>
      </c>
      <c r="Q10082">
        <v>315196</v>
      </c>
      <c r="R10082">
        <v>295316</v>
      </c>
      <c r="S10082">
        <v>272375</v>
      </c>
      <c r="T10082">
        <v>284679</v>
      </c>
      <c r="U10082">
        <v>293086</v>
      </c>
      <c r="V10082">
        <v>288148</v>
      </c>
      <c r="W10082">
        <v>326762</v>
      </c>
      <c r="X10082">
        <v>334997</v>
      </c>
      <c r="Y10082">
        <v>327277</v>
      </c>
      <c r="Z10082">
        <v>313410</v>
      </c>
      <c r="AA10082">
        <v>332659</v>
      </c>
      <c r="AB10082">
        <v>367594</v>
      </c>
      <c r="AC10082">
        <v>364422</v>
      </c>
      <c r="AD10082">
        <v>364760</v>
      </c>
      <c r="AE10082">
        <v>379622</v>
      </c>
      <c r="AF10082">
        <v>382051</v>
      </c>
      <c r="AG10082">
        <v>390328</v>
      </c>
      <c r="AH10082">
        <v>412240</v>
      </c>
      <c r="AI10082">
        <v>404869</v>
      </c>
      <c r="AJ10082">
        <v>400970</v>
      </c>
      <c r="AK10082">
        <v>391160</v>
      </c>
      <c r="AL10082">
        <v>408021</v>
      </c>
      <c r="AM10082">
        <v>416446</v>
      </c>
      <c r="AN10082">
        <v>411919</v>
      </c>
      <c r="AO10082">
        <v>413941</v>
      </c>
      <c r="AP10082">
        <v>416966</v>
      </c>
      <c r="AQ10082">
        <v>421613</v>
      </c>
      <c r="AR10082">
        <v>410947</v>
      </c>
      <c r="AS10082">
        <v>382794</v>
      </c>
      <c r="AT10082">
        <v>360417</v>
      </c>
      <c r="AU10082">
        <v>388854</v>
      </c>
      <c r="AV10082">
        <v>405118</v>
      </c>
      <c r="AW10082">
        <v>417541</v>
      </c>
      <c r="AX10082">
        <v>396698</v>
      </c>
      <c r="AY10082">
        <v>394450</v>
      </c>
      <c r="AZ10082">
        <v>371682</v>
      </c>
      <c r="BA10082">
        <v>315523</v>
      </c>
      <c r="BB10082">
        <v>317863</v>
      </c>
      <c r="BC10082">
        <v>316900</v>
      </c>
      <c r="BD10082">
        <v>319942</v>
      </c>
      <c r="BE10082">
        <v>320615</v>
      </c>
      <c r="BF10082">
        <v>326663</v>
      </c>
      <c r="BG10082">
        <v>327700</v>
      </c>
      <c r="BH10082">
        <v>320885</v>
      </c>
      <c r="BI10082">
        <v>327642</v>
      </c>
      <c r="BJ10082">
        <v>327978</v>
      </c>
      <c r="BK10082">
        <v>326941</v>
      </c>
      <c r="BL10082">
        <v>315557</v>
      </c>
    </row>
    <row r="10083" spans="1:64" x14ac:dyDescent="0.25">
      <c r="A10083" t="s">
        <v>2968</v>
      </c>
      <c r="B10083" t="s">
        <v>2947</v>
      </c>
      <c r="C10083" t="s">
        <v>2994</v>
      </c>
      <c r="D10083">
        <v>157518</v>
      </c>
      <c r="E10083">
        <v>161210</v>
      </c>
      <c r="F10083">
        <v>166236</v>
      </c>
      <c r="G10083">
        <v>170326</v>
      </c>
      <c r="H10083">
        <v>164118</v>
      </c>
      <c r="I10083">
        <v>167801</v>
      </c>
      <c r="J10083">
        <v>181515</v>
      </c>
      <c r="K10083">
        <v>187385</v>
      </c>
      <c r="L10083">
        <v>194893</v>
      </c>
      <c r="M10083">
        <v>194035</v>
      </c>
      <c r="N10083">
        <v>201181</v>
      </c>
      <c r="O10083">
        <v>199128</v>
      </c>
      <c r="P10083">
        <v>206066</v>
      </c>
      <c r="Q10083">
        <v>203392</v>
      </c>
      <c r="R10083">
        <v>190988</v>
      </c>
      <c r="S10083">
        <v>194205</v>
      </c>
      <c r="T10083">
        <v>209157</v>
      </c>
      <c r="U10083">
        <v>214092</v>
      </c>
      <c r="V10083">
        <v>214160</v>
      </c>
      <c r="W10083">
        <v>241859</v>
      </c>
      <c r="X10083">
        <v>200163</v>
      </c>
      <c r="Y10083">
        <v>181555</v>
      </c>
      <c r="Z10083">
        <v>185606</v>
      </c>
      <c r="AA10083">
        <v>184849</v>
      </c>
      <c r="AB10083">
        <v>213850</v>
      </c>
      <c r="AC10083">
        <v>213803</v>
      </c>
      <c r="AD10083">
        <v>225065</v>
      </c>
      <c r="AE10083">
        <v>231741</v>
      </c>
      <c r="AF10083">
        <v>244873</v>
      </c>
      <c r="AG10083">
        <v>244752</v>
      </c>
      <c r="AH10083">
        <v>210053</v>
      </c>
      <c r="AI10083">
        <v>215024</v>
      </c>
      <c r="AJ10083">
        <v>226321</v>
      </c>
      <c r="AK10083">
        <v>244083</v>
      </c>
      <c r="AL10083">
        <v>241481</v>
      </c>
      <c r="AM10083">
        <v>247781</v>
      </c>
      <c r="AN10083">
        <v>267330</v>
      </c>
      <c r="AO10083">
        <v>256167</v>
      </c>
      <c r="AP10083">
        <v>245291</v>
      </c>
      <c r="AQ10083">
        <v>252701</v>
      </c>
      <c r="AR10083">
        <v>276565</v>
      </c>
      <c r="AS10083">
        <v>258625</v>
      </c>
      <c r="AT10083">
        <v>267912</v>
      </c>
      <c r="AU10083">
        <v>287190</v>
      </c>
      <c r="AV10083">
        <v>293266</v>
      </c>
      <c r="AW10083">
        <v>309052</v>
      </c>
      <c r="AX10083">
        <v>277384</v>
      </c>
      <c r="AY10083">
        <v>295694</v>
      </c>
      <c r="AZ10083">
        <v>289253</v>
      </c>
      <c r="BA10083">
        <v>290018</v>
      </c>
      <c r="BB10083">
        <v>307971</v>
      </c>
      <c r="BC10083">
        <v>285422</v>
      </c>
      <c r="BD10083">
        <v>259478</v>
      </c>
      <c r="BE10083">
        <v>289676</v>
      </c>
      <c r="BF10083">
        <v>302279</v>
      </c>
      <c r="BG10083">
        <v>287681</v>
      </c>
      <c r="BH10083">
        <v>270555</v>
      </c>
      <c r="BI10083">
        <v>262994</v>
      </c>
      <c r="BJ10083">
        <v>297319</v>
      </c>
      <c r="BK10083">
        <v>282705</v>
      </c>
      <c r="BL10083">
        <v>273222</v>
      </c>
    </row>
    <row r="10084" spans="1:64" x14ac:dyDescent="0.25">
      <c r="A10084" t="s">
        <v>2968</v>
      </c>
      <c r="B10084" t="s">
        <v>2947</v>
      </c>
      <c r="C10084" t="s">
        <v>2993</v>
      </c>
      <c r="D10084">
        <v>753747</v>
      </c>
      <c r="E10084">
        <v>750098</v>
      </c>
      <c r="F10084">
        <v>770377</v>
      </c>
      <c r="G10084">
        <v>816181</v>
      </c>
      <c r="H10084">
        <v>834490</v>
      </c>
      <c r="I10084">
        <v>894735</v>
      </c>
      <c r="J10084">
        <v>948492</v>
      </c>
      <c r="K10084">
        <v>954855</v>
      </c>
      <c r="L10084">
        <v>989999</v>
      </c>
      <c r="M10084">
        <v>1005700</v>
      </c>
      <c r="N10084">
        <v>1032917</v>
      </c>
      <c r="O10084">
        <v>1063501</v>
      </c>
      <c r="P10084">
        <v>1098161</v>
      </c>
      <c r="Q10084">
        <v>1130600</v>
      </c>
      <c r="R10084">
        <v>1072362</v>
      </c>
      <c r="S10084">
        <v>1037168</v>
      </c>
      <c r="T10084">
        <v>1095307</v>
      </c>
      <c r="U10084">
        <v>1123205</v>
      </c>
      <c r="V10084">
        <v>1135888</v>
      </c>
      <c r="W10084">
        <v>1187490</v>
      </c>
      <c r="X10084">
        <v>1134386</v>
      </c>
      <c r="Y10084">
        <v>1108795</v>
      </c>
      <c r="Z10084">
        <v>1088224</v>
      </c>
      <c r="AA10084">
        <v>1129493</v>
      </c>
      <c r="AB10084">
        <v>1204302</v>
      </c>
      <c r="AC10084">
        <v>1219746</v>
      </c>
      <c r="AD10084">
        <v>1272674</v>
      </c>
      <c r="AE10084">
        <v>1342399</v>
      </c>
      <c r="AF10084">
        <v>1392260</v>
      </c>
      <c r="AG10084">
        <v>1386441</v>
      </c>
      <c r="AH10084">
        <v>1379751</v>
      </c>
      <c r="AI10084">
        <v>1362980</v>
      </c>
      <c r="AJ10084">
        <v>1375917</v>
      </c>
      <c r="AK10084">
        <v>1404518</v>
      </c>
      <c r="AL10084">
        <v>1431835</v>
      </c>
      <c r="AM10084">
        <v>1465965</v>
      </c>
      <c r="AN10084">
        <v>1506516</v>
      </c>
      <c r="AO10084">
        <v>1513313</v>
      </c>
      <c r="AP10084">
        <v>1517636</v>
      </c>
      <c r="AQ10084">
        <v>1546526</v>
      </c>
      <c r="AR10084">
        <v>1610171</v>
      </c>
      <c r="AS10084">
        <v>1555315</v>
      </c>
      <c r="AT10084">
        <v>1546641</v>
      </c>
      <c r="AU10084">
        <v>1634612</v>
      </c>
      <c r="AV10084">
        <v>1716693</v>
      </c>
      <c r="AW10084">
        <v>1764028</v>
      </c>
      <c r="AX10084">
        <v>1724937</v>
      </c>
      <c r="AY10084">
        <v>1752068</v>
      </c>
      <c r="AZ10084">
        <v>1663106</v>
      </c>
      <c r="BA10084">
        <v>1585197</v>
      </c>
      <c r="BB10084">
        <v>1650058</v>
      </c>
      <c r="BC10084">
        <v>1587255</v>
      </c>
      <c r="BD10084">
        <v>1567064</v>
      </c>
      <c r="BE10084">
        <v>1611189</v>
      </c>
      <c r="BF10084">
        <v>1662000</v>
      </c>
      <c r="BG10084">
        <v>1651450</v>
      </c>
      <c r="BH10084">
        <v>1652912</v>
      </c>
      <c r="BI10084">
        <v>1664321</v>
      </c>
      <c r="BJ10084">
        <v>1729380</v>
      </c>
      <c r="BK10084">
        <v>1727277</v>
      </c>
      <c r="BL10084">
        <v>1569546</v>
      </c>
    </row>
    <row r="10085" spans="1:64" x14ac:dyDescent="0.25">
      <c r="A10085" t="s">
        <v>2968</v>
      </c>
      <c r="B10085" t="s">
        <v>2947</v>
      </c>
      <c r="C10085" t="s">
        <v>2992</v>
      </c>
      <c r="D10085">
        <v>3986</v>
      </c>
      <c r="E10085">
        <v>4095</v>
      </c>
      <c r="F10085">
        <v>4180</v>
      </c>
      <c r="G10085">
        <v>4276</v>
      </c>
      <c r="H10085">
        <v>4357</v>
      </c>
      <c r="I10085">
        <v>4411</v>
      </c>
      <c r="J10085">
        <v>4456</v>
      </c>
      <c r="K10085">
        <v>4508</v>
      </c>
      <c r="L10085">
        <v>4558</v>
      </c>
      <c r="M10085">
        <v>4614</v>
      </c>
      <c r="N10085">
        <v>4659</v>
      </c>
      <c r="O10085">
        <v>4751</v>
      </c>
      <c r="P10085">
        <v>4824</v>
      </c>
      <c r="Q10085">
        <v>4901</v>
      </c>
      <c r="R10085">
        <v>4971</v>
      </c>
      <c r="S10085">
        <v>5047</v>
      </c>
      <c r="T10085">
        <v>5122</v>
      </c>
      <c r="U10085">
        <v>5193</v>
      </c>
      <c r="V10085">
        <v>5270</v>
      </c>
      <c r="W10085">
        <v>5308</v>
      </c>
      <c r="X10085">
        <v>5368</v>
      </c>
      <c r="Y10085">
        <v>5444</v>
      </c>
      <c r="Z10085">
        <v>5493</v>
      </c>
      <c r="AA10085">
        <v>5565</v>
      </c>
      <c r="AB10085">
        <v>5644</v>
      </c>
      <c r="AC10085">
        <v>5715</v>
      </c>
      <c r="AD10085">
        <v>5812</v>
      </c>
      <c r="AE10085">
        <v>5932</v>
      </c>
      <c r="AF10085">
        <v>6037</v>
      </c>
      <c r="AG10085">
        <v>6120</v>
      </c>
      <c r="AH10085">
        <v>6217</v>
      </c>
      <c r="AI10085">
        <v>6301</v>
      </c>
      <c r="AJ10085">
        <v>6414</v>
      </c>
      <c r="AK10085">
        <v>6510</v>
      </c>
      <c r="AL10085">
        <v>6593</v>
      </c>
      <c r="AM10085">
        <v>6671</v>
      </c>
      <c r="AN10085">
        <v>6751</v>
      </c>
      <c r="AO10085">
        <v>6829</v>
      </c>
      <c r="AP10085">
        <v>6901</v>
      </c>
      <c r="AQ10085">
        <v>7000</v>
      </c>
      <c r="AR10085">
        <v>7106</v>
      </c>
      <c r="AS10085">
        <v>7198</v>
      </c>
      <c r="AT10085">
        <v>7287</v>
      </c>
      <c r="AU10085">
        <v>7367</v>
      </c>
      <c r="AV10085">
        <v>7476</v>
      </c>
      <c r="AW10085">
        <v>7577</v>
      </c>
      <c r="AX10085">
        <v>7674</v>
      </c>
      <c r="AY10085">
        <v>7751</v>
      </c>
      <c r="AZ10085">
        <v>7833</v>
      </c>
      <c r="BA10085">
        <v>7926</v>
      </c>
      <c r="BB10085">
        <v>8024</v>
      </c>
      <c r="BC10085">
        <v>8102</v>
      </c>
      <c r="BD10085">
        <v>8187</v>
      </c>
      <c r="BE10085">
        <v>8256</v>
      </c>
      <c r="BF10085">
        <v>8315</v>
      </c>
      <c r="BG10085">
        <v>8367</v>
      </c>
      <c r="BH10085">
        <v>8418</v>
      </c>
      <c r="BI10085">
        <v>8471</v>
      </c>
      <c r="BJ10085">
        <v>8511</v>
      </c>
      <c r="BK10085">
        <v>8557</v>
      </c>
      <c r="BL10085">
        <v>8632</v>
      </c>
    </row>
    <row r="10086" spans="1:64" x14ac:dyDescent="0.25">
      <c r="A10086" t="s">
        <v>2968</v>
      </c>
      <c r="B10086" t="s">
        <v>2947</v>
      </c>
      <c r="C10086" t="s">
        <v>2991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-980</v>
      </c>
      <c r="Z10086">
        <v>-1190</v>
      </c>
      <c r="AA10086">
        <v>-678</v>
      </c>
      <c r="AB10086">
        <v>-1163</v>
      </c>
      <c r="AC10086">
        <v>-1246</v>
      </c>
      <c r="AD10086">
        <v>-1261</v>
      </c>
      <c r="AE10086">
        <v>-1289</v>
      </c>
      <c r="AF10086">
        <v>-1011</v>
      </c>
      <c r="AG10086">
        <v>-1448</v>
      </c>
      <c r="AH10086">
        <v>-1399</v>
      </c>
      <c r="AI10086">
        <v>-1778</v>
      </c>
      <c r="AJ10086">
        <v>-1273</v>
      </c>
      <c r="AK10086">
        <v>-1427</v>
      </c>
      <c r="AL10086">
        <v>-981</v>
      </c>
      <c r="AM10086">
        <v>-1219</v>
      </c>
      <c r="AN10086">
        <v>-422</v>
      </c>
      <c r="AO10086">
        <v>-375</v>
      </c>
      <c r="AP10086">
        <v>-1145</v>
      </c>
      <c r="AQ10086">
        <v>-1050</v>
      </c>
      <c r="AR10086">
        <v>-1467</v>
      </c>
      <c r="AS10086">
        <v>-272</v>
      </c>
      <c r="AT10086">
        <v>-482</v>
      </c>
      <c r="AU10086">
        <v>-176</v>
      </c>
      <c r="AV10086">
        <v>-260</v>
      </c>
      <c r="AW10086">
        <v>0</v>
      </c>
      <c r="AX10086">
        <v>246</v>
      </c>
      <c r="AY10086">
        <v>241</v>
      </c>
      <c r="AZ10086">
        <v>-200</v>
      </c>
      <c r="BA10086">
        <v>-306</v>
      </c>
      <c r="BB10086">
        <v>0</v>
      </c>
      <c r="BC10086">
        <v>0</v>
      </c>
      <c r="BD10086">
        <v>0</v>
      </c>
      <c r="BE10086">
        <v>0</v>
      </c>
      <c r="BF10086">
        <v>0</v>
      </c>
      <c r="BG10086">
        <v>0</v>
      </c>
      <c r="BH10086">
        <v>0</v>
      </c>
      <c r="BI10086">
        <v>0</v>
      </c>
      <c r="BJ10086">
        <v>0</v>
      </c>
      <c r="BK10086">
        <v>0</v>
      </c>
      <c r="BL10086">
        <v>0</v>
      </c>
    </row>
    <row r="10087" spans="1:64" x14ac:dyDescent="0.25">
      <c r="A10087" t="s">
        <v>2968</v>
      </c>
      <c r="B10087" t="s">
        <v>2947</v>
      </c>
      <c r="C10087" t="s">
        <v>299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0</v>
      </c>
      <c r="BD10087">
        <v>0</v>
      </c>
      <c r="BE10087">
        <v>0</v>
      </c>
      <c r="BF10087">
        <v>0</v>
      </c>
      <c r="BG10087">
        <v>0</v>
      </c>
      <c r="BH10087">
        <v>0</v>
      </c>
      <c r="BI10087">
        <v>0</v>
      </c>
      <c r="BJ10087">
        <v>0</v>
      </c>
      <c r="BK10087">
        <v>0</v>
      </c>
      <c r="BL10087">
        <v>0</v>
      </c>
    </row>
    <row r="10088" spans="1:64" x14ac:dyDescent="0.25">
      <c r="A10088" t="s">
        <v>2968</v>
      </c>
      <c r="B10088" t="s">
        <v>2947</v>
      </c>
      <c r="C10088" t="s">
        <v>2989</v>
      </c>
      <c r="D10088">
        <v>568</v>
      </c>
      <c r="E10088">
        <v>534</v>
      </c>
      <c r="F10088">
        <v>508</v>
      </c>
      <c r="G10088">
        <v>484</v>
      </c>
      <c r="H10088">
        <v>448</v>
      </c>
      <c r="I10088">
        <v>420</v>
      </c>
      <c r="J10088">
        <v>409</v>
      </c>
      <c r="K10088">
        <v>388</v>
      </c>
      <c r="L10088">
        <v>373</v>
      </c>
      <c r="M10088">
        <v>357</v>
      </c>
      <c r="N10088">
        <v>332</v>
      </c>
      <c r="O10088">
        <v>310</v>
      </c>
      <c r="P10088">
        <v>305</v>
      </c>
      <c r="Q10088">
        <v>291</v>
      </c>
      <c r="R10088">
        <v>302</v>
      </c>
      <c r="S10088">
        <v>351</v>
      </c>
      <c r="T10088">
        <v>393</v>
      </c>
      <c r="U10088">
        <v>445</v>
      </c>
      <c r="V10088">
        <v>519</v>
      </c>
      <c r="W10088">
        <v>600</v>
      </c>
      <c r="X10088">
        <v>510</v>
      </c>
      <c r="Y10088">
        <v>401</v>
      </c>
      <c r="Z10088">
        <v>598</v>
      </c>
      <c r="AA10088">
        <v>420</v>
      </c>
      <c r="AB10088">
        <v>549</v>
      </c>
      <c r="AC10088">
        <v>598</v>
      </c>
      <c r="AD10088">
        <v>673</v>
      </c>
      <c r="AE10088">
        <v>615</v>
      </c>
      <c r="AF10088">
        <v>679</v>
      </c>
      <c r="AG10088">
        <v>1581</v>
      </c>
      <c r="AH10088">
        <v>1133</v>
      </c>
      <c r="AI10088">
        <v>1182</v>
      </c>
      <c r="AJ10088">
        <v>1247</v>
      </c>
      <c r="AK10088">
        <v>2210</v>
      </c>
      <c r="AL10088">
        <v>2116</v>
      </c>
      <c r="AM10088">
        <v>2136</v>
      </c>
      <c r="AN10088">
        <v>2219</v>
      </c>
      <c r="AO10088">
        <v>2065</v>
      </c>
      <c r="AP10088">
        <v>1803</v>
      </c>
      <c r="AQ10088">
        <v>1896</v>
      </c>
      <c r="AR10088">
        <v>2029</v>
      </c>
      <c r="AS10088">
        <v>1390</v>
      </c>
      <c r="AT10088">
        <v>1424</v>
      </c>
      <c r="AU10088">
        <v>1482</v>
      </c>
      <c r="AV10088">
        <v>1449</v>
      </c>
      <c r="AW10088">
        <v>2440</v>
      </c>
      <c r="AX10088">
        <v>2264</v>
      </c>
      <c r="AY10088">
        <v>2405</v>
      </c>
      <c r="AZ10088">
        <v>2537</v>
      </c>
      <c r="BA10088">
        <v>2282</v>
      </c>
      <c r="BB10088">
        <v>2253</v>
      </c>
      <c r="BC10088">
        <v>2169</v>
      </c>
      <c r="BD10088">
        <v>1900</v>
      </c>
      <c r="BE10088">
        <v>2202</v>
      </c>
      <c r="BF10088">
        <v>2294</v>
      </c>
      <c r="BG10088">
        <v>2082</v>
      </c>
      <c r="BH10088">
        <v>2258</v>
      </c>
      <c r="BI10088">
        <v>2002</v>
      </c>
      <c r="BJ10088">
        <v>2069</v>
      </c>
      <c r="BK10088">
        <v>1764</v>
      </c>
      <c r="BL10088">
        <v>1922</v>
      </c>
    </row>
    <row r="10089" spans="1:64" x14ac:dyDescent="0.25">
      <c r="A10089" t="s">
        <v>2968</v>
      </c>
      <c r="B10089" t="s">
        <v>2947</v>
      </c>
      <c r="C10089" t="s">
        <v>2988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121</v>
      </c>
      <c r="AH10089">
        <v>242</v>
      </c>
      <c r="AI10089">
        <v>242</v>
      </c>
      <c r="AJ10089">
        <v>246</v>
      </c>
      <c r="AK10089">
        <v>247</v>
      </c>
      <c r="AL10089">
        <v>1584</v>
      </c>
      <c r="AM10089">
        <v>2295</v>
      </c>
      <c r="AN10089">
        <v>1699</v>
      </c>
      <c r="AO10089">
        <v>1566</v>
      </c>
      <c r="AP10089">
        <v>1464</v>
      </c>
      <c r="AQ10089">
        <v>2289</v>
      </c>
      <c r="AR10089">
        <v>4475</v>
      </c>
      <c r="AS10089">
        <v>157</v>
      </c>
      <c r="AT10089">
        <v>4359</v>
      </c>
      <c r="AU10089">
        <v>5003</v>
      </c>
      <c r="AV10089">
        <v>6975</v>
      </c>
      <c r="AW10089">
        <v>6612</v>
      </c>
      <c r="AX10089">
        <v>5266</v>
      </c>
      <c r="AY10089">
        <v>5091</v>
      </c>
      <c r="AZ10089">
        <v>7664</v>
      </c>
      <c r="BA10089">
        <v>7020</v>
      </c>
      <c r="BB10089">
        <v>6586</v>
      </c>
      <c r="BC10089">
        <v>6326</v>
      </c>
      <c r="BD10089">
        <v>5352</v>
      </c>
      <c r="BE10089">
        <v>11053</v>
      </c>
      <c r="BF10089">
        <v>20228</v>
      </c>
      <c r="BG10089">
        <v>21181</v>
      </c>
      <c r="BH10089">
        <v>21053</v>
      </c>
      <c r="BI10089">
        <v>19894</v>
      </c>
      <c r="BJ10089">
        <v>21785</v>
      </c>
      <c r="BK10089">
        <v>18295</v>
      </c>
      <c r="BL10089">
        <v>15244</v>
      </c>
    </row>
    <row r="10090" spans="1:64" x14ac:dyDescent="0.25">
      <c r="A10090" t="s">
        <v>2968</v>
      </c>
      <c r="B10090" t="s">
        <v>2947</v>
      </c>
      <c r="C10090" t="s">
        <v>2987</v>
      </c>
      <c r="D10090">
        <v>25525</v>
      </c>
      <c r="E10090">
        <v>25215</v>
      </c>
      <c r="F10090">
        <v>27073</v>
      </c>
      <c r="G10090">
        <v>29068</v>
      </c>
      <c r="H10090">
        <v>30513</v>
      </c>
      <c r="I10090">
        <v>31579</v>
      </c>
      <c r="J10090">
        <v>34108</v>
      </c>
      <c r="K10090">
        <v>32732</v>
      </c>
      <c r="L10090">
        <v>35828</v>
      </c>
      <c r="M10090">
        <v>37599</v>
      </c>
      <c r="N10090">
        <v>37479</v>
      </c>
      <c r="O10090">
        <v>37806</v>
      </c>
      <c r="P10090">
        <v>39440</v>
      </c>
      <c r="Q10090">
        <v>39870</v>
      </c>
      <c r="R10090">
        <v>38511</v>
      </c>
      <c r="S10090">
        <v>34383</v>
      </c>
      <c r="T10090">
        <v>45649</v>
      </c>
      <c r="U10090">
        <v>42450</v>
      </c>
      <c r="V10090">
        <v>45270</v>
      </c>
      <c r="W10090">
        <v>46956</v>
      </c>
      <c r="X10090">
        <v>55265</v>
      </c>
      <c r="Y10090">
        <v>55334</v>
      </c>
      <c r="Z10090">
        <v>52364</v>
      </c>
      <c r="AA10090">
        <v>58374</v>
      </c>
      <c r="AB10090">
        <v>57994</v>
      </c>
      <c r="AC10090">
        <v>56820</v>
      </c>
      <c r="AD10090">
        <v>55633</v>
      </c>
      <c r="AE10090">
        <v>54458</v>
      </c>
      <c r="AF10090">
        <v>56151</v>
      </c>
      <c r="AG10090">
        <v>62712</v>
      </c>
      <c r="AH10090">
        <v>65051</v>
      </c>
      <c r="AI10090">
        <v>67954</v>
      </c>
      <c r="AJ10090">
        <v>69755</v>
      </c>
      <c r="AK10090">
        <v>71641</v>
      </c>
      <c r="AL10090">
        <v>75198</v>
      </c>
      <c r="AM10090">
        <v>79317</v>
      </c>
      <c r="AN10090">
        <v>79266</v>
      </c>
      <c r="AO10090">
        <v>74251</v>
      </c>
      <c r="AP10090">
        <v>73993</v>
      </c>
      <c r="AQ10090">
        <v>75758</v>
      </c>
      <c r="AR10090">
        <v>76269</v>
      </c>
      <c r="AS10090">
        <v>59419</v>
      </c>
      <c r="AT10090">
        <v>39893</v>
      </c>
      <c r="AU10090">
        <v>55154</v>
      </c>
      <c r="AV10090">
        <v>60648</v>
      </c>
      <c r="AW10090">
        <v>69977</v>
      </c>
      <c r="AX10090">
        <v>65708</v>
      </c>
      <c r="AY10090">
        <v>62876</v>
      </c>
      <c r="AZ10090">
        <v>62210</v>
      </c>
      <c r="BA10090">
        <v>56583</v>
      </c>
      <c r="BB10090">
        <v>49892</v>
      </c>
      <c r="BC10090">
        <v>48460</v>
      </c>
      <c r="BD10090">
        <v>49303</v>
      </c>
      <c r="BE10090">
        <v>52779</v>
      </c>
      <c r="BF10090">
        <v>57137</v>
      </c>
      <c r="BG10090">
        <v>60396</v>
      </c>
      <c r="BH10090">
        <v>56575</v>
      </c>
      <c r="BI10090">
        <v>61264</v>
      </c>
      <c r="BJ10090">
        <v>60292</v>
      </c>
      <c r="BK10090">
        <v>56973</v>
      </c>
      <c r="BL10090">
        <v>56924</v>
      </c>
    </row>
    <row r="10091" spans="1:64" x14ac:dyDescent="0.25">
      <c r="A10091" t="s">
        <v>2968</v>
      </c>
      <c r="B10091" t="s">
        <v>2947</v>
      </c>
      <c r="C10091" t="s">
        <v>2986</v>
      </c>
      <c r="D10091">
        <v>29980</v>
      </c>
      <c r="E10091">
        <v>28105</v>
      </c>
      <c r="F10091">
        <v>26763</v>
      </c>
      <c r="G10091">
        <v>25542</v>
      </c>
      <c r="H10091">
        <v>23633</v>
      </c>
      <c r="I10091">
        <v>22205</v>
      </c>
      <c r="J10091">
        <v>21586</v>
      </c>
      <c r="K10091">
        <v>20244</v>
      </c>
      <c r="L10091">
        <v>19505</v>
      </c>
      <c r="M10091">
        <v>18834</v>
      </c>
      <c r="N10091">
        <v>17647</v>
      </c>
      <c r="O10091">
        <v>16478</v>
      </c>
      <c r="P10091">
        <v>16134</v>
      </c>
      <c r="Q10091">
        <v>15360</v>
      </c>
      <c r="R10091">
        <v>15944</v>
      </c>
      <c r="S10091">
        <v>18490</v>
      </c>
      <c r="T10091">
        <v>20795</v>
      </c>
      <c r="U10091">
        <v>23461</v>
      </c>
      <c r="V10091">
        <v>27279</v>
      </c>
      <c r="W10091">
        <v>31648</v>
      </c>
      <c r="X10091">
        <v>20532</v>
      </c>
      <c r="Y10091">
        <v>16673</v>
      </c>
      <c r="Z10091">
        <v>26390</v>
      </c>
      <c r="AA10091">
        <v>18516</v>
      </c>
      <c r="AB10091">
        <v>24446</v>
      </c>
      <c r="AC10091">
        <v>25182</v>
      </c>
      <c r="AD10091">
        <v>22938</v>
      </c>
      <c r="AE10091">
        <v>18096</v>
      </c>
      <c r="AF10091">
        <v>19312</v>
      </c>
      <c r="AG10091">
        <v>19524</v>
      </c>
      <c r="AH10091">
        <v>10364</v>
      </c>
      <c r="AI10091">
        <v>10865</v>
      </c>
      <c r="AJ10091">
        <v>11399</v>
      </c>
      <c r="AK10091">
        <v>16417</v>
      </c>
      <c r="AL10091">
        <v>15583</v>
      </c>
      <c r="AM10091">
        <v>15583</v>
      </c>
      <c r="AN10091">
        <v>16183</v>
      </c>
      <c r="AO10091">
        <v>12357</v>
      </c>
      <c r="AP10091">
        <v>10981</v>
      </c>
      <c r="AQ10091">
        <v>11270</v>
      </c>
      <c r="AR10091">
        <v>12137</v>
      </c>
      <c r="AS10091">
        <v>7901</v>
      </c>
      <c r="AT10091">
        <v>8020</v>
      </c>
      <c r="AU10091">
        <v>8442</v>
      </c>
      <c r="AV10091">
        <v>8653</v>
      </c>
      <c r="AW10091">
        <v>15207</v>
      </c>
      <c r="AX10091">
        <v>13487</v>
      </c>
      <c r="AY10091">
        <v>14906</v>
      </c>
      <c r="AZ10091">
        <v>16681</v>
      </c>
      <c r="BA10091">
        <v>16159</v>
      </c>
      <c r="BB10091">
        <v>17331</v>
      </c>
      <c r="BC10091">
        <v>16809</v>
      </c>
      <c r="BD10091">
        <v>14047</v>
      </c>
      <c r="BE10091">
        <v>18329</v>
      </c>
      <c r="BF10091">
        <v>18549</v>
      </c>
      <c r="BG10091">
        <v>14223</v>
      </c>
      <c r="BH10091">
        <v>12749</v>
      </c>
      <c r="BI10091">
        <v>10924</v>
      </c>
      <c r="BJ10091">
        <v>13794</v>
      </c>
      <c r="BK10091">
        <v>12220</v>
      </c>
      <c r="BL10091">
        <v>10756</v>
      </c>
    </row>
    <row r="10092" spans="1:64" x14ac:dyDescent="0.25">
      <c r="A10092" t="s">
        <v>2968</v>
      </c>
      <c r="B10092" t="s">
        <v>2947</v>
      </c>
      <c r="C10092" t="s">
        <v>2985</v>
      </c>
      <c r="D10092">
        <v>56072</v>
      </c>
      <c r="E10092">
        <v>53854</v>
      </c>
      <c r="F10092">
        <v>54344</v>
      </c>
      <c r="G10092">
        <v>55094</v>
      </c>
      <c r="H10092">
        <v>54594</v>
      </c>
      <c r="I10092">
        <v>54205</v>
      </c>
      <c r="J10092">
        <v>56102</v>
      </c>
      <c r="K10092">
        <v>53364</v>
      </c>
      <c r="L10092">
        <v>55705</v>
      </c>
      <c r="M10092">
        <v>56790</v>
      </c>
      <c r="N10092">
        <v>55458</v>
      </c>
      <c r="O10092">
        <v>54593</v>
      </c>
      <c r="P10092">
        <v>55879</v>
      </c>
      <c r="Q10092">
        <v>55520</v>
      </c>
      <c r="R10092">
        <v>54757</v>
      </c>
      <c r="S10092">
        <v>53223</v>
      </c>
      <c r="T10092">
        <v>66836</v>
      </c>
      <c r="U10092">
        <v>66356</v>
      </c>
      <c r="V10092">
        <v>73069</v>
      </c>
      <c r="W10092">
        <v>79204</v>
      </c>
      <c r="X10092">
        <v>76307</v>
      </c>
      <c r="Y10092">
        <v>72409</v>
      </c>
      <c r="Z10092">
        <v>79352</v>
      </c>
      <c r="AA10092">
        <v>77310</v>
      </c>
      <c r="AB10092">
        <v>82989</v>
      </c>
      <c r="AC10092">
        <v>82600</v>
      </c>
      <c r="AD10092">
        <v>79244</v>
      </c>
      <c r="AE10092">
        <v>73169</v>
      </c>
      <c r="AF10092">
        <v>76142</v>
      </c>
      <c r="AG10092">
        <v>83939</v>
      </c>
      <c r="AH10092">
        <v>76790</v>
      </c>
      <c r="AI10092">
        <v>80244</v>
      </c>
      <c r="AJ10092">
        <v>82648</v>
      </c>
      <c r="AK10092">
        <v>90516</v>
      </c>
      <c r="AL10092">
        <v>94481</v>
      </c>
      <c r="AM10092">
        <v>99332</v>
      </c>
      <c r="AN10092">
        <v>99367</v>
      </c>
      <c r="AO10092">
        <v>90239</v>
      </c>
      <c r="AP10092">
        <v>88241</v>
      </c>
      <c r="AQ10092">
        <v>91213</v>
      </c>
      <c r="AR10092">
        <v>94910</v>
      </c>
      <c r="AS10092">
        <v>68867</v>
      </c>
      <c r="AT10092">
        <v>53695</v>
      </c>
      <c r="AU10092">
        <v>70081</v>
      </c>
      <c r="AV10092">
        <v>77725</v>
      </c>
      <c r="AW10092">
        <v>94236</v>
      </c>
      <c r="AX10092">
        <v>86725</v>
      </c>
      <c r="AY10092">
        <v>85278</v>
      </c>
      <c r="AZ10092">
        <v>89092</v>
      </c>
      <c r="BA10092">
        <v>82044</v>
      </c>
      <c r="BB10092">
        <v>76062</v>
      </c>
      <c r="BC10092">
        <v>73765</v>
      </c>
      <c r="BD10092">
        <v>70601</v>
      </c>
      <c r="BE10092">
        <v>84363</v>
      </c>
      <c r="BF10092">
        <v>98209</v>
      </c>
      <c r="BG10092">
        <v>97882</v>
      </c>
      <c r="BH10092">
        <v>92635</v>
      </c>
      <c r="BI10092">
        <v>94084</v>
      </c>
      <c r="BJ10092">
        <v>97941</v>
      </c>
      <c r="BK10092">
        <v>89252</v>
      </c>
      <c r="BL10092">
        <v>84845</v>
      </c>
    </row>
    <row r="10093" spans="1:64" x14ac:dyDescent="0.25">
      <c r="A10093" t="s">
        <v>2968</v>
      </c>
      <c r="B10093" t="s">
        <v>2947</v>
      </c>
      <c r="C10093" t="s">
        <v>2984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5228</v>
      </c>
      <c r="AH10093">
        <v>6165</v>
      </c>
      <c r="AI10093">
        <v>3231</v>
      </c>
      <c r="AJ10093">
        <v>3484</v>
      </c>
      <c r="AK10093">
        <v>3096</v>
      </c>
      <c r="AL10093">
        <v>3069</v>
      </c>
      <c r="AM10093">
        <v>3297</v>
      </c>
      <c r="AN10093">
        <v>6902</v>
      </c>
      <c r="AO10093">
        <v>7401</v>
      </c>
      <c r="AP10093">
        <v>7944</v>
      </c>
      <c r="AQ10093">
        <v>7379</v>
      </c>
      <c r="AR10093">
        <v>8049</v>
      </c>
      <c r="AS10093">
        <v>4762</v>
      </c>
      <c r="AT10093">
        <v>3972</v>
      </c>
      <c r="AU10093">
        <v>4930</v>
      </c>
      <c r="AV10093">
        <v>5780</v>
      </c>
      <c r="AW10093">
        <v>6024</v>
      </c>
      <c r="AX10093">
        <v>5909</v>
      </c>
      <c r="AY10093">
        <v>5196</v>
      </c>
      <c r="AZ10093">
        <v>5001</v>
      </c>
      <c r="BA10093">
        <v>4653</v>
      </c>
      <c r="BB10093">
        <v>4825</v>
      </c>
      <c r="BC10093">
        <v>4441</v>
      </c>
      <c r="BD10093">
        <v>4994</v>
      </c>
      <c r="BE10093">
        <v>5211</v>
      </c>
      <c r="BF10093">
        <v>5141</v>
      </c>
      <c r="BG10093">
        <v>5080</v>
      </c>
      <c r="BH10093">
        <v>5143</v>
      </c>
      <c r="BI10093">
        <v>5170</v>
      </c>
      <c r="BJ10093">
        <v>4711</v>
      </c>
      <c r="BK10093">
        <v>4085</v>
      </c>
      <c r="BL10093">
        <v>4244</v>
      </c>
    </row>
    <row r="10094" spans="1:64" x14ac:dyDescent="0.25">
      <c r="A10094" t="s">
        <v>2968</v>
      </c>
      <c r="B10094" t="s">
        <v>2947</v>
      </c>
      <c r="C10094" t="s">
        <v>2983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6396</v>
      </c>
      <c r="AI10094">
        <v>9873</v>
      </c>
      <c r="AJ10094">
        <v>10846</v>
      </c>
      <c r="AK10094">
        <v>9862</v>
      </c>
      <c r="AL10094">
        <v>10177</v>
      </c>
      <c r="AM10094">
        <v>10628</v>
      </c>
      <c r="AN10094">
        <v>11796</v>
      </c>
      <c r="AO10094">
        <v>11090</v>
      </c>
      <c r="AP10094">
        <v>10764</v>
      </c>
      <c r="AQ10094">
        <v>11691</v>
      </c>
      <c r="AR10094">
        <v>1212</v>
      </c>
      <c r="AS10094">
        <v>6434</v>
      </c>
      <c r="AT10094">
        <v>7248</v>
      </c>
      <c r="AU10094">
        <v>7020</v>
      </c>
      <c r="AV10094">
        <v>7165</v>
      </c>
      <c r="AW10094">
        <v>7158</v>
      </c>
      <c r="AX10094">
        <v>7274</v>
      </c>
      <c r="AY10094">
        <v>8056</v>
      </c>
      <c r="AZ10094">
        <v>8585</v>
      </c>
      <c r="BA10094">
        <v>8666</v>
      </c>
      <c r="BB10094">
        <v>9712</v>
      </c>
      <c r="BC10094">
        <v>9594</v>
      </c>
      <c r="BD10094">
        <v>11822</v>
      </c>
      <c r="BE10094">
        <v>11045</v>
      </c>
      <c r="BF10094">
        <v>12753</v>
      </c>
      <c r="BG10094">
        <v>12399</v>
      </c>
      <c r="BH10094">
        <v>12541</v>
      </c>
      <c r="BI10094">
        <v>8513</v>
      </c>
      <c r="BJ10094">
        <v>13953</v>
      </c>
      <c r="BK10094">
        <v>12881</v>
      </c>
      <c r="BL10094">
        <v>12699</v>
      </c>
    </row>
    <row r="10095" spans="1:64" x14ac:dyDescent="0.25">
      <c r="A10095" t="s">
        <v>2968</v>
      </c>
      <c r="B10095" t="s">
        <v>2947</v>
      </c>
      <c r="C10095" t="s">
        <v>2982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2995</v>
      </c>
      <c r="Z10095">
        <v>4065</v>
      </c>
      <c r="AA10095">
        <v>5364</v>
      </c>
      <c r="AB10095">
        <v>7031</v>
      </c>
      <c r="AC10095">
        <v>7932</v>
      </c>
      <c r="AD10095">
        <v>2974</v>
      </c>
      <c r="AE10095">
        <v>3277</v>
      </c>
      <c r="AF10095">
        <v>3579</v>
      </c>
      <c r="AG10095">
        <v>2104</v>
      </c>
      <c r="AH10095">
        <v>1091</v>
      </c>
      <c r="AI10095">
        <v>1169</v>
      </c>
      <c r="AJ10095">
        <v>1123</v>
      </c>
      <c r="AK10095">
        <v>1329</v>
      </c>
      <c r="AL10095">
        <v>2164</v>
      </c>
      <c r="AM10095">
        <v>2106</v>
      </c>
      <c r="AN10095">
        <v>2936</v>
      </c>
      <c r="AO10095">
        <v>3731</v>
      </c>
      <c r="AP10095">
        <v>2272</v>
      </c>
      <c r="AQ10095">
        <v>2241</v>
      </c>
      <c r="AR10095">
        <v>1925</v>
      </c>
      <c r="AS10095">
        <v>1550</v>
      </c>
      <c r="AT10095">
        <v>2531</v>
      </c>
      <c r="AU10095">
        <v>3224</v>
      </c>
      <c r="AV10095">
        <v>3364</v>
      </c>
      <c r="AW10095">
        <v>3461</v>
      </c>
      <c r="AX10095">
        <v>4224</v>
      </c>
      <c r="AY10095">
        <v>4484</v>
      </c>
      <c r="AZ10095">
        <v>3132</v>
      </c>
      <c r="BA10095">
        <v>3200</v>
      </c>
      <c r="BB10095">
        <v>3224</v>
      </c>
      <c r="BC10095">
        <v>2808</v>
      </c>
      <c r="BD10095">
        <v>2435</v>
      </c>
      <c r="BE10095">
        <v>3027</v>
      </c>
      <c r="BF10095">
        <v>2831</v>
      </c>
      <c r="BG10095">
        <v>2892</v>
      </c>
      <c r="BH10095">
        <v>1636</v>
      </c>
      <c r="BI10095">
        <v>1786</v>
      </c>
      <c r="BJ10095">
        <v>1663</v>
      </c>
      <c r="BK10095">
        <v>1467</v>
      </c>
      <c r="BL10095">
        <v>1569</v>
      </c>
    </row>
    <row r="10096" spans="1:64" x14ac:dyDescent="0.25">
      <c r="A10096" t="s">
        <v>2968</v>
      </c>
      <c r="B10096" t="s">
        <v>2947</v>
      </c>
      <c r="C10096" t="s">
        <v>2981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2995</v>
      </c>
      <c r="Z10096">
        <v>4065</v>
      </c>
      <c r="AA10096">
        <v>5364</v>
      </c>
      <c r="AB10096">
        <v>7031</v>
      </c>
      <c r="AC10096">
        <v>7932</v>
      </c>
      <c r="AD10096">
        <v>2974</v>
      </c>
      <c r="AE10096">
        <v>3277</v>
      </c>
      <c r="AF10096">
        <v>3579</v>
      </c>
      <c r="AG10096">
        <v>7332</v>
      </c>
      <c r="AH10096">
        <v>13652</v>
      </c>
      <c r="AI10096">
        <v>14273</v>
      </c>
      <c r="AJ10096">
        <v>15453</v>
      </c>
      <c r="AK10096">
        <v>14287</v>
      </c>
      <c r="AL10096">
        <v>15410</v>
      </c>
      <c r="AM10096">
        <v>16031</v>
      </c>
      <c r="AN10096">
        <v>21634</v>
      </c>
      <c r="AO10096">
        <v>22222</v>
      </c>
      <c r="AP10096">
        <v>20980</v>
      </c>
      <c r="AQ10096">
        <v>21311</v>
      </c>
      <c r="AR10096">
        <v>11186</v>
      </c>
      <c r="AS10096">
        <v>12747</v>
      </c>
      <c r="AT10096">
        <v>13751</v>
      </c>
      <c r="AU10096">
        <v>15174</v>
      </c>
      <c r="AV10096">
        <v>16308</v>
      </c>
      <c r="AW10096">
        <v>16643</v>
      </c>
      <c r="AX10096">
        <v>17407</v>
      </c>
      <c r="AY10096">
        <v>17736</v>
      </c>
      <c r="AZ10096">
        <v>16717</v>
      </c>
      <c r="BA10096">
        <v>16519</v>
      </c>
      <c r="BB10096">
        <v>17761</v>
      </c>
      <c r="BC10096">
        <v>16843</v>
      </c>
      <c r="BD10096">
        <v>19251</v>
      </c>
      <c r="BE10096">
        <v>19282</v>
      </c>
      <c r="BF10096">
        <v>20725</v>
      </c>
      <c r="BG10096">
        <v>20371</v>
      </c>
      <c r="BH10096">
        <v>19320</v>
      </c>
      <c r="BI10096">
        <v>15470</v>
      </c>
      <c r="BJ10096">
        <v>20327</v>
      </c>
      <c r="BK10096">
        <v>18433</v>
      </c>
      <c r="BL10096">
        <v>18512</v>
      </c>
    </row>
    <row r="10097" spans="1:64" x14ac:dyDescent="0.25">
      <c r="A10097" t="s">
        <v>2968</v>
      </c>
      <c r="B10097" t="s">
        <v>2947</v>
      </c>
      <c r="C10097" t="s">
        <v>2980</v>
      </c>
      <c r="D10097">
        <v>568</v>
      </c>
      <c r="E10097">
        <v>534</v>
      </c>
      <c r="F10097">
        <v>508</v>
      </c>
      <c r="G10097">
        <v>484</v>
      </c>
      <c r="H10097">
        <v>448</v>
      </c>
      <c r="I10097">
        <v>420</v>
      </c>
      <c r="J10097">
        <v>409</v>
      </c>
      <c r="K10097">
        <v>388</v>
      </c>
      <c r="L10097">
        <v>373</v>
      </c>
      <c r="M10097">
        <v>357</v>
      </c>
      <c r="N10097">
        <v>332</v>
      </c>
      <c r="O10097">
        <v>310</v>
      </c>
      <c r="P10097">
        <v>305</v>
      </c>
      <c r="Q10097">
        <v>291</v>
      </c>
      <c r="R10097">
        <v>302</v>
      </c>
      <c r="S10097">
        <v>351</v>
      </c>
      <c r="T10097">
        <v>393</v>
      </c>
      <c r="U10097">
        <v>445</v>
      </c>
      <c r="V10097">
        <v>519</v>
      </c>
      <c r="W10097">
        <v>600</v>
      </c>
      <c r="X10097">
        <v>510</v>
      </c>
      <c r="Y10097">
        <v>401</v>
      </c>
      <c r="Z10097">
        <v>598</v>
      </c>
      <c r="AA10097">
        <v>420</v>
      </c>
      <c r="AB10097">
        <v>549</v>
      </c>
      <c r="AC10097">
        <v>598</v>
      </c>
      <c r="AD10097">
        <v>673</v>
      </c>
      <c r="AE10097">
        <v>615</v>
      </c>
      <c r="AF10097">
        <v>679</v>
      </c>
      <c r="AG10097">
        <v>6809</v>
      </c>
      <c r="AH10097">
        <v>7298</v>
      </c>
      <c r="AI10097">
        <v>4413</v>
      </c>
      <c r="AJ10097">
        <v>4731</v>
      </c>
      <c r="AK10097">
        <v>5306</v>
      </c>
      <c r="AL10097">
        <v>5185</v>
      </c>
      <c r="AM10097">
        <v>5433</v>
      </c>
      <c r="AN10097">
        <v>9121</v>
      </c>
      <c r="AO10097">
        <v>9466</v>
      </c>
      <c r="AP10097">
        <v>9747</v>
      </c>
      <c r="AQ10097">
        <v>9275</v>
      </c>
      <c r="AR10097">
        <v>10078</v>
      </c>
      <c r="AS10097">
        <v>6153</v>
      </c>
      <c r="AT10097">
        <v>5396</v>
      </c>
      <c r="AU10097">
        <v>6413</v>
      </c>
      <c r="AV10097">
        <v>7229</v>
      </c>
      <c r="AW10097">
        <v>8465</v>
      </c>
      <c r="AX10097">
        <v>8173</v>
      </c>
      <c r="AY10097">
        <v>7601</v>
      </c>
      <c r="AZ10097">
        <v>7539</v>
      </c>
      <c r="BA10097">
        <v>6936</v>
      </c>
      <c r="BB10097">
        <v>7078</v>
      </c>
      <c r="BC10097">
        <v>6610</v>
      </c>
      <c r="BD10097">
        <v>6894</v>
      </c>
      <c r="BE10097">
        <v>7413</v>
      </c>
      <c r="BF10097">
        <v>7436</v>
      </c>
      <c r="BG10097">
        <v>7163</v>
      </c>
      <c r="BH10097">
        <v>7401</v>
      </c>
      <c r="BI10097">
        <v>7173</v>
      </c>
      <c r="BJ10097">
        <v>6780</v>
      </c>
      <c r="BK10097">
        <v>5849</v>
      </c>
      <c r="BL10097">
        <v>6165</v>
      </c>
    </row>
    <row r="10098" spans="1:64" x14ac:dyDescent="0.25">
      <c r="A10098" t="s">
        <v>2968</v>
      </c>
      <c r="B10098" t="s">
        <v>2947</v>
      </c>
      <c r="C10098" t="s">
        <v>2979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121</v>
      </c>
      <c r="AH10098">
        <v>6638</v>
      </c>
      <c r="AI10098">
        <v>10115</v>
      </c>
      <c r="AJ10098">
        <v>11092</v>
      </c>
      <c r="AK10098">
        <v>10109</v>
      </c>
      <c r="AL10098">
        <v>11761</v>
      </c>
      <c r="AM10098">
        <v>12923</v>
      </c>
      <c r="AN10098">
        <v>13495</v>
      </c>
      <c r="AO10098">
        <v>12656</v>
      </c>
      <c r="AP10098">
        <v>12228</v>
      </c>
      <c r="AQ10098">
        <v>13980</v>
      </c>
      <c r="AR10098">
        <v>5687</v>
      </c>
      <c r="AS10098">
        <v>6591</v>
      </c>
      <c r="AT10098">
        <v>11607</v>
      </c>
      <c r="AU10098">
        <v>12023</v>
      </c>
      <c r="AV10098">
        <v>14140</v>
      </c>
      <c r="AW10098">
        <v>13770</v>
      </c>
      <c r="AX10098">
        <v>12539</v>
      </c>
      <c r="AY10098">
        <v>13146</v>
      </c>
      <c r="AZ10098">
        <v>16249</v>
      </c>
      <c r="BA10098">
        <v>15686</v>
      </c>
      <c r="BB10098">
        <v>16299</v>
      </c>
      <c r="BC10098">
        <v>15920</v>
      </c>
      <c r="BD10098">
        <v>17174</v>
      </c>
      <c r="BE10098">
        <v>22098</v>
      </c>
      <c r="BF10098">
        <v>32981</v>
      </c>
      <c r="BG10098">
        <v>33579</v>
      </c>
      <c r="BH10098">
        <v>33594</v>
      </c>
      <c r="BI10098">
        <v>28407</v>
      </c>
      <c r="BJ10098">
        <v>35738</v>
      </c>
      <c r="BK10098">
        <v>31176</v>
      </c>
      <c r="BL10098">
        <v>27943</v>
      </c>
    </row>
    <row r="10099" spans="1:64" x14ac:dyDescent="0.25">
      <c r="A10099" t="s">
        <v>2968</v>
      </c>
      <c r="B10099" t="s">
        <v>2947</v>
      </c>
      <c r="C10099" t="s">
        <v>2978</v>
      </c>
      <c r="D10099">
        <v>25525</v>
      </c>
      <c r="E10099">
        <v>25215</v>
      </c>
      <c r="F10099">
        <v>27073</v>
      </c>
      <c r="G10099">
        <v>29068</v>
      </c>
      <c r="H10099">
        <v>30513</v>
      </c>
      <c r="I10099">
        <v>31579</v>
      </c>
      <c r="J10099">
        <v>34108</v>
      </c>
      <c r="K10099">
        <v>32732</v>
      </c>
      <c r="L10099">
        <v>35828</v>
      </c>
      <c r="M10099">
        <v>37599</v>
      </c>
      <c r="N10099">
        <v>37479</v>
      </c>
      <c r="O10099">
        <v>37806</v>
      </c>
      <c r="P10099">
        <v>39440</v>
      </c>
      <c r="Q10099">
        <v>39870</v>
      </c>
      <c r="R10099">
        <v>38511</v>
      </c>
      <c r="S10099">
        <v>34383</v>
      </c>
      <c r="T10099">
        <v>45649</v>
      </c>
      <c r="U10099">
        <v>42450</v>
      </c>
      <c r="V10099">
        <v>45270</v>
      </c>
      <c r="W10099">
        <v>46956</v>
      </c>
      <c r="X10099">
        <v>55265</v>
      </c>
      <c r="Y10099">
        <v>58330</v>
      </c>
      <c r="Z10099">
        <v>56429</v>
      </c>
      <c r="AA10099">
        <v>63738</v>
      </c>
      <c r="AB10099">
        <v>65025</v>
      </c>
      <c r="AC10099">
        <v>64751</v>
      </c>
      <c r="AD10099">
        <v>58606</v>
      </c>
      <c r="AE10099">
        <v>57735</v>
      </c>
      <c r="AF10099">
        <v>59729</v>
      </c>
      <c r="AG10099">
        <v>64816</v>
      </c>
      <c r="AH10099">
        <v>66142</v>
      </c>
      <c r="AI10099">
        <v>69123</v>
      </c>
      <c r="AJ10099">
        <v>70877</v>
      </c>
      <c r="AK10099">
        <v>72970</v>
      </c>
      <c r="AL10099">
        <v>77362</v>
      </c>
      <c r="AM10099">
        <v>81423</v>
      </c>
      <c r="AN10099">
        <v>82202</v>
      </c>
      <c r="AO10099">
        <v>77983</v>
      </c>
      <c r="AP10099">
        <v>76265</v>
      </c>
      <c r="AQ10099">
        <v>77998</v>
      </c>
      <c r="AR10099">
        <v>78193</v>
      </c>
      <c r="AS10099">
        <v>60970</v>
      </c>
      <c r="AT10099">
        <v>42424</v>
      </c>
      <c r="AU10099">
        <v>58378</v>
      </c>
      <c r="AV10099">
        <v>64012</v>
      </c>
      <c r="AW10099">
        <v>73438</v>
      </c>
      <c r="AX10099">
        <v>69933</v>
      </c>
      <c r="AY10099">
        <v>67360</v>
      </c>
      <c r="AZ10099">
        <v>65341</v>
      </c>
      <c r="BA10099">
        <v>59783</v>
      </c>
      <c r="BB10099">
        <v>53116</v>
      </c>
      <c r="BC10099">
        <v>51269</v>
      </c>
      <c r="BD10099">
        <v>51738</v>
      </c>
      <c r="BE10099">
        <v>55806</v>
      </c>
      <c r="BF10099">
        <v>59968</v>
      </c>
      <c r="BG10099">
        <v>63288</v>
      </c>
      <c r="BH10099">
        <v>58211</v>
      </c>
      <c r="BI10099">
        <v>63051</v>
      </c>
      <c r="BJ10099">
        <v>61955</v>
      </c>
      <c r="BK10099">
        <v>58440</v>
      </c>
      <c r="BL10099">
        <v>58493</v>
      </c>
    </row>
    <row r="10100" spans="1:64" x14ac:dyDescent="0.25">
      <c r="A10100" t="s">
        <v>2968</v>
      </c>
      <c r="B10100" t="s">
        <v>2947</v>
      </c>
      <c r="C10100" t="s">
        <v>2977</v>
      </c>
      <c r="D10100">
        <v>56072</v>
      </c>
      <c r="E10100">
        <v>53854</v>
      </c>
      <c r="F10100">
        <v>54344</v>
      </c>
      <c r="G10100">
        <v>55094</v>
      </c>
      <c r="H10100">
        <v>54594</v>
      </c>
      <c r="I10100">
        <v>54205</v>
      </c>
      <c r="J10100">
        <v>56102</v>
      </c>
      <c r="K10100">
        <v>53364</v>
      </c>
      <c r="L10100">
        <v>55705</v>
      </c>
      <c r="M10100">
        <v>56790</v>
      </c>
      <c r="N10100">
        <v>55458</v>
      </c>
      <c r="O10100">
        <v>54593</v>
      </c>
      <c r="P10100">
        <v>55879</v>
      </c>
      <c r="Q10100">
        <v>55520</v>
      </c>
      <c r="R10100">
        <v>54757</v>
      </c>
      <c r="S10100">
        <v>53223</v>
      </c>
      <c r="T10100">
        <v>66836</v>
      </c>
      <c r="U10100">
        <v>66356</v>
      </c>
      <c r="V10100">
        <v>73069</v>
      </c>
      <c r="W10100">
        <v>79204</v>
      </c>
      <c r="X10100">
        <v>76307</v>
      </c>
      <c r="Y10100">
        <v>75404</v>
      </c>
      <c r="Z10100">
        <v>83417</v>
      </c>
      <c r="AA10100">
        <v>82674</v>
      </c>
      <c r="AB10100">
        <v>90020</v>
      </c>
      <c r="AC10100">
        <v>90532</v>
      </c>
      <c r="AD10100">
        <v>82218</v>
      </c>
      <c r="AE10100">
        <v>76446</v>
      </c>
      <c r="AF10100">
        <v>79720</v>
      </c>
      <c r="AG10100">
        <v>91271</v>
      </c>
      <c r="AH10100">
        <v>90442</v>
      </c>
      <c r="AI10100">
        <v>94517</v>
      </c>
      <c r="AJ10100">
        <v>98100</v>
      </c>
      <c r="AK10100">
        <v>104802</v>
      </c>
      <c r="AL10100">
        <v>109892</v>
      </c>
      <c r="AM10100">
        <v>115362</v>
      </c>
      <c r="AN10100">
        <v>121001</v>
      </c>
      <c r="AO10100">
        <v>112462</v>
      </c>
      <c r="AP10100">
        <v>109221</v>
      </c>
      <c r="AQ10100">
        <v>112524</v>
      </c>
      <c r="AR10100">
        <v>106096</v>
      </c>
      <c r="AS10100">
        <v>81614</v>
      </c>
      <c r="AT10100">
        <v>67446</v>
      </c>
      <c r="AU10100">
        <v>85255</v>
      </c>
      <c r="AV10100">
        <v>94033</v>
      </c>
      <c r="AW10100">
        <v>110879</v>
      </c>
      <c r="AX10100">
        <v>104132</v>
      </c>
      <c r="AY10100">
        <v>103014</v>
      </c>
      <c r="AZ10100">
        <v>105810</v>
      </c>
      <c r="BA10100">
        <v>98564</v>
      </c>
      <c r="BB10100">
        <v>93823</v>
      </c>
      <c r="BC10100">
        <v>90609</v>
      </c>
      <c r="BD10100">
        <v>89852</v>
      </c>
      <c r="BE10100">
        <v>103645</v>
      </c>
      <c r="BF10100">
        <v>118934</v>
      </c>
      <c r="BG10100">
        <v>118254</v>
      </c>
      <c r="BH10100">
        <v>111955</v>
      </c>
      <c r="BI10100">
        <v>109554</v>
      </c>
      <c r="BJ10100">
        <v>118267</v>
      </c>
      <c r="BK10100">
        <v>107685</v>
      </c>
      <c r="BL10100">
        <v>103357</v>
      </c>
    </row>
    <row r="10101" spans="1:64" x14ac:dyDescent="0.25">
      <c r="A10101" t="s">
        <v>2968</v>
      </c>
      <c r="B10101" t="s">
        <v>2947</v>
      </c>
      <c r="C10101" t="s">
        <v>2976</v>
      </c>
      <c r="D10101">
        <v>56072</v>
      </c>
      <c r="E10101">
        <v>53854</v>
      </c>
      <c r="F10101">
        <v>54344</v>
      </c>
      <c r="G10101">
        <v>55094</v>
      </c>
      <c r="H10101">
        <v>54594</v>
      </c>
      <c r="I10101">
        <v>54205</v>
      </c>
      <c r="J10101">
        <v>56102</v>
      </c>
      <c r="K10101">
        <v>53364</v>
      </c>
      <c r="L10101">
        <v>55705</v>
      </c>
      <c r="M10101">
        <v>56790</v>
      </c>
      <c r="N10101">
        <v>55458</v>
      </c>
      <c r="O10101">
        <v>54593</v>
      </c>
      <c r="P10101">
        <v>55879</v>
      </c>
      <c r="Q10101">
        <v>55520</v>
      </c>
      <c r="R10101">
        <v>54757</v>
      </c>
      <c r="S10101">
        <v>53223</v>
      </c>
      <c r="T10101">
        <v>66836</v>
      </c>
      <c r="U10101">
        <v>66356</v>
      </c>
      <c r="V10101">
        <v>73069</v>
      </c>
      <c r="W10101">
        <v>79204</v>
      </c>
      <c r="X10101">
        <v>76307</v>
      </c>
      <c r="Y10101">
        <v>75404</v>
      </c>
      <c r="Z10101">
        <v>83417</v>
      </c>
      <c r="AA10101">
        <v>82674</v>
      </c>
      <c r="AB10101">
        <v>90020</v>
      </c>
      <c r="AC10101">
        <v>90532</v>
      </c>
      <c r="AD10101">
        <v>82218</v>
      </c>
      <c r="AE10101">
        <v>76446</v>
      </c>
      <c r="AF10101">
        <v>79720</v>
      </c>
      <c r="AG10101">
        <v>91150</v>
      </c>
      <c r="AH10101">
        <v>83804</v>
      </c>
      <c r="AI10101">
        <v>84402</v>
      </c>
      <c r="AJ10101">
        <v>87008</v>
      </c>
      <c r="AK10101">
        <v>94693</v>
      </c>
      <c r="AL10101">
        <v>98131</v>
      </c>
      <c r="AM10101">
        <v>102439</v>
      </c>
      <c r="AN10101">
        <v>107506</v>
      </c>
      <c r="AO10101">
        <v>99806</v>
      </c>
      <c r="AP10101">
        <v>96993</v>
      </c>
      <c r="AQ10101">
        <v>98544</v>
      </c>
      <c r="AR10101">
        <v>100409</v>
      </c>
      <c r="AS10101">
        <v>75023</v>
      </c>
      <c r="AT10101">
        <v>55839</v>
      </c>
      <c r="AU10101">
        <v>73233</v>
      </c>
      <c r="AV10101">
        <v>79893</v>
      </c>
      <c r="AW10101">
        <v>97109</v>
      </c>
      <c r="AX10101">
        <v>91592</v>
      </c>
      <c r="AY10101">
        <v>89867</v>
      </c>
      <c r="AZ10101">
        <v>89561</v>
      </c>
      <c r="BA10101">
        <v>82878</v>
      </c>
      <c r="BB10101">
        <v>77525</v>
      </c>
      <c r="BC10101">
        <v>74688</v>
      </c>
      <c r="BD10101">
        <v>72678</v>
      </c>
      <c r="BE10101">
        <v>81548</v>
      </c>
      <c r="BF10101">
        <v>85953</v>
      </c>
      <c r="BG10101">
        <v>84674</v>
      </c>
      <c r="BH10101">
        <v>78361</v>
      </c>
      <c r="BI10101">
        <v>81147</v>
      </c>
      <c r="BJ10101">
        <v>82529</v>
      </c>
      <c r="BK10101">
        <v>76510</v>
      </c>
      <c r="BL10101">
        <v>75415</v>
      </c>
    </row>
    <row r="10102" spans="1:64" x14ac:dyDescent="0.25">
      <c r="A10102" t="s">
        <v>2968</v>
      </c>
      <c r="B10102" t="s">
        <v>2947</v>
      </c>
      <c r="C10102" t="s">
        <v>2975</v>
      </c>
      <c r="D10102">
        <v>173</v>
      </c>
      <c r="E10102">
        <v>171</v>
      </c>
      <c r="F10102">
        <v>154</v>
      </c>
      <c r="G10102">
        <v>148</v>
      </c>
      <c r="H10102">
        <v>140</v>
      </c>
      <c r="I10102">
        <v>149</v>
      </c>
      <c r="J10102">
        <v>78</v>
      </c>
      <c r="K10102">
        <v>77</v>
      </c>
      <c r="L10102">
        <v>86</v>
      </c>
      <c r="M10102">
        <v>91</v>
      </c>
      <c r="N10102">
        <v>91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858</v>
      </c>
      <c r="AJ10102">
        <v>910</v>
      </c>
      <c r="AK10102">
        <v>978</v>
      </c>
      <c r="AL10102">
        <v>991</v>
      </c>
      <c r="AM10102">
        <v>992</v>
      </c>
      <c r="AN10102">
        <v>1099</v>
      </c>
      <c r="AO10102">
        <v>988</v>
      </c>
      <c r="AP10102">
        <v>957</v>
      </c>
      <c r="AQ10102">
        <v>845</v>
      </c>
      <c r="AR10102">
        <v>747</v>
      </c>
      <c r="AS10102">
        <v>796</v>
      </c>
      <c r="AT10102">
        <v>704</v>
      </c>
      <c r="AU10102">
        <v>680</v>
      </c>
      <c r="AV10102">
        <v>673</v>
      </c>
      <c r="AW10102">
        <v>687</v>
      </c>
      <c r="AX10102">
        <v>384</v>
      </c>
      <c r="AY10102">
        <v>321</v>
      </c>
      <c r="AZ10102">
        <v>281</v>
      </c>
      <c r="BA10102">
        <v>179</v>
      </c>
      <c r="BB10102">
        <v>251</v>
      </c>
      <c r="BC10102">
        <v>221</v>
      </c>
      <c r="BD10102">
        <v>225</v>
      </c>
      <c r="BE10102">
        <v>168</v>
      </c>
      <c r="BF10102">
        <v>151</v>
      </c>
      <c r="BG10102">
        <v>126</v>
      </c>
      <c r="BH10102">
        <v>131</v>
      </c>
      <c r="BI10102">
        <v>108</v>
      </c>
      <c r="BJ10102">
        <v>132</v>
      </c>
      <c r="BK10102">
        <v>111</v>
      </c>
      <c r="BL10102">
        <v>98</v>
      </c>
    </row>
    <row r="10103" spans="1:64" x14ac:dyDescent="0.25">
      <c r="A10103" t="s">
        <v>2968</v>
      </c>
      <c r="B10103" t="s">
        <v>2947</v>
      </c>
      <c r="C10103" t="s">
        <v>2974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>
        <v>0</v>
      </c>
      <c r="AT10103">
        <v>0</v>
      </c>
      <c r="AU10103">
        <v>0</v>
      </c>
      <c r="AV10103">
        <v>0</v>
      </c>
      <c r="AW10103">
        <v>0</v>
      </c>
      <c r="AX10103">
        <v>0</v>
      </c>
      <c r="AY10103">
        <v>0</v>
      </c>
      <c r="AZ10103">
        <v>0</v>
      </c>
      <c r="BA10103">
        <v>0</v>
      </c>
      <c r="BB10103">
        <v>0</v>
      </c>
      <c r="BC10103">
        <v>0</v>
      </c>
      <c r="BD10103">
        <v>0</v>
      </c>
      <c r="BE10103">
        <v>0</v>
      </c>
      <c r="BF10103">
        <v>0</v>
      </c>
      <c r="BG10103">
        <v>0</v>
      </c>
      <c r="BH10103">
        <v>0</v>
      </c>
      <c r="BI10103">
        <v>0</v>
      </c>
      <c r="BJ10103">
        <v>0</v>
      </c>
      <c r="BK10103">
        <v>0</v>
      </c>
      <c r="BL10103">
        <v>0</v>
      </c>
    </row>
    <row r="10104" spans="1:64" x14ac:dyDescent="0.25">
      <c r="A10104" t="s">
        <v>2968</v>
      </c>
      <c r="B10104" t="s">
        <v>2947</v>
      </c>
      <c r="C10104" t="s">
        <v>2973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>
        <v>0</v>
      </c>
      <c r="AW10104">
        <v>0</v>
      </c>
      <c r="AX10104">
        <v>0</v>
      </c>
      <c r="AY10104">
        <v>0</v>
      </c>
      <c r="AZ10104">
        <v>0</v>
      </c>
      <c r="BA10104">
        <v>0</v>
      </c>
      <c r="BB10104">
        <v>0</v>
      </c>
      <c r="BC10104">
        <v>0</v>
      </c>
      <c r="BD10104">
        <v>0</v>
      </c>
      <c r="BE10104">
        <v>0</v>
      </c>
      <c r="BF10104">
        <v>0</v>
      </c>
      <c r="BG10104">
        <v>0</v>
      </c>
      <c r="BH10104">
        <v>0</v>
      </c>
      <c r="BI10104">
        <v>0</v>
      </c>
      <c r="BJ10104">
        <v>0</v>
      </c>
      <c r="BK10104">
        <v>0</v>
      </c>
      <c r="BL10104">
        <v>0</v>
      </c>
    </row>
    <row r="10105" spans="1:64" x14ac:dyDescent="0.25">
      <c r="A10105" t="s">
        <v>2968</v>
      </c>
      <c r="B10105" t="s">
        <v>2947</v>
      </c>
      <c r="C10105" t="s">
        <v>2972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  <c r="AV10105">
        <v>0</v>
      </c>
      <c r="AW10105">
        <v>0</v>
      </c>
      <c r="AX10105">
        <v>0</v>
      </c>
      <c r="AY10105">
        <v>0</v>
      </c>
      <c r="AZ10105">
        <v>0</v>
      </c>
      <c r="BA10105">
        <v>0</v>
      </c>
      <c r="BB10105">
        <v>0</v>
      </c>
      <c r="BC10105">
        <v>0</v>
      </c>
      <c r="BD10105">
        <v>0</v>
      </c>
      <c r="BE10105">
        <v>0</v>
      </c>
      <c r="BF10105">
        <v>0</v>
      </c>
      <c r="BG10105">
        <v>0</v>
      </c>
      <c r="BH10105">
        <v>0</v>
      </c>
      <c r="BI10105">
        <v>0</v>
      </c>
      <c r="BJ10105">
        <v>0</v>
      </c>
      <c r="BK10105">
        <v>0</v>
      </c>
      <c r="BL10105">
        <v>0</v>
      </c>
    </row>
    <row r="10106" spans="1:64" x14ac:dyDescent="0.25">
      <c r="A10106" t="s">
        <v>2968</v>
      </c>
      <c r="B10106" t="s">
        <v>2947</v>
      </c>
      <c r="C10106" t="s">
        <v>2971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  <c r="AV10106">
        <v>0</v>
      </c>
      <c r="AW10106">
        <v>0</v>
      </c>
      <c r="AX10106">
        <v>0</v>
      </c>
      <c r="AY10106">
        <v>0</v>
      </c>
      <c r="AZ10106">
        <v>0</v>
      </c>
      <c r="BA10106">
        <v>0</v>
      </c>
      <c r="BB10106">
        <v>0</v>
      </c>
      <c r="BC10106">
        <v>0</v>
      </c>
      <c r="BD10106">
        <v>0</v>
      </c>
      <c r="BE10106">
        <v>0</v>
      </c>
      <c r="BF10106">
        <v>0</v>
      </c>
      <c r="BG10106">
        <v>0</v>
      </c>
      <c r="BH10106">
        <v>0</v>
      </c>
      <c r="BI10106">
        <v>0</v>
      </c>
      <c r="BJ10106">
        <v>0</v>
      </c>
      <c r="BK10106">
        <v>0</v>
      </c>
      <c r="BL10106">
        <v>0</v>
      </c>
    </row>
    <row r="10107" spans="1:64" x14ac:dyDescent="0.25">
      <c r="A10107" t="s">
        <v>2968</v>
      </c>
      <c r="B10107" t="s">
        <v>2947</v>
      </c>
      <c r="C10107" t="s">
        <v>297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  <c r="AZ10107">
        <v>0</v>
      </c>
      <c r="BA10107">
        <v>0</v>
      </c>
      <c r="BB10107">
        <v>0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>
        <v>0</v>
      </c>
      <c r="BL10107">
        <v>0</v>
      </c>
    </row>
    <row r="10108" spans="1:64" x14ac:dyDescent="0.25">
      <c r="A10108" t="s">
        <v>2968</v>
      </c>
      <c r="B10108" t="s">
        <v>2947</v>
      </c>
      <c r="C10108" t="s">
        <v>2969</v>
      </c>
      <c r="D10108">
        <v>969</v>
      </c>
      <c r="E10108">
        <v>977</v>
      </c>
      <c r="F10108">
        <v>831</v>
      </c>
      <c r="G10108">
        <v>828</v>
      </c>
      <c r="H10108">
        <v>911</v>
      </c>
      <c r="I10108">
        <v>978</v>
      </c>
      <c r="J10108">
        <v>918</v>
      </c>
      <c r="K10108">
        <v>698</v>
      </c>
      <c r="L10108">
        <v>983</v>
      </c>
      <c r="M10108">
        <v>962</v>
      </c>
      <c r="N10108">
        <v>1102</v>
      </c>
      <c r="O10108">
        <v>964</v>
      </c>
      <c r="P10108">
        <v>795</v>
      </c>
      <c r="Q10108">
        <v>1089</v>
      </c>
      <c r="R10108">
        <v>813</v>
      </c>
      <c r="S10108">
        <v>992</v>
      </c>
      <c r="T10108">
        <v>814</v>
      </c>
      <c r="U10108">
        <v>1143</v>
      </c>
      <c r="V10108">
        <v>999</v>
      </c>
      <c r="W10108">
        <v>822</v>
      </c>
      <c r="X10108">
        <v>1163</v>
      </c>
      <c r="Y10108">
        <v>925</v>
      </c>
      <c r="Z10108">
        <v>873</v>
      </c>
      <c r="AA10108">
        <v>1058</v>
      </c>
      <c r="AB10108">
        <v>949</v>
      </c>
      <c r="AC10108">
        <v>947</v>
      </c>
      <c r="AD10108">
        <v>1093</v>
      </c>
      <c r="AE10108">
        <v>1221</v>
      </c>
      <c r="AF10108">
        <v>1050</v>
      </c>
      <c r="AG10108">
        <v>996</v>
      </c>
      <c r="AH10108">
        <v>996</v>
      </c>
      <c r="AI10108">
        <v>1225</v>
      </c>
      <c r="AJ10108">
        <v>783</v>
      </c>
      <c r="AK10108">
        <v>1176</v>
      </c>
      <c r="AL10108">
        <v>996</v>
      </c>
      <c r="AM10108">
        <v>1105</v>
      </c>
      <c r="AN10108">
        <v>915</v>
      </c>
      <c r="AO10108">
        <v>866</v>
      </c>
      <c r="AP10108">
        <v>1214</v>
      </c>
      <c r="AQ10108">
        <v>1099</v>
      </c>
      <c r="AR10108">
        <v>948</v>
      </c>
      <c r="AS10108">
        <v>931</v>
      </c>
      <c r="AT10108">
        <v>1235</v>
      </c>
      <c r="AU10108">
        <v>984</v>
      </c>
      <c r="AV10108">
        <v>1086</v>
      </c>
      <c r="AW10108">
        <v>1238</v>
      </c>
      <c r="AX10108">
        <v>1086</v>
      </c>
      <c r="AY10108">
        <v>1241</v>
      </c>
      <c r="AZ10108">
        <v>1061</v>
      </c>
      <c r="BA10108">
        <v>998</v>
      </c>
      <c r="BB10108">
        <v>1477</v>
      </c>
      <c r="BC10108">
        <v>1279</v>
      </c>
      <c r="BD10108">
        <v>1225</v>
      </c>
      <c r="BE10108">
        <v>998</v>
      </c>
      <c r="BF10108">
        <v>993</v>
      </c>
      <c r="BG10108">
        <v>1214</v>
      </c>
      <c r="BH10108">
        <v>1335</v>
      </c>
      <c r="BI10108">
        <v>1129</v>
      </c>
      <c r="BJ10108">
        <v>1402</v>
      </c>
      <c r="BK10108">
        <v>1408</v>
      </c>
      <c r="BL10108">
        <v>1204</v>
      </c>
    </row>
    <row r="10109" spans="1:64" x14ac:dyDescent="0.25">
      <c r="A10109" t="s">
        <v>2968</v>
      </c>
      <c r="B10109" t="s">
        <v>2947</v>
      </c>
      <c r="C10109" t="s">
        <v>2967</v>
      </c>
      <c r="D10109">
        <v>4999</v>
      </c>
      <c r="E10109">
        <v>4752</v>
      </c>
      <c r="F10109">
        <v>4932</v>
      </c>
      <c r="G10109">
        <v>4949</v>
      </c>
      <c r="H10109">
        <v>4572</v>
      </c>
      <c r="I10109">
        <v>4674</v>
      </c>
      <c r="J10109">
        <v>5022</v>
      </c>
      <c r="K10109">
        <v>4816</v>
      </c>
      <c r="L10109">
        <v>4872</v>
      </c>
      <c r="M10109">
        <v>5012</v>
      </c>
      <c r="N10109">
        <v>4731</v>
      </c>
      <c r="O10109">
        <v>4511</v>
      </c>
      <c r="P10109">
        <v>4606</v>
      </c>
      <c r="Q10109">
        <v>4348</v>
      </c>
      <c r="R10109">
        <v>4217</v>
      </c>
      <c r="S10109">
        <v>4373</v>
      </c>
      <c r="T10109">
        <v>4740</v>
      </c>
      <c r="U10109">
        <v>4708</v>
      </c>
      <c r="V10109">
        <v>5020</v>
      </c>
      <c r="W10109">
        <v>4730</v>
      </c>
      <c r="X10109">
        <v>4870</v>
      </c>
      <c r="Y10109">
        <v>4924</v>
      </c>
      <c r="Z10109">
        <v>4536</v>
      </c>
      <c r="AA10109">
        <v>4725</v>
      </c>
      <c r="AB10109">
        <v>4459</v>
      </c>
      <c r="AC10109">
        <v>4278</v>
      </c>
      <c r="AD10109">
        <v>4402</v>
      </c>
      <c r="AE10109">
        <v>4645</v>
      </c>
      <c r="AF10109">
        <v>4905</v>
      </c>
      <c r="AG10109">
        <v>4760</v>
      </c>
      <c r="AH10109">
        <v>3639</v>
      </c>
      <c r="AI10109">
        <v>3987</v>
      </c>
      <c r="AJ10109">
        <v>4548</v>
      </c>
      <c r="AK10109">
        <v>4653</v>
      </c>
      <c r="AL10109">
        <v>4410</v>
      </c>
      <c r="AM10109">
        <v>4601</v>
      </c>
      <c r="AN10109">
        <v>4790</v>
      </c>
      <c r="AO10109">
        <v>4526</v>
      </c>
      <c r="AP10109">
        <v>3786</v>
      </c>
      <c r="AQ10109">
        <v>4139</v>
      </c>
      <c r="AR10109">
        <v>4491</v>
      </c>
      <c r="AS10109">
        <v>4127</v>
      </c>
      <c r="AT10109">
        <v>4135</v>
      </c>
      <c r="AU10109">
        <v>4532</v>
      </c>
      <c r="AV10109">
        <v>4265</v>
      </c>
      <c r="AW10109">
        <v>4408</v>
      </c>
      <c r="AX10109">
        <v>3944</v>
      </c>
      <c r="AY10109">
        <v>4088</v>
      </c>
      <c r="AZ10109">
        <v>4268</v>
      </c>
      <c r="BA10109">
        <v>4433</v>
      </c>
      <c r="BB10109">
        <v>4539</v>
      </c>
      <c r="BC10109">
        <v>4036</v>
      </c>
      <c r="BD10109">
        <v>3757</v>
      </c>
      <c r="BE10109">
        <v>4430</v>
      </c>
      <c r="BF10109">
        <v>4705</v>
      </c>
      <c r="BG10109">
        <v>4157</v>
      </c>
      <c r="BH10109">
        <v>4061</v>
      </c>
      <c r="BI10109">
        <v>3786</v>
      </c>
      <c r="BJ10109">
        <v>4319</v>
      </c>
      <c r="BK10109">
        <v>3989</v>
      </c>
      <c r="BL10109">
        <v>3760</v>
      </c>
    </row>
    <row r="10110" spans="1:64" x14ac:dyDescent="0.25">
      <c r="A10110" t="s">
        <v>2968</v>
      </c>
      <c r="B10110" t="s">
        <v>2948</v>
      </c>
      <c r="C10110" t="s">
        <v>3182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  <c r="AZ10110">
        <v>0</v>
      </c>
      <c r="BA10110">
        <v>0</v>
      </c>
      <c r="BB10110">
        <v>0</v>
      </c>
      <c r="BC10110">
        <v>0</v>
      </c>
      <c r="BD10110">
        <v>0</v>
      </c>
      <c r="BE10110">
        <v>0</v>
      </c>
      <c r="BF10110">
        <v>0</v>
      </c>
      <c r="BG10110">
        <v>0</v>
      </c>
      <c r="BH10110">
        <v>0</v>
      </c>
      <c r="BI10110">
        <v>0</v>
      </c>
      <c r="BJ10110">
        <v>0</v>
      </c>
      <c r="BK10110">
        <v>0</v>
      </c>
      <c r="BL10110">
        <v>0</v>
      </c>
    </row>
    <row r="10111" spans="1:64" x14ac:dyDescent="0.25">
      <c r="A10111" t="s">
        <v>2968</v>
      </c>
      <c r="B10111" t="s">
        <v>2948</v>
      </c>
      <c r="C10111" t="s">
        <v>3181</v>
      </c>
      <c r="D10111">
        <v>1486</v>
      </c>
      <c r="E10111">
        <v>1554</v>
      </c>
      <c r="F10111">
        <v>1553</v>
      </c>
      <c r="G10111">
        <v>1351</v>
      </c>
      <c r="H10111">
        <v>1039</v>
      </c>
      <c r="I10111">
        <v>1138</v>
      </c>
      <c r="J10111">
        <v>2148</v>
      </c>
      <c r="K10111">
        <v>1957</v>
      </c>
      <c r="L10111">
        <v>2194</v>
      </c>
      <c r="M10111">
        <v>1857</v>
      </c>
      <c r="N10111">
        <v>1797</v>
      </c>
      <c r="O10111">
        <v>1960</v>
      </c>
      <c r="P10111">
        <v>812</v>
      </c>
      <c r="Q10111">
        <v>724</v>
      </c>
      <c r="R10111">
        <v>660</v>
      </c>
      <c r="S10111">
        <v>185</v>
      </c>
      <c r="T10111">
        <v>177</v>
      </c>
      <c r="U10111">
        <v>220</v>
      </c>
      <c r="V10111">
        <v>117</v>
      </c>
      <c r="W10111">
        <v>499</v>
      </c>
      <c r="X10111">
        <v>282</v>
      </c>
      <c r="Y10111">
        <v>327</v>
      </c>
      <c r="Z10111">
        <v>489</v>
      </c>
      <c r="AA10111">
        <v>419</v>
      </c>
      <c r="AB10111">
        <v>1502</v>
      </c>
      <c r="AC10111">
        <v>2187</v>
      </c>
      <c r="AD10111">
        <v>2778</v>
      </c>
      <c r="AE10111">
        <v>3258</v>
      </c>
      <c r="AF10111">
        <v>2630</v>
      </c>
      <c r="AG10111">
        <v>3007</v>
      </c>
      <c r="AH10111">
        <v>177</v>
      </c>
      <c r="AI10111">
        <v>3497</v>
      </c>
      <c r="AJ10111">
        <v>2224</v>
      </c>
      <c r="AK10111">
        <v>204</v>
      </c>
      <c r="AL10111">
        <v>1529</v>
      </c>
      <c r="AM10111">
        <v>1682</v>
      </c>
      <c r="AN10111">
        <v>1927</v>
      </c>
      <c r="AO10111">
        <v>5256</v>
      </c>
      <c r="AP10111">
        <v>1077</v>
      </c>
      <c r="AQ10111">
        <v>1153</v>
      </c>
      <c r="AR10111">
        <v>1100</v>
      </c>
      <c r="AS10111">
        <v>1971</v>
      </c>
      <c r="AT10111">
        <v>1161</v>
      </c>
      <c r="AU10111">
        <v>620</v>
      </c>
      <c r="AV10111">
        <v>3082</v>
      </c>
      <c r="AW10111">
        <v>960</v>
      </c>
      <c r="AX10111">
        <v>822</v>
      </c>
      <c r="AY10111">
        <v>2152</v>
      </c>
      <c r="AZ10111">
        <v>262</v>
      </c>
      <c r="BA10111">
        <v>3999</v>
      </c>
      <c r="BB10111">
        <v>4993</v>
      </c>
      <c r="BC10111">
        <v>4690</v>
      </c>
      <c r="BD10111">
        <v>4632</v>
      </c>
      <c r="BE10111">
        <v>5001</v>
      </c>
      <c r="BF10111">
        <v>4710</v>
      </c>
      <c r="BG10111">
        <v>4618</v>
      </c>
      <c r="BH10111">
        <v>3853</v>
      </c>
      <c r="BI10111">
        <v>4455</v>
      </c>
      <c r="BJ10111">
        <v>3817</v>
      </c>
      <c r="BK10111">
        <v>3300</v>
      </c>
      <c r="BL10111">
        <v>4136</v>
      </c>
    </row>
    <row r="10112" spans="1:64" x14ac:dyDescent="0.25">
      <c r="A10112" t="s">
        <v>2968</v>
      </c>
      <c r="B10112" t="s">
        <v>2948</v>
      </c>
      <c r="C10112" t="s">
        <v>3180</v>
      </c>
      <c r="D10112">
        <v>1486</v>
      </c>
      <c r="E10112">
        <v>1554</v>
      </c>
      <c r="F10112">
        <v>1553</v>
      </c>
      <c r="G10112">
        <v>1351</v>
      </c>
      <c r="H10112">
        <v>1039</v>
      </c>
      <c r="I10112">
        <v>1138</v>
      </c>
      <c r="J10112">
        <v>2148</v>
      </c>
      <c r="K10112">
        <v>1957</v>
      </c>
      <c r="L10112">
        <v>2194</v>
      </c>
      <c r="M10112">
        <v>1857</v>
      </c>
      <c r="N10112">
        <v>1797</v>
      </c>
      <c r="O10112">
        <v>1960</v>
      </c>
      <c r="P10112">
        <v>812</v>
      </c>
      <c r="Q10112">
        <v>724</v>
      </c>
      <c r="R10112">
        <v>660</v>
      </c>
      <c r="S10112">
        <v>185</v>
      </c>
      <c r="T10112">
        <v>177</v>
      </c>
      <c r="U10112">
        <v>220</v>
      </c>
      <c r="V10112">
        <v>117</v>
      </c>
      <c r="W10112">
        <v>499</v>
      </c>
      <c r="X10112">
        <v>282</v>
      </c>
      <c r="Y10112">
        <v>327</v>
      </c>
      <c r="Z10112">
        <v>489</v>
      </c>
      <c r="AA10112">
        <v>419</v>
      </c>
      <c r="AB10112">
        <v>1502</v>
      </c>
      <c r="AC10112">
        <v>2187</v>
      </c>
      <c r="AD10112">
        <v>2778</v>
      </c>
      <c r="AE10112">
        <v>3258</v>
      </c>
      <c r="AF10112">
        <v>2630</v>
      </c>
      <c r="AG10112">
        <v>3007</v>
      </c>
      <c r="AH10112">
        <v>177</v>
      </c>
      <c r="AI10112">
        <v>3497</v>
      </c>
      <c r="AJ10112">
        <v>2224</v>
      </c>
      <c r="AK10112">
        <v>204</v>
      </c>
      <c r="AL10112">
        <v>1529</v>
      </c>
      <c r="AM10112">
        <v>1682</v>
      </c>
      <c r="AN10112">
        <v>1927</v>
      </c>
      <c r="AO10112">
        <v>5256</v>
      </c>
      <c r="AP10112">
        <v>1077</v>
      </c>
      <c r="AQ10112">
        <v>1153</v>
      </c>
      <c r="AR10112">
        <v>1100</v>
      </c>
      <c r="AS10112">
        <v>1971</v>
      </c>
      <c r="AT10112">
        <v>1161</v>
      </c>
      <c r="AU10112">
        <v>620</v>
      </c>
      <c r="AV10112">
        <v>3082</v>
      </c>
      <c r="AW10112">
        <v>960</v>
      </c>
      <c r="AX10112">
        <v>822</v>
      </c>
      <c r="AY10112">
        <v>2152</v>
      </c>
      <c r="AZ10112">
        <v>262</v>
      </c>
      <c r="BA10112">
        <v>3999</v>
      </c>
      <c r="BB10112">
        <v>4993</v>
      </c>
      <c r="BC10112">
        <v>4690</v>
      </c>
      <c r="BD10112">
        <v>4632</v>
      </c>
      <c r="BE10112">
        <v>5001</v>
      </c>
      <c r="BF10112">
        <v>4710</v>
      </c>
      <c r="BG10112">
        <v>4618</v>
      </c>
      <c r="BH10112">
        <v>3853</v>
      </c>
      <c r="BI10112">
        <v>4455</v>
      </c>
      <c r="BJ10112">
        <v>3817</v>
      </c>
      <c r="BK10112">
        <v>3300</v>
      </c>
      <c r="BL10112">
        <v>4136</v>
      </c>
    </row>
    <row r="10113" spans="1:64" x14ac:dyDescent="0.25">
      <c r="A10113" t="s">
        <v>2968</v>
      </c>
      <c r="B10113" t="s">
        <v>2948</v>
      </c>
      <c r="C10113" t="s">
        <v>3179</v>
      </c>
      <c r="D10113">
        <v>1486</v>
      </c>
      <c r="E10113">
        <v>1554</v>
      </c>
      <c r="F10113">
        <v>1553</v>
      </c>
      <c r="G10113">
        <v>1351</v>
      </c>
      <c r="H10113">
        <v>1039</v>
      </c>
      <c r="I10113">
        <v>1138</v>
      </c>
      <c r="J10113">
        <v>2148</v>
      </c>
      <c r="K10113">
        <v>1957</v>
      </c>
      <c r="L10113">
        <v>2194</v>
      </c>
      <c r="M10113">
        <v>1857</v>
      </c>
      <c r="N10113">
        <v>1797</v>
      </c>
      <c r="O10113">
        <v>1960</v>
      </c>
      <c r="P10113">
        <v>812</v>
      </c>
      <c r="Q10113">
        <v>724</v>
      </c>
      <c r="R10113">
        <v>660</v>
      </c>
      <c r="S10113">
        <v>185</v>
      </c>
      <c r="T10113">
        <v>177</v>
      </c>
      <c r="U10113">
        <v>220</v>
      </c>
      <c r="V10113">
        <v>117</v>
      </c>
      <c r="W10113">
        <v>499</v>
      </c>
      <c r="X10113">
        <v>282</v>
      </c>
      <c r="Y10113">
        <v>327</v>
      </c>
      <c r="Z10113">
        <v>489</v>
      </c>
      <c r="AA10113">
        <v>419</v>
      </c>
      <c r="AB10113">
        <v>1502</v>
      </c>
      <c r="AC10113">
        <v>2187</v>
      </c>
      <c r="AD10113">
        <v>2778</v>
      </c>
      <c r="AE10113">
        <v>3258</v>
      </c>
      <c r="AF10113">
        <v>2630</v>
      </c>
      <c r="AG10113">
        <v>3007</v>
      </c>
      <c r="AH10113">
        <v>177</v>
      </c>
      <c r="AI10113">
        <v>3497</v>
      </c>
      <c r="AJ10113">
        <v>2224</v>
      </c>
      <c r="AK10113">
        <v>204</v>
      </c>
      <c r="AL10113">
        <v>1529</v>
      </c>
      <c r="AM10113">
        <v>1682</v>
      </c>
      <c r="AN10113">
        <v>1927</v>
      </c>
      <c r="AO10113">
        <v>5256</v>
      </c>
      <c r="AP10113">
        <v>1077</v>
      </c>
      <c r="AQ10113">
        <v>1153</v>
      </c>
      <c r="AR10113">
        <v>1100</v>
      </c>
      <c r="AS10113">
        <v>1971</v>
      </c>
      <c r="AT10113">
        <v>1161</v>
      </c>
      <c r="AU10113">
        <v>620</v>
      </c>
      <c r="AV10113">
        <v>3082</v>
      </c>
      <c r="AW10113">
        <v>960</v>
      </c>
      <c r="AX10113">
        <v>822</v>
      </c>
      <c r="AY10113">
        <v>2152</v>
      </c>
      <c r="AZ10113">
        <v>262</v>
      </c>
      <c r="BA10113">
        <v>3999</v>
      </c>
      <c r="BB10113">
        <v>4993</v>
      </c>
      <c r="BC10113">
        <v>4690</v>
      </c>
      <c r="BD10113">
        <v>4632</v>
      </c>
      <c r="BE10113">
        <v>5001</v>
      </c>
      <c r="BF10113">
        <v>4710</v>
      </c>
      <c r="BG10113">
        <v>4618</v>
      </c>
      <c r="BH10113">
        <v>3853</v>
      </c>
      <c r="BI10113">
        <v>4455</v>
      </c>
      <c r="BJ10113">
        <v>3817</v>
      </c>
      <c r="BK10113">
        <v>3300</v>
      </c>
      <c r="BL10113">
        <v>4136</v>
      </c>
    </row>
    <row r="10114" spans="1:64" x14ac:dyDescent="0.25">
      <c r="A10114" t="s">
        <v>2968</v>
      </c>
      <c r="B10114" t="s">
        <v>2948</v>
      </c>
      <c r="C10114" t="s">
        <v>3178</v>
      </c>
      <c r="D10114">
        <v>97</v>
      </c>
      <c r="E10114">
        <v>77</v>
      </c>
      <c r="F10114">
        <v>139</v>
      </c>
      <c r="G10114">
        <v>150</v>
      </c>
      <c r="H10114">
        <v>121</v>
      </c>
      <c r="I10114">
        <v>126</v>
      </c>
      <c r="J10114">
        <v>120</v>
      </c>
      <c r="K10114">
        <v>104</v>
      </c>
      <c r="L10114">
        <v>86</v>
      </c>
      <c r="M10114">
        <v>77</v>
      </c>
      <c r="N10114">
        <v>70</v>
      </c>
      <c r="O10114">
        <v>58</v>
      </c>
      <c r="P10114">
        <v>58</v>
      </c>
      <c r="Q10114">
        <v>60</v>
      </c>
      <c r="R10114">
        <v>43</v>
      </c>
      <c r="S10114">
        <v>53</v>
      </c>
      <c r="T10114">
        <v>44</v>
      </c>
      <c r="U10114">
        <v>40</v>
      </c>
      <c r="V10114">
        <v>30</v>
      </c>
      <c r="W10114">
        <v>21</v>
      </c>
      <c r="X10114">
        <v>124</v>
      </c>
      <c r="Y10114">
        <v>83</v>
      </c>
      <c r="Z10114">
        <v>96</v>
      </c>
      <c r="AA10114">
        <v>128</v>
      </c>
      <c r="AB10114">
        <v>86</v>
      </c>
      <c r="AC10114">
        <v>110</v>
      </c>
      <c r="AD10114">
        <v>137</v>
      </c>
      <c r="AE10114">
        <v>107</v>
      </c>
      <c r="AF10114">
        <v>85</v>
      </c>
      <c r="AG10114">
        <v>84</v>
      </c>
      <c r="AH10114">
        <v>75</v>
      </c>
      <c r="AI10114">
        <v>78</v>
      </c>
      <c r="AJ10114">
        <v>75</v>
      </c>
      <c r="AK10114">
        <v>61</v>
      </c>
      <c r="AL10114">
        <v>57</v>
      </c>
      <c r="AM10114">
        <v>60</v>
      </c>
      <c r="AN10114">
        <v>51</v>
      </c>
      <c r="AO10114">
        <v>61</v>
      </c>
      <c r="AP10114">
        <v>52</v>
      </c>
      <c r="AQ10114">
        <v>61</v>
      </c>
      <c r="AR10114">
        <v>204</v>
      </c>
      <c r="AS10114">
        <v>221</v>
      </c>
      <c r="AT10114">
        <v>52</v>
      </c>
      <c r="AU10114">
        <v>46</v>
      </c>
      <c r="AV10114">
        <v>106</v>
      </c>
      <c r="AW10114">
        <v>129</v>
      </c>
      <c r="AX10114">
        <v>83</v>
      </c>
      <c r="AY10114">
        <v>82</v>
      </c>
      <c r="AZ10114">
        <v>52</v>
      </c>
      <c r="BA10114">
        <v>57</v>
      </c>
      <c r="BB10114">
        <v>45</v>
      </c>
      <c r="BC10114">
        <v>42</v>
      </c>
      <c r="BD10114">
        <v>42</v>
      </c>
      <c r="BE10114">
        <v>33</v>
      </c>
      <c r="BF10114">
        <v>22</v>
      </c>
      <c r="BG10114">
        <v>37</v>
      </c>
      <c r="BH10114">
        <v>36</v>
      </c>
      <c r="BI10114">
        <v>38</v>
      </c>
      <c r="BJ10114">
        <v>46</v>
      </c>
      <c r="BK10114">
        <v>44</v>
      </c>
      <c r="BL10114">
        <v>35</v>
      </c>
    </row>
    <row r="10115" spans="1:64" x14ac:dyDescent="0.25">
      <c r="A10115" t="s">
        <v>2968</v>
      </c>
      <c r="B10115" t="s">
        <v>2948</v>
      </c>
      <c r="C10115" t="s">
        <v>3177</v>
      </c>
      <c r="D10115">
        <v>97</v>
      </c>
      <c r="E10115">
        <v>77</v>
      </c>
      <c r="F10115">
        <v>139</v>
      </c>
      <c r="G10115">
        <v>150</v>
      </c>
      <c r="H10115">
        <v>121</v>
      </c>
      <c r="I10115">
        <v>126</v>
      </c>
      <c r="J10115">
        <v>120</v>
      </c>
      <c r="K10115">
        <v>104</v>
      </c>
      <c r="L10115">
        <v>86</v>
      </c>
      <c r="M10115">
        <v>77</v>
      </c>
      <c r="N10115">
        <v>70</v>
      </c>
      <c r="O10115">
        <v>58</v>
      </c>
      <c r="P10115">
        <v>58</v>
      </c>
      <c r="Q10115">
        <v>60</v>
      </c>
      <c r="R10115">
        <v>43</v>
      </c>
      <c r="S10115">
        <v>53</v>
      </c>
      <c r="T10115">
        <v>44</v>
      </c>
      <c r="U10115">
        <v>40</v>
      </c>
      <c r="V10115">
        <v>30</v>
      </c>
      <c r="W10115">
        <v>21</v>
      </c>
      <c r="X10115">
        <v>124</v>
      </c>
      <c r="Y10115">
        <v>83</v>
      </c>
      <c r="Z10115">
        <v>96</v>
      </c>
      <c r="AA10115">
        <v>128</v>
      </c>
      <c r="AB10115">
        <v>86</v>
      </c>
      <c r="AC10115">
        <v>110</v>
      </c>
      <c r="AD10115">
        <v>137</v>
      </c>
      <c r="AE10115">
        <v>107</v>
      </c>
      <c r="AF10115">
        <v>85</v>
      </c>
      <c r="AG10115">
        <v>84</v>
      </c>
      <c r="AH10115">
        <v>75</v>
      </c>
      <c r="AI10115">
        <v>78</v>
      </c>
      <c r="AJ10115">
        <v>75</v>
      </c>
      <c r="AK10115">
        <v>61</v>
      </c>
      <c r="AL10115">
        <v>57</v>
      </c>
      <c r="AM10115">
        <v>60</v>
      </c>
      <c r="AN10115">
        <v>51</v>
      </c>
      <c r="AO10115">
        <v>61</v>
      </c>
      <c r="AP10115">
        <v>52</v>
      </c>
      <c r="AQ10115">
        <v>61</v>
      </c>
      <c r="AR10115">
        <v>204</v>
      </c>
      <c r="AS10115">
        <v>221</v>
      </c>
      <c r="AT10115">
        <v>52</v>
      </c>
      <c r="AU10115">
        <v>46</v>
      </c>
      <c r="AV10115">
        <v>106</v>
      </c>
      <c r="AW10115">
        <v>129</v>
      </c>
      <c r="AX10115">
        <v>83</v>
      </c>
      <c r="AY10115">
        <v>82</v>
      </c>
      <c r="AZ10115">
        <v>52</v>
      </c>
      <c r="BA10115">
        <v>57</v>
      </c>
      <c r="BB10115">
        <v>45</v>
      </c>
      <c r="BC10115">
        <v>42</v>
      </c>
      <c r="BD10115">
        <v>42</v>
      </c>
      <c r="BE10115">
        <v>33</v>
      </c>
      <c r="BF10115">
        <v>22</v>
      </c>
      <c r="BG10115">
        <v>37</v>
      </c>
      <c r="BH10115">
        <v>36</v>
      </c>
      <c r="BI10115">
        <v>38</v>
      </c>
      <c r="BJ10115">
        <v>46</v>
      </c>
      <c r="BK10115">
        <v>44</v>
      </c>
      <c r="BL10115">
        <v>35</v>
      </c>
    </row>
    <row r="10116" spans="1:64" x14ac:dyDescent="0.25">
      <c r="A10116" t="s">
        <v>2968</v>
      </c>
      <c r="B10116" t="s">
        <v>2948</v>
      </c>
      <c r="C10116" t="s">
        <v>3176</v>
      </c>
      <c r="D10116">
        <v>97</v>
      </c>
      <c r="E10116">
        <v>77</v>
      </c>
      <c r="F10116">
        <v>139</v>
      </c>
      <c r="G10116">
        <v>150</v>
      </c>
      <c r="H10116">
        <v>121</v>
      </c>
      <c r="I10116">
        <v>126</v>
      </c>
      <c r="J10116">
        <v>120</v>
      </c>
      <c r="K10116">
        <v>104</v>
      </c>
      <c r="L10116">
        <v>86</v>
      </c>
      <c r="M10116">
        <v>77</v>
      </c>
      <c r="N10116">
        <v>70</v>
      </c>
      <c r="O10116">
        <v>58</v>
      </c>
      <c r="P10116">
        <v>58</v>
      </c>
      <c r="Q10116">
        <v>60</v>
      </c>
      <c r="R10116">
        <v>43</v>
      </c>
      <c r="S10116">
        <v>53</v>
      </c>
      <c r="T10116">
        <v>44</v>
      </c>
      <c r="U10116">
        <v>40</v>
      </c>
      <c r="V10116">
        <v>30</v>
      </c>
      <c r="W10116">
        <v>21</v>
      </c>
      <c r="X10116">
        <v>124</v>
      </c>
      <c r="Y10116">
        <v>83</v>
      </c>
      <c r="Z10116">
        <v>96</v>
      </c>
      <c r="AA10116">
        <v>128</v>
      </c>
      <c r="AB10116">
        <v>86</v>
      </c>
      <c r="AC10116">
        <v>110</v>
      </c>
      <c r="AD10116">
        <v>137</v>
      </c>
      <c r="AE10116">
        <v>107</v>
      </c>
      <c r="AF10116">
        <v>85</v>
      </c>
      <c r="AG10116">
        <v>84</v>
      </c>
      <c r="AH10116">
        <v>75</v>
      </c>
      <c r="AI10116">
        <v>78</v>
      </c>
      <c r="AJ10116">
        <v>75</v>
      </c>
      <c r="AK10116">
        <v>61</v>
      </c>
      <c r="AL10116">
        <v>57</v>
      </c>
      <c r="AM10116">
        <v>60</v>
      </c>
      <c r="AN10116">
        <v>51</v>
      </c>
      <c r="AO10116">
        <v>61</v>
      </c>
      <c r="AP10116">
        <v>52</v>
      </c>
      <c r="AQ10116">
        <v>61</v>
      </c>
      <c r="AR10116">
        <v>204</v>
      </c>
      <c r="AS10116">
        <v>221</v>
      </c>
      <c r="AT10116">
        <v>52</v>
      </c>
      <c r="AU10116">
        <v>46</v>
      </c>
      <c r="AV10116">
        <v>106</v>
      </c>
      <c r="AW10116">
        <v>129</v>
      </c>
      <c r="AX10116">
        <v>83</v>
      </c>
      <c r="AY10116">
        <v>82</v>
      </c>
      <c r="AZ10116">
        <v>52</v>
      </c>
      <c r="BA10116">
        <v>57</v>
      </c>
      <c r="BB10116">
        <v>45</v>
      </c>
      <c r="BC10116">
        <v>42</v>
      </c>
      <c r="BD10116">
        <v>42</v>
      </c>
      <c r="BE10116">
        <v>33</v>
      </c>
      <c r="BF10116">
        <v>22</v>
      </c>
      <c r="BG10116">
        <v>37</v>
      </c>
      <c r="BH10116">
        <v>36</v>
      </c>
      <c r="BI10116">
        <v>38</v>
      </c>
      <c r="BJ10116">
        <v>46</v>
      </c>
      <c r="BK10116">
        <v>44</v>
      </c>
      <c r="BL10116">
        <v>35</v>
      </c>
    </row>
    <row r="10117" spans="1:64" x14ac:dyDescent="0.25">
      <c r="A10117" t="s">
        <v>2968</v>
      </c>
      <c r="B10117" t="s">
        <v>2948</v>
      </c>
      <c r="C10117" t="s">
        <v>3175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J10117">
        <v>0</v>
      </c>
      <c r="AK10117">
        <v>0</v>
      </c>
      <c r="AL10117">
        <v>0</v>
      </c>
      <c r="AM10117">
        <v>0</v>
      </c>
      <c r="AN10117">
        <v>0</v>
      </c>
      <c r="AO10117">
        <v>0</v>
      </c>
      <c r="AP10117">
        <v>0</v>
      </c>
      <c r="AQ10117">
        <v>0</v>
      </c>
      <c r="AR10117">
        <v>0</v>
      </c>
      <c r="AS10117">
        <v>1</v>
      </c>
      <c r="AT10117">
        <v>2</v>
      </c>
      <c r="AU10117">
        <v>1</v>
      </c>
      <c r="AV10117">
        <v>2</v>
      </c>
      <c r="AW10117">
        <v>8</v>
      </c>
      <c r="AX10117">
        <v>24</v>
      </c>
      <c r="AY10117">
        <v>32</v>
      </c>
      <c r="AZ10117">
        <v>28</v>
      </c>
      <c r="BA10117">
        <v>30</v>
      </c>
      <c r="BB10117">
        <v>24</v>
      </c>
      <c r="BC10117">
        <v>81</v>
      </c>
      <c r="BD10117">
        <v>64</v>
      </c>
      <c r="BE10117">
        <v>315</v>
      </c>
      <c r="BF10117">
        <v>299</v>
      </c>
      <c r="BG10117">
        <v>383</v>
      </c>
      <c r="BH10117">
        <v>643</v>
      </c>
      <c r="BI10117">
        <v>674</v>
      </c>
      <c r="BJ10117">
        <v>350</v>
      </c>
      <c r="BK10117">
        <v>285</v>
      </c>
      <c r="BL10117">
        <v>305</v>
      </c>
    </row>
    <row r="10118" spans="1:64" x14ac:dyDescent="0.25">
      <c r="A10118" t="s">
        <v>2968</v>
      </c>
      <c r="B10118" t="s">
        <v>2948</v>
      </c>
      <c r="C10118" t="s">
        <v>3174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v>0</v>
      </c>
    </row>
    <row r="10119" spans="1:64" x14ac:dyDescent="0.25">
      <c r="A10119" t="s">
        <v>2968</v>
      </c>
      <c r="B10119" t="s">
        <v>2948</v>
      </c>
      <c r="C10119" t="s">
        <v>3173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1</v>
      </c>
      <c r="AT10119">
        <v>2</v>
      </c>
      <c r="AU10119">
        <v>1</v>
      </c>
      <c r="AV10119">
        <v>2</v>
      </c>
      <c r="AW10119">
        <v>8</v>
      </c>
      <c r="AX10119">
        <v>24</v>
      </c>
      <c r="AY10119">
        <v>32</v>
      </c>
      <c r="AZ10119">
        <v>28</v>
      </c>
      <c r="BA10119">
        <v>30</v>
      </c>
      <c r="BB10119">
        <v>24</v>
      </c>
      <c r="BC10119">
        <v>81</v>
      </c>
      <c r="BD10119">
        <v>64</v>
      </c>
      <c r="BE10119">
        <v>315</v>
      </c>
      <c r="BF10119">
        <v>299</v>
      </c>
      <c r="BG10119">
        <v>383</v>
      </c>
      <c r="BH10119">
        <v>643</v>
      </c>
      <c r="BI10119">
        <v>674</v>
      </c>
      <c r="BJ10119">
        <v>350</v>
      </c>
      <c r="BK10119">
        <v>285</v>
      </c>
      <c r="BL10119">
        <v>305</v>
      </c>
    </row>
    <row r="10120" spans="1:64" x14ac:dyDescent="0.25">
      <c r="A10120" t="s">
        <v>2968</v>
      </c>
      <c r="B10120" t="s">
        <v>2948</v>
      </c>
      <c r="C10120" t="s">
        <v>3172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  <c r="AN10120">
        <v>0</v>
      </c>
      <c r="AO10120">
        <v>0</v>
      </c>
      <c r="AP10120">
        <v>0</v>
      </c>
      <c r="AQ10120">
        <v>0</v>
      </c>
      <c r="AR10120">
        <v>0</v>
      </c>
      <c r="AS10120">
        <v>0</v>
      </c>
      <c r="AT10120">
        <v>0</v>
      </c>
      <c r="AU10120">
        <v>0</v>
      </c>
      <c r="AV10120">
        <v>0</v>
      </c>
      <c r="AW10120">
        <v>0</v>
      </c>
      <c r="AX10120">
        <v>0</v>
      </c>
      <c r="AY10120">
        <v>0</v>
      </c>
      <c r="AZ10120">
        <v>0</v>
      </c>
      <c r="BA10120">
        <v>0</v>
      </c>
      <c r="BB10120">
        <v>0</v>
      </c>
      <c r="BC10120">
        <v>0</v>
      </c>
      <c r="BD10120">
        <v>0</v>
      </c>
      <c r="BE10120">
        <v>0</v>
      </c>
      <c r="BF10120">
        <v>0</v>
      </c>
      <c r="BG10120">
        <v>0</v>
      </c>
      <c r="BH10120">
        <v>0</v>
      </c>
      <c r="BI10120">
        <v>0</v>
      </c>
      <c r="BJ10120">
        <v>0</v>
      </c>
      <c r="BK10120">
        <v>0</v>
      </c>
      <c r="BL10120">
        <v>0</v>
      </c>
    </row>
    <row r="10121" spans="1:64" x14ac:dyDescent="0.25">
      <c r="A10121" t="s">
        <v>2968</v>
      </c>
      <c r="B10121" t="s">
        <v>2948</v>
      </c>
      <c r="C10121" t="s">
        <v>317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  <c r="AN10121">
        <v>0</v>
      </c>
      <c r="AO10121">
        <v>0</v>
      </c>
      <c r="AP10121">
        <v>0</v>
      </c>
      <c r="AQ10121">
        <v>0</v>
      </c>
      <c r="AR10121">
        <v>0</v>
      </c>
      <c r="AS10121">
        <v>1</v>
      </c>
      <c r="AT10121">
        <v>2</v>
      </c>
      <c r="AU10121">
        <v>1</v>
      </c>
      <c r="AV10121">
        <v>2</v>
      </c>
      <c r="AW10121">
        <v>174</v>
      </c>
      <c r="AX10121">
        <v>259</v>
      </c>
      <c r="AY10121">
        <v>373</v>
      </c>
      <c r="AZ10121">
        <v>1795</v>
      </c>
      <c r="BA10121">
        <v>2621</v>
      </c>
      <c r="BB10121">
        <v>2398</v>
      </c>
      <c r="BC10121">
        <v>2466</v>
      </c>
      <c r="BD10121">
        <v>2531</v>
      </c>
      <c r="BE10121">
        <v>2830</v>
      </c>
      <c r="BF10121">
        <v>2725</v>
      </c>
      <c r="BG10121">
        <v>2754</v>
      </c>
      <c r="BH10121">
        <v>3070</v>
      </c>
      <c r="BI10121">
        <v>3162</v>
      </c>
      <c r="BJ10121">
        <v>2717</v>
      </c>
      <c r="BK10121">
        <v>2788</v>
      </c>
      <c r="BL10121">
        <v>2369</v>
      </c>
    </row>
    <row r="10122" spans="1:64" x14ac:dyDescent="0.25">
      <c r="A10122" t="s">
        <v>2968</v>
      </c>
      <c r="B10122" t="s">
        <v>2948</v>
      </c>
      <c r="C10122" t="s">
        <v>3170</v>
      </c>
      <c r="D10122">
        <v>7943</v>
      </c>
      <c r="E10122">
        <v>7149</v>
      </c>
      <c r="F10122">
        <v>7251</v>
      </c>
      <c r="G10122">
        <v>6766</v>
      </c>
      <c r="H10122">
        <v>6556</v>
      </c>
      <c r="I10122">
        <v>6932</v>
      </c>
      <c r="J10122">
        <v>6807</v>
      </c>
      <c r="K10122">
        <v>6669</v>
      </c>
      <c r="L10122">
        <v>6872</v>
      </c>
      <c r="M10122">
        <v>6662</v>
      </c>
      <c r="N10122">
        <v>6472</v>
      </c>
      <c r="O10122">
        <v>6815</v>
      </c>
      <c r="P10122">
        <v>6181</v>
      </c>
      <c r="Q10122">
        <v>6143</v>
      </c>
      <c r="R10122">
        <v>5782</v>
      </c>
      <c r="S10122">
        <v>6600</v>
      </c>
      <c r="T10122">
        <v>8023</v>
      </c>
      <c r="U10122">
        <v>9372</v>
      </c>
      <c r="V10122">
        <v>11450</v>
      </c>
      <c r="W10122">
        <v>12716</v>
      </c>
      <c r="X10122">
        <v>14432</v>
      </c>
      <c r="Y10122">
        <v>14343</v>
      </c>
      <c r="Z10122">
        <v>13818</v>
      </c>
      <c r="AA10122">
        <v>15971</v>
      </c>
      <c r="AB10122">
        <v>16132</v>
      </c>
      <c r="AC10122">
        <v>17254</v>
      </c>
      <c r="AD10122">
        <v>12962</v>
      </c>
      <c r="AE10122">
        <v>12765</v>
      </c>
      <c r="AF10122">
        <v>12630</v>
      </c>
      <c r="AG10122">
        <v>9085</v>
      </c>
      <c r="AH10122">
        <v>5278</v>
      </c>
      <c r="AI10122">
        <v>6317</v>
      </c>
      <c r="AJ10122">
        <v>6477</v>
      </c>
      <c r="AK10122">
        <v>8114</v>
      </c>
      <c r="AL10122">
        <v>8340</v>
      </c>
      <c r="AM10122">
        <v>9119</v>
      </c>
      <c r="AN10122">
        <v>9114</v>
      </c>
      <c r="AO10122">
        <v>9024</v>
      </c>
      <c r="AP10122">
        <v>8090</v>
      </c>
      <c r="AQ10122">
        <v>8400</v>
      </c>
      <c r="AR10122">
        <v>8773</v>
      </c>
      <c r="AS10122">
        <v>8044</v>
      </c>
      <c r="AT10122">
        <v>11230</v>
      </c>
      <c r="AU10122">
        <v>12218</v>
      </c>
      <c r="AV10122">
        <v>9990</v>
      </c>
      <c r="AW10122">
        <v>12224</v>
      </c>
      <c r="AX10122">
        <v>12622</v>
      </c>
      <c r="AY10122">
        <v>12457</v>
      </c>
      <c r="AZ10122">
        <v>13909</v>
      </c>
      <c r="BA10122">
        <v>19457</v>
      </c>
      <c r="BB10122">
        <v>21407</v>
      </c>
      <c r="BC10122">
        <v>18657</v>
      </c>
      <c r="BD10122">
        <v>16557</v>
      </c>
      <c r="BE10122">
        <v>21134</v>
      </c>
      <c r="BF10122">
        <v>20763</v>
      </c>
      <c r="BG10122">
        <v>26814</v>
      </c>
      <c r="BH10122">
        <v>24707</v>
      </c>
      <c r="BI10122">
        <v>24287</v>
      </c>
      <c r="BJ10122">
        <v>27045</v>
      </c>
      <c r="BK10122">
        <v>25722</v>
      </c>
      <c r="BL10122">
        <v>23322</v>
      </c>
    </row>
    <row r="10123" spans="1:64" x14ac:dyDescent="0.25">
      <c r="A10123" t="s">
        <v>2968</v>
      </c>
      <c r="B10123" t="s">
        <v>2948</v>
      </c>
      <c r="C10123" t="s">
        <v>3169</v>
      </c>
      <c r="BB10123">
        <v>0</v>
      </c>
      <c r="BC10123">
        <v>0</v>
      </c>
      <c r="BD10123">
        <v>0</v>
      </c>
      <c r="BE10123">
        <v>0</v>
      </c>
      <c r="BF10123">
        <v>0</v>
      </c>
      <c r="BG10123">
        <v>0</v>
      </c>
      <c r="BH10123">
        <v>0</v>
      </c>
      <c r="BI10123">
        <v>0</v>
      </c>
      <c r="BJ10123">
        <v>0</v>
      </c>
      <c r="BK10123">
        <v>0</v>
      </c>
      <c r="BL10123">
        <v>0</v>
      </c>
    </row>
    <row r="10124" spans="1:64" x14ac:dyDescent="0.25">
      <c r="A10124" t="s">
        <v>2968</v>
      </c>
      <c r="B10124" t="s">
        <v>2948</v>
      </c>
      <c r="C10124" t="s">
        <v>3168</v>
      </c>
      <c r="BB10124">
        <v>0</v>
      </c>
      <c r="BC10124">
        <v>0</v>
      </c>
      <c r="BD10124">
        <v>0</v>
      </c>
      <c r="BE10124">
        <v>0</v>
      </c>
      <c r="BF10124">
        <v>0</v>
      </c>
      <c r="BG10124">
        <v>0</v>
      </c>
      <c r="BH10124">
        <v>0</v>
      </c>
      <c r="BI10124">
        <v>0</v>
      </c>
      <c r="BJ10124">
        <v>0</v>
      </c>
      <c r="BK10124">
        <v>0</v>
      </c>
      <c r="BL10124">
        <v>0</v>
      </c>
    </row>
    <row r="10125" spans="1:64" x14ac:dyDescent="0.25">
      <c r="A10125" t="s">
        <v>2968</v>
      </c>
      <c r="B10125" t="s">
        <v>2948</v>
      </c>
      <c r="C10125" t="s">
        <v>3167</v>
      </c>
      <c r="BB10125">
        <v>0</v>
      </c>
      <c r="BC10125">
        <v>0</v>
      </c>
      <c r="BD10125">
        <v>0</v>
      </c>
      <c r="BE10125">
        <v>0</v>
      </c>
      <c r="BF10125">
        <v>0</v>
      </c>
      <c r="BG10125">
        <v>0</v>
      </c>
      <c r="BH10125">
        <v>0</v>
      </c>
      <c r="BI10125">
        <v>0</v>
      </c>
      <c r="BJ10125">
        <v>0</v>
      </c>
      <c r="BK10125">
        <v>0</v>
      </c>
      <c r="BL10125">
        <v>0</v>
      </c>
    </row>
    <row r="10126" spans="1:64" x14ac:dyDescent="0.25">
      <c r="A10126" t="s">
        <v>2968</v>
      </c>
      <c r="B10126" t="s">
        <v>2948</v>
      </c>
      <c r="C10126" t="s">
        <v>3166</v>
      </c>
      <c r="BB10126">
        <v>0</v>
      </c>
      <c r="BC10126">
        <v>0</v>
      </c>
      <c r="BD10126">
        <v>0</v>
      </c>
      <c r="BE10126">
        <v>0</v>
      </c>
      <c r="BF10126">
        <v>0</v>
      </c>
      <c r="BG10126">
        <v>0</v>
      </c>
      <c r="BH10126">
        <v>0</v>
      </c>
      <c r="BI10126">
        <v>0</v>
      </c>
      <c r="BJ10126">
        <v>0</v>
      </c>
      <c r="BK10126">
        <v>0</v>
      </c>
      <c r="BL10126">
        <v>0</v>
      </c>
    </row>
    <row r="10127" spans="1:64" x14ac:dyDescent="0.25">
      <c r="A10127" t="s">
        <v>2968</v>
      </c>
      <c r="B10127" t="s">
        <v>2948</v>
      </c>
      <c r="C10127" t="s">
        <v>3165</v>
      </c>
      <c r="D10127">
        <v>19</v>
      </c>
      <c r="E10127">
        <v>5</v>
      </c>
      <c r="F10127">
        <v>4</v>
      </c>
      <c r="G10127">
        <v>2</v>
      </c>
      <c r="H10127">
        <v>1</v>
      </c>
      <c r="I10127">
        <v>1</v>
      </c>
      <c r="J10127">
        <v>1</v>
      </c>
      <c r="K10127">
        <v>1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v>0</v>
      </c>
    </row>
    <row r="10128" spans="1:64" x14ac:dyDescent="0.25">
      <c r="A10128" t="s">
        <v>2968</v>
      </c>
      <c r="B10128" t="s">
        <v>2948</v>
      </c>
      <c r="C10128" t="s">
        <v>3164</v>
      </c>
      <c r="D10128">
        <v>769</v>
      </c>
      <c r="E10128">
        <v>702</v>
      </c>
      <c r="F10128">
        <v>606</v>
      </c>
      <c r="G10128">
        <v>576</v>
      </c>
      <c r="H10128">
        <v>552</v>
      </c>
      <c r="I10128">
        <v>499</v>
      </c>
      <c r="J10128">
        <v>421</v>
      </c>
      <c r="K10128">
        <v>366</v>
      </c>
      <c r="L10128">
        <v>351</v>
      </c>
      <c r="M10128">
        <v>309</v>
      </c>
      <c r="N10128">
        <v>301</v>
      </c>
      <c r="O10128">
        <v>333</v>
      </c>
      <c r="P10128">
        <v>284</v>
      </c>
      <c r="Q10128">
        <v>300</v>
      </c>
      <c r="R10128">
        <v>282</v>
      </c>
      <c r="S10128">
        <v>239</v>
      </c>
      <c r="T10128">
        <v>233</v>
      </c>
      <c r="U10128">
        <v>242</v>
      </c>
      <c r="V10128">
        <v>216</v>
      </c>
      <c r="W10128">
        <v>176</v>
      </c>
      <c r="X10128">
        <v>197</v>
      </c>
      <c r="Y10128">
        <v>487</v>
      </c>
      <c r="Z10128">
        <v>306</v>
      </c>
      <c r="AA10128">
        <v>289</v>
      </c>
      <c r="AB10128">
        <v>305</v>
      </c>
      <c r="AC10128">
        <v>875</v>
      </c>
      <c r="AD10128">
        <v>207</v>
      </c>
      <c r="AE10128">
        <v>202</v>
      </c>
      <c r="AF10128">
        <v>162</v>
      </c>
      <c r="AG10128">
        <v>86</v>
      </c>
      <c r="AH10128">
        <v>141</v>
      </c>
      <c r="AI10128">
        <v>104</v>
      </c>
      <c r="AJ10128">
        <v>121</v>
      </c>
      <c r="AK10128">
        <v>119</v>
      </c>
      <c r="AL10128">
        <v>106</v>
      </c>
      <c r="AM10128">
        <v>64</v>
      </c>
      <c r="AN10128">
        <v>37</v>
      </c>
      <c r="AO10128">
        <v>55</v>
      </c>
      <c r="AP10128">
        <v>47</v>
      </c>
      <c r="AQ10128">
        <v>48</v>
      </c>
      <c r="AR10128">
        <v>23</v>
      </c>
      <c r="AS10128">
        <v>45</v>
      </c>
      <c r="AT10128">
        <v>22</v>
      </c>
      <c r="AU10128">
        <v>22</v>
      </c>
      <c r="AV10128">
        <v>23</v>
      </c>
      <c r="AW10128">
        <v>23</v>
      </c>
      <c r="AX10128">
        <v>25</v>
      </c>
      <c r="AY10128">
        <v>3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v>0</v>
      </c>
    </row>
    <row r="10129" spans="1:64" x14ac:dyDescent="0.25">
      <c r="A10129" t="s">
        <v>2968</v>
      </c>
      <c r="B10129" t="s">
        <v>2948</v>
      </c>
      <c r="C10129" t="s">
        <v>3163</v>
      </c>
      <c r="D10129">
        <v>516</v>
      </c>
      <c r="E10129">
        <v>1073</v>
      </c>
      <c r="F10129">
        <v>513</v>
      </c>
      <c r="G10129">
        <v>1306</v>
      </c>
      <c r="H10129">
        <v>1028</v>
      </c>
      <c r="I10129">
        <v>1178</v>
      </c>
      <c r="J10129">
        <v>872</v>
      </c>
      <c r="K10129">
        <v>936</v>
      </c>
      <c r="L10129">
        <v>865</v>
      </c>
      <c r="M10129">
        <v>1156</v>
      </c>
      <c r="N10129">
        <v>1366</v>
      </c>
      <c r="O10129">
        <v>1183</v>
      </c>
      <c r="P10129">
        <v>804</v>
      </c>
      <c r="Q10129">
        <v>918</v>
      </c>
      <c r="R10129">
        <v>955</v>
      </c>
      <c r="S10129">
        <v>346</v>
      </c>
      <c r="T10129">
        <v>223</v>
      </c>
      <c r="U10129">
        <v>309</v>
      </c>
      <c r="V10129">
        <v>172</v>
      </c>
      <c r="W10129">
        <v>326</v>
      </c>
      <c r="X10129">
        <v>237</v>
      </c>
      <c r="Y10129">
        <v>362</v>
      </c>
      <c r="Z10129">
        <v>797</v>
      </c>
      <c r="AA10129">
        <v>721</v>
      </c>
      <c r="AB10129">
        <v>942</v>
      </c>
      <c r="AC10129">
        <v>714</v>
      </c>
      <c r="AD10129">
        <v>311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0</v>
      </c>
      <c r="AR10129">
        <v>0</v>
      </c>
      <c r="AS10129">
        <v>0</v>
      </c>
      <c r="AT10129">
        <v>0</v>
      </c>
      <c r="AU10129">
        <v>0</v>
      </c>
      <c r="AV10129">
        <v>0</v>
      </c>
      <c r="AW10129">
        <v>0</v>
      </c>
      <c r="AX10129">
        <v>0</v>
      </c>
      <c r="AY10129">
        <v>0</v>
      </c>
      <c r="AZ10129">
        <v>0</v>
      </c>
      <c r="BA10129">
        <v>0</v>
      </c>
      <c r="BB10129">
        <v>0</v>
      </c>
      <c r="BC10129">
        <v>0</v>
      </c>
      <c r="BD10129">
        <v>0</v>
      </c>
      <c r="BE10129">
        <v>0</v>
      </c>
      <c r="BF10129">
        <v>0</v>
      </c>
      <c r="BG10129">
        <v>0</v>
      </c>
      <c r="BH10129">
        <v>0</v>
      </c>
      <c r="BI10129">
        <v>0</v>
      </c>
      <c r="BJ10129">
        <v>0</v>
      </c>
      <c r="BK10129">
        <v>0</v>
      </c>
      <c r="BL10129">
        <v>0</v>
      </c>
    </row>
    <row r="10130" spans="1:64" x14ac:dyDescent="0.25">
      <c r="A10130" t="s">
        <v>2968</v>
      </c>
      <c r="B10130" t="s">
        <v>2948</v>
      </c>
      <c r="C10130" t="s">
        <v>3162</v>
      </c>
      <c r="D10130">
        <v>1096</v>
      </c>
      <c r="E10130">
        <v>1115</v>
      </c>
      <c r="F10130">
        <v>1023</v>
      </c>
      <c r="G10130">
        <v>671</v>
      </c>
      <c r="H10130">
        <v>387</v>
      </c>
      <c r="I10130">
        <v>368</v>
      </c>
      <c r="J10130">
        <v>345</v>
      </c>
      <c r="K10130">
        <v>271</v>
      </c>
      <c r="L10130">
        <v>220</v>
      </c>
      <c r="M10130">
        <v>214</v>
      </c>
      <c r="N10130">
        <v>80</v>
      </c>
      <c r="O10130">
        <v>105</v>
      </c>
      <c r="P10130">
        <v>52</v>
      </c>
      <c r="Q10130">
        <v>79</v>
      </c>
      <c r="R10130">
        <v>99</v>
      </c>
      <c r="S10130">
        <v>57</v>
      </c>
      <c r="T10130">
        <v>28</v>
      </c>
      <c r="U10130">
        <v>74</v>
      </c>
      <c r="V10130">
        <v>25</v>
      </c>
      <c r="W10130">
        <v>49</v>
      </c>
      <c r="X10130">
        <v>50</v>
      </c>
      <c r="Y10130">
        <v>74</v>
      </c>
      <c r="Z10130">
        <v>98</v>
      </c>
      <c r="AA10130">
        <v>100</v>
      </c>
      <c r="AB10130">
        <v>75</v>
      </c>
      <c r="AC10130">
        <v>146</v>
      </c>
      <c r="AD10130">
        <v>73</v>
      </c>
      <c r="AE10130">
        <v>52</v>
      </c>
      <c r="AF10130">
        <v>76</v>
      </c>
      <c r="AG10130">
        <v>128</v>
      </c>
      <c r="AH10130">
        <v>25</v>
      </c>
      <c r="AI10130">
        <v>180</v>
      </c>
      <c r="AJ10130">
        <v>360</v>
      </c>
      <c r="AK10130">
        <v>0</v>
      </c>
      <c r="AL10130">
        <v>0</v>
      </c>
      <c r="AM10130">
        <v>0</v>
      </c>
      <c r="AN10130">
        <v>0</v>
      </c>
      <c r="AO10130">
        <v>2633</v>
      </c>
      <c r="AP10130">
        <v>0</v>
      </c>
      <c r="AQ10130">
        <v>196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v>0</v>
      </c>
    </row>
    <row r="10131" spans="1:64" x14ac:dyDescent="0.25">
      <c r="A10131" t="s">
        <v>2968</v>
      </c>
      <c r="B10131" t="s">
        <v>2948</v>
      </c>
      <c r="C10131" t="s">
        <v>3161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  <c r="AZ10131">
        <v>0</v>
      </c>
      <c r="BA10131">
        <v>0</v>
      </c>
      <c r="BB10131">
        <v>0</v>
      </c>
      <c r="BC10131">
        <v>0</v>
      </c>
      <c r="BD10131">
        <v>0</v>
      </c>
      <c r="BE10131">
        <v>0</v>
      </c>
      <c r="BF10131">
        <v>0</v>
      </c>
      <c r="BG10131">
        <v>0</v>
      </c>
      <c r="BH10131">
        <v>0</v>
      </c>
      <c r="BI10131">
        <v>0</v>
      </c>
      <c r="BJ10131">
        <v>0</v>
      </c>
      <c r="BK10131">
        <v>0</v>
      </c>
      <c r="BL10131">
        <v>0</v>
      </c>
    </row>
    <row r="10132" spans="1:64" x14ac:dyDescent="0.25">
      <c r="A10132" t="s">
        <v>2968</v>
      </c>
      <c r="B10132" t="s">
        <v>2948</v>
      </c>
      <c r="C10132" t="s">
        <v>3160</v>
      </c>
      <c r="D10132">
        <v>1096</v>
      </c>
      <c r="E10132">
        <v>1115</v>
      </c>
      <c r="F10132">
        <v>1023</v>
      </c>
      <c r="G10132">
        <v>671</v>
      </c>
      <c r="H10132">
        <v>387</v>
      </c>
      <c r="I10132">
        <v>368</v>
      </c>
      <c r="J10132">
        <v>345</v>
      </c>
      <c r="K10132">
        <v>271</v>
      </c>
      <c r="L10132">
        <v>220</v>
      </c>
      <c r="M10132">
        <v>214</v>
      </c>
      <c r="N10132">
        <v>80</v>
      </c>
      <c r="O10132">
        <v>105</v>
      </c>
      <c r="P10132">
        <v>52</v>
      </c>
      <c r="Q10132">
        <v>79</v>
      </c>
      <c r="R10132">
        <v>99</v>
      </c>
      <c r="S10132">
        <v>57</v>
      </c>
      <c r="T10132">
        <v>28</v>
      </c>
      <c r="U10132">
        <v>74</v>
      </c>
      <c r="V10132">
        <v>25</v>
      </c>
      <c r="W10132">
        <v>49</v>
      </c>
      <c r="X10132">
        <v>50</v>
      </c>
      <c r="Y10132">
        <v>74</v>
      </c>
      <c r="Z10132">
        <v>98</v>
      </c>
      <c r="AA10132">
        <v>100</v>
      </c>
      <c r="AB10132">
        <v>75</v>
      </c>
      <c r="AC10132">
        <v>146</v>
      </c>
      <c r="AD10132">
        <v>73</v>
      </c>
      <c r="AE10132">
        <v>52</v>
      </c>
      <c r="AF10132">
        <v>76</v>
      </c>
      <c r="AG10132">
        <v>128</v>
      </c>
      <c r="AH10132">
        <v>25</v>
      </c>
      <c r="AI10132">
        <v>180</v>
      </c>
      <c r="AJ10132">
        <v>360</v>
      </c>
      <c r="AK10132">
        <v>0</v>
      </c>
      <c r="AL10132">
        <v>0</v>
      </c>
      <c r="AM10132">
        <v>0</v>
      </c>
      <c r="AN10132">
        <v>0</v>
      </c>
      <c r="AO10132">
        <v>2633</v>
      </c>
      <c r="AP10132">
        <v>0</v>
      </c>
      <c r="AQ10132">
        <v>196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v>0</v>
      </c>
    </row>
    <row r="10133" spans="1:64" x14ac:dyDescent="0.25">
      <c r="A10133" t="s">
        <v>2968</v>
      </c>
      <c r="B10133" t="s">
        <v>2948</v>
      </c>
      <c r="C10133" t="s">
        <v>3159</v>
      </c>
      <c r="D10133">
        <v>1107</v>
      </c>
      <c r="E10133">
        <v>1010</v>
      </c>
      <c r="F10133">
        <v>872</v>
      </c>
      <c r="G10133">
        <v>796</v>
      </c>
      <c r="H10133">
        <v>762</v>
      </c>
      <c r="I10133">
        <v>661</v>
      </c>
      <c r="J10133">
        <v>558</v>
      </c>
      <c r="K10133">
        <v>486</v>
      </c>
      <c r="L10133">
        <v>447</v>
      </c>
      <c r="M10133">
        <v>394</v>
      </c>
      <c r="N10133">
        <v>383</v>
      </c>
      <c r="O10133">
        <v>320</v>
      </c>
      <c r="P10133">
        <v>214</v>
      </c>
      <c r="Q10133">
        <v>176</v>
      </c>
      <c r="R10133">
        <v>133</v>
      </c>
      <c r="S10133">
        <v>102</v>
      </c>
      <c r="T10133">
        <v>95</v>
      </c>
      <c r="U10133">
        <v>94</v>
      </c>
      <c r="V10133">
        <v>64</v>
      </c>
      <c r="W10133">
        <v>44</v>
      </c>
      <c r="X10133">
        <v>52</v>
      </c>
      <c r="Y10133">
        <v>107</v>
      </c>
      <c r="Z10133">
        <v>63</v>
      </c>
      <c r="AA10133">
        <v>55</v>
      </c>
      <c r="AB10133">
        <v>72</v>
      </c>
      <c r="AC10133">
        <v>247</v>
      </c>
      <c r="AD10133">
        <v>62</v>
      </c>
      <c r="AE10133">
        <v>60</v>
      </c>
      <c r="AF10133">
        <v>46</v>
      </c>
      <c r="AG10133">
        <v>23</v>
      </c>
      <c r="AH10133">
        <v>35</v>
      </c>
      <c r="AI10133">
        <v>23</v>
      </c>
      <c r="AJ10133">
        <v>27</v>
      </c>
      <c r="AK10133">
        <v>26</v>
      </c>
      <c r="AL10133">
        <v>19</v>
      </c>
      <c r="AM10133">
        <v>10</v>
      </c>
      <c r="AN10133">
        <v>5</v>
      </c>
      <c r="AO10133">
        <v>7</v>
      </c>
      <c r="AP10133">
        <v>6</v>
      </c>
      <c r="AQ10133">
        <v>7</v>
      </c>
      <c r="AR10133">
        <v>3</v>
      </c>
      <c r="AS10133">
        <v>6</v>
      </c>
      <c r="AT10133">
        <v>3</v>
      </c>
      <c r="AU10133">
        <v>3</v>
      </c>
      <c r="AV10133">
        <v>3</v>
      </c>
      <c r="AW10133">
        <v>2</v>
      </c>
      <c r="AX10133">
        <v>2</v>
      </c>
      <c r="AY10133">
        <v>3</v>
      </c>
      <c r="AZ10133">
        <v>0</v>
      </c>
      <c r="BA10133">
        <v>0</v>
      </c>
      <c r="BB10133">
        <v>0</v>
      </c>
      <c r="BC10133">
        <v>0</v>
      </c>
      <c r="BD10133">
        <v>0</v>
      </c>
      <c r="BE10133">
        <v>0</v>
      </c>
      <c r="BF10133">
        <v>0</v>
      </c>
      <c r="BG10133">
        <v>0</v>
      </c>
      <c r="BH10133">
        <v>0</v>
      </c>
      <c r="BI10133">
        <v>0</v>
      </c>
      <c r="BJ10133">
        <v>0</v>
      </c>
      <c r="BK10133">
        <v>0</v>
      </c>
      <c r="BL10133">
        <v>0</v>
      </c>
    </row>
    <row r="10134" spans="1:64" x14ac:dyDescent="0.25">
      <c r="A10134" t="s">
        <v>2968</v>
      </c>
      <c r="B10134" t="s">
        <v>2948</v>
      </c>
      <c r="C10134" t="s">
        <v>3158</v>
      </c>
      <c r="D10134">
        <v>3507</v>
      </c>
      <c r="E10134">
        <v>3906</v>
      </c>
      <c r="F10134">
        <v>3019</v>
      </c>
      <c r="G10134">
        <v>3352</v>
      </c>
      <c r="H10134">
        <v>2730</v>
      </c>
      <c r="I10134">
        <v>2707</v>
      </c>
      <c r="J10134">
        <v>2198</v>
      </c>
      <c r="K10134">
        <v>2059</v>
      </c>
      <c r="L10134">
        <v>1884</v>
      </c>
      <c r="M10134">
        <v>2074</v>
      </c>
      <c r="N10134">
        <v>2129</v>
      </c>
      <c r="O10134">
        <v>1942</v>
      </c>
      <c r="P10134">
        <v>1355</v>
      </c>
      <c r="Q10134">
        <v>1473</v>
      </c>
      <c r="R10134">
        <v>1469</v>
      </c>
      <c r="S10134">
        <v>744</v>
      </c>
      <c r="T10134">
        <v>579</v>
      </c>
      <c r="U10134">
        <v>719</v>
      </c>
      <c r="V10134">
        <v>477</v>
      </c>
      <c r="W10134">
        <v>595</v>
      </c>
      <c r="X10134">
        <v>537</v>
      </c>
      <c r="Y10134">
        <v>1030</v>
      </c>
      <c r="Z10134">
        <v>1264</v>
      </c>
      <c r="AA10134">
        <v>1164</v>
      </c>
      <c r="AB10134">
        <v>1394</v>
      </c>
      <c r="AC10134">
        <v>1982</v>
      </c>
      <c r="AD10134">
        <v>653</v>
      </c>
      <c r="AE10134">
        <v>315</v>
      </c>
      <c r="AF10134">
        <v>284</v>
      </c>
      <c r="AG10134">
        <v>236</v>
      </c>
      <c r="AH10134">
        <v>201</v>
      </c>
      <c r="AI10134">
        <v>307</v>
      </c>
      <c r="AJ10134">
        <v>508</v>
      </c>
      <c r="AK10134">
        <v>145</v>
      </c>
      <c r="AL10134">
        <v>124</v>
      </c>
      <c r="AM10134">
        <v>74</v>
      </c>
      <c r="AN10134">
        <v>42</v>
      </c>
      <c r="AO10134">
        <v>2695</v>
      </c>
      <c r="AP10134">
        <v>53</v>
      </c>
      <c r="AQ10134">
        <v>2016</v>
      </c>
      <c r="AR10134">
        <v>26</v>
      </c>
      <c r="AS10134">
        <v>50</v>
      </c>
      <c r="AT10134">
        <v>25</v>
      </c>
      <c r="AU10134">
        <v>25</v>
      </c>
      <c r="AV10134">
        <v>25</v>
      </c>
      <c r="AW10134">
        <v>25</v>
      </c>
      <c r="AX10134">
        <v>27</v>
      </c>
      <c r="AY10134">
        <v>34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>
        <v>0</v>
      </c>
      <c r="BL10134">
        <v>0</v>
      </c>
    </row>
    <row r="10135" spans="1:64" x14ac:dyDescent="0.25">
      <c r="A10135" t="s">
        <v>2968</v>
      </c>
      <c r="B10135" t="s">
        <v>2948</v>
      </c>
      <c r="C10135" t="s">
        <v>3157</v>
      </c>
      <c r="D10135">
        <v>2991</v>
      </c>
      <c r="E10135">
        <v>2833</v>
      </c>
      <c r="F10135">
        <v>2506</v>
      </c>
      <c r="G10135">
        <v>2046</v>
      </c>
      <c r="H10135">
        <v>1702</v>
      </c>
      <c r="I10135">
        <v>1529</v>
      </c>
      <c r="J10135">
        <v>1326</v>
      </c>
      <c r="K10135">
        <v>1123</v>
      </c>
      <c r="L10135">
        <v>1019</v>
      </c>
      <c r="M10135">
        <v>917</v>
      </c>
      <c r="N10135">
        <v>763</v>
      </c>
      <c r="O10135">
        <v>759</v>
      </c>
      <c r="P10135">
        <v>551</v>
      </c>
      <c r="Q10135">
        <v>555</v>
      </c>
      <c r="R10135">
        <v>514</v>
      </c>
      <c r="S10135">
        <v>398</v>
      </c>
      <c r="T10135">
        <v>356</v>
      </c>
      <c r="U10135">
        <v>410</v>
      </c>
      <c r="V10135">
        <v>305</v>
      </c>
      <c r="W10135">
        <v>269</v>
      </c>
      <c r="X10135">
        <v>300</v>
      </c>
      <c r="Y10135">
        <v>668</v>
      </c>
      <c r="Z10135">
        <v>467</v>
      </c>
      <c r="AA10135">
        <v>443</v>
      </c>
      <c r="AB10135">
        <v>452</v>
      </c>
      <c r="AC10135">
        <v>1268</v>
      </c>
      <c r="AD10135">
        <v>342</v>
      </c>
      <c r="AE10135">
        <v>315</v>
      </c>
      <c r="AF10135">
        <v>284</v>
      </c>
      <c r="AG10135">
        <v>236</v>
      </c>
      <c r="AH10135">
        <v>201</v>
      </c>
      <c r="AI10135">
        <v>307</v>
      </c>
      <c r="AJ10135">
        <v>508</v>
      </c>
      <c r="AK10135">
        <v>145</v>
      </c>
      <c r="AL10135">
        <v>124</v>
      </c>
      <c r="AM10135">
        <v>74</v>
      </c>
      <c r="AN10135">
        <v>42</v>
      </c>
      <c r="AO10135">
        <v>2695</v>
      </c>
      <c r="AP10135">
        <v>53</v>
      </c>
      <c r="AQ10135">
        <v>2016</v>
      </c>
      <c r="AR10135">
        <v>26</v>
      </c>
      <c r="AS10135">
        <v>50</v>
      </c>
      <c r="AT10135">
        <v>25</v>
      </c>
      <c r="AU10135">
        <v>25</v>
      </c>
      <c r="AV10135">
        <v>25</v>
      </c>
      <c r="AW10135">
        <v>25</v>
      </c>
      <c r="AX10135">
        <v>27</v>
      </c>
      <c r="AY10135">
        <v>34</v>
      </c>
      <c r="AZ10135">
        <v>0</v>
      </c>
      <c r="BA10135">
        <v>0</v>
      </c>
      <c r="BB10135">
        <v>0</v>
      </c>
      <c r="BC10135">
        <v>0</v>
      </c>
      <c r="BD10135">
        <v>0</v>
      </c>
      <c r="BE10135">
        <v>0</v>
      </c>
      <c r="BF10135">
        <v>0</v>
      </c>
      <c r="BG10135">
        <v>0</v>
      </c>
      <c r="BH10135">
        <v>0</v>
      </c>
      <c r="BI10135">
        <v>0</v>
      </c>
      <c r="BJ10135">
        <v>0</v>
      </c>
      <c r="BK10135">
        <v>0</v>
      </c>
      <c r="BL10135">
        <v>0</v>
      </c>
    </row>
    <row r="10136" spans="1:64" x14ac:dyDescent="0.25">
      <c r="A10136" t="s">
        <v>2968</v>
      </c>
      <c r="B10136" t="s">
        <v>2948</v>
      </c>
      <c r="C10136" t="s">
        <v>3156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  <c r="AV10136">
        <v>0</v>
      </c>
      <c r="AW10136">
        <v>0</v>
      </c>
      <c r="AX10136">
        <v>0</v>
      </c>
      <c r="AY10136">
        <v>0</v>
      </c>
      <c r="AZ10136">
        <v>0</v>
      </c>
      <c r="BA10136">
        <v>0</v>
      </c>
      <c r="BB10136">
        <v>0</v>
      </c>
      <c r="BC10136">
        <v>0</v>
      </c>
      <c r="BD10136">
        <v>0</v>
      </c>
      <c r="BE10136">
        <v>0</v>
      </c>
      <c r="BF10136">
        <v>0</v>
      </c>
      <c r="BG10136">
        <v>0</v>
      </c>
      <c r="BH10136">
        <v>0</v>
      </c>
      <c r="BI10136">
        <v>0</v>
      </c>
      <c r="BJ10136">
        <v>0</v>
      </c>
      <c r="BK10136">
        <v>0</v>
      </c>
      <c r="BL10136">
        <v>0</v>
      </c>
    </row>
    <row r="10137" spans="1:64" x14ac:dyDescent="0.25">
      <c r="A10137" t="s">
        <v>2968</v>
      </c>
      <c r="B10137" t="s">
        <v>2948</v>
      </c>
      <c r="C10137" t="s">
        <v>3155</v>
      </c>
      <c r="D10137">
        <v>1480</v>
      </c>
      <c r="E10137">
        <v>967</v>
      </c>
      <c r="F10137">
        <v>948</v>
      </c>
      <c r="G10137">
        <v>704</v>
      </c>
      <c r="H10137">
        <v>935</v>
      </c>
      <c r="I10137">
        <v>1078</v>
      </c>
      <c r="J10137">
        <v>1115</v>
      </c>
      <c r="K10137">
        <v>1200</v>
      </c>
      <c r="L10137">
        <v>1194</v>
      </c>
      <c r="M10137">
        <v>1225</v>
      </c>
      <c r="N10137">
        <v>2017</v>
      </c>
      <c r="O10137">
        <v>1749</v>
      </c>
      <c r="P10137">
        <v>2104</v>
      </c>
      <c r="Q10137">
        <v>3088</v>
      </c>
      <c r="R10137">
        <v>2987</v>
      </c>
      <c r="S10137">
        <v>2938</v>
      </c>
      <c r="T10137">
        <v>3395</v>
      </c>
      <c r="U10137">
        <v>5224</v>
      </c>
      <c r="V10137">
        <v>4114</v>
      </c>
      <c r="W10137">
        <v>5299</v>
      </c>
      <c r="X10137">
        <v>4412</v>
      </c>
      <c r="Y10137">
        <v>4498</v>
      </c>
      <c r="Z10137">
        <v>2108</v>
      </c>
      <c r="AA10137">
        <v>4123</v>
      </c>
      <c r="AB10137">
        <v>5009</v>
      </c>
      <c r="AC10137">
        <v>5688</v>
      </c>
      <c r="AD10137">
        <v>5956</v>
      </c>
      <c r="AE10137">
        <v>7666</v>
      </c>
      <c r="AF10137">
        <v>8120</v>
      </c>
      <c r="AG10137">
        <v>6719</v>
      </c>
      <c r="AH10137">
        <v>6075</v>
      </c>
      <c r="AI10137">
        <v>6189</v>
      </c>
      <c r="AJ10137">
        <v>8369</v>
      </c>
      <c r="AK10137">
        <v>9625</v>
      </c>
      <c r="AL10137">
        <v>9784</v>
      </c>
      <c r="AM10137">
        <v>11532</v>
      </c>
      <c r="AN10137">
        <v>12963</v>
      </c>
      <c r="AO10137">
        <v>10529</v>
      </c>
      <c r="AP10137">
        <v>10378</v>
      </c>
      <c r="AQ10137">
        <v>11670</v>
      </c>
      <c r="AR10137">
        <v>7245</v>
      </c>
      <c r="AS10137">
        <v>9832</v>
      </c>
      <c r="AT10137">
        <v>8835</v>
      </c>
      <c r="AU10137">
        <v>9104</v>
      </c>
      <c r="AV10137">
        <v>8713</v>
      </c>
      <c r="AW10137">
        <v>8764</v>
      </c>
      <c r="AX10137">
        <v>9494</v>
      </c>
      <c r="AY10137">
        <v>9191</v>
      </c>
      <c r="AZ10137">
        <v>8461</v>
      </c>
      <c r="BA10137">
        <v>8940</v>
      </c>
      <c r="BB10137">
        <v>9869</v>
      </c>
      <c r="BC10137">
        <v>9756</v>
      </c>
      <c r="BD10137">
        <v>9581</v>
      </c>
      <c r="BE10137">
        <v>9764</v>
      </c>
      <c r="BF10137">
        <v>9589</v>
      </c>
      <c r="BG10137">
        <v>10692</v>
      </c>
      <c r="BH10137">
        <v>10970</v>
      </c>
      <c r="BI10137">
        <v>10317</v>
      </c>
      <c r="BJ10137">
        <v>10101</v>
      </c>
      <c r="BK10137">
        <v>9568</v>
      </c>
      <c r="BL10137">
        <v>8744</v>
      </c>
    </row>
    <row r="10138" spans="1:64" x14ac:dyDescent="0.25">
      <c r="A10138" t="s">
        <v>2968</v>
      </c>
      <c r="B10138" t="s">
        <v>2948</v>
      </c>
      <c r="C10138" t="s">
        <v>3154</v>
      </c>
      <c r="D10138">
        <v>2434</v>
      </c>
      <c r="E10138">
        <v>2847</v>
      </c>
      <c r="F10138">
        <v>3145</v>
      </c>
      <c r="G10138">
        <v>3330</v>
      </c>
      <c r="H10138">
        <v>3135</v>
      </c>
      <c r="I10138">
        <v>3703</v>
      </c>
      <c r="J10138">
        <v>4117</v>
      </c>
      <c r="K10138">
        <v>4200</v>
      </c>
      <c r="L10138">
        <v>4356</v>
      </c>
      <c r="M10138">
        <v>4628</v>
      </c>
      <c r="N10138">
        <v>4611</v>
      </c>
      <c r="O10138">
        <v>4345</v>
      </c>
      <c r="P10138">
        <v>4749</v>
      </c>
      <c r="Q10138">
        <v>4873</v>
      </c>
      <c r="R10138">
        <v>4035</v>
      </c>
      <c r="S10138">
        <v>3692</v>
      </c>
      <c r="T10138">
        <v>4354</v>
      </c>
      <c r="U10138">
        <v>3983</v>
      </c>
      <c r="V10138">
        <v>4076</v>
      </c>
      <c r="W10138">
        <v>3837</v>
      </c>
      <c r="X10138">
        <v>3611</v>
      </c>
      <c r="Y10138">
        <v>3225</v>
      </c>
      <c r="Z10138">
        <v>2950</v>
      </c>
      <c r="AA10138">
        <v>2463</v>
      </c>
      <c r="AB10138">
        <v>2897</v>
      </c>
      <c r="AC10138">
        <v>3445</v>
      </c>
      <c r="AD10138">
        <v>3490</v>
      </c>
      <c r="AE10138">
        <v>4338</v>
      </c>
      <c r="AF10138">
        <v>4606</v>
      </c>
      <c r="AG10138">
        <v>4677</v>
      </c>
      <c r="AH10138">
        <v>3897</v>
      </c>
      <c r="AI10138">
        <v>4720</v>
      </c>
      <c r="AJ10138">
        <v>5525</v>
      </c>
      <c r="AK10138">
        <v>4636</v>
      </c>
      <c r="AL10138">
        <v>4983</v>
      </c>
      <c r="AM10138">
        <v>4026</v>
      </c>
      <c r="AN10138">
        <v>4629</v>
      </c>
      <c r="AO10138">
        <v>4944</v>
      </c>
      <c r="AP10138">
        <v>5459</v>
      </c>
      <c r="AQ10138">
        <v>5503</v>
      </c>
      <c r="AR10138">
        <v>6053</v>
      </c>
      <c r="AS10138">
        <v>5872</v>
      </c>
      <c r="AT10138">
        <v>5035</v>
      </c>
      <c r="AU10138">
        <v>5650</v>
      </c>
      <c r="AV10138">
        <v>6028</v>
      </c>
      <c r="AW10138">
        <v>4992</v>
      </c>
      <c r="AX10138">
        <v>4713</v>
      </c>
      <c r="AY10138">
        <v>4431</v>
      </c>
      <c r="AZ10138">
        <v>3245</v>
      </c>
      <c r="BA10138">
        <v>4051</v>
      </c>
      <c r="BB10138">
        <v>3855</v>
      </c>
      <c r="BC10138">
        <v>3732</v>
      </c>
      <c r="BD10138">
        <v>3039</v>
      </c>
      <c r="BE10138">
        <v>3268</v>
      </c>
      <c r="BF10138">
        <v>3566</v>
      </c>
      <c r="BG10138">
        <v>4759</v>
      </c>
      <c r="BH10138">
        <v>3314</v>
      </c>
      <c r="BI10138">
        <v>3196</v>
      </c>
      <c r="BJ10138">
        <v>3155</v>
      </c>
      <c r="BK10138">
        <v>3215</v>
      </c>
      <c r="BL10138">
        <v>3022</v>
      </c>
    </row>
    <row r="10139" spans="1:64" x14ac:dyDescent="0.25">
      <c r="A10139" t="s">
        <v>2968</v>
      </c>
      <c r="B10139" t="s">
        <v>2948</v>
      </c>
      <c r="C10139" t="s">
        <v>3153</v>
      </c>
      <c r="D10139">
        <v>49</v>
      </c>
      <c r="E10139">
        <v>75</v>
      </c>
      <c r="F10139">
        <v>39</v>
      </c>
      <c r="G10139">
        <v>80</v>
      </c>
      <c r="H10139">
        <v>93</v>
      </c>
      <c r="I10139">
        <v>223</v>
      </c>
      <c r="J10139">
        <v>449</v>
      </c>
      <c r="K10139">
        <v>561</v>
      </c>
      <c r="L10139">
        <v>1004</v>
      </c>
      <c r="M10139">
        <v>820</v>
      </c>
      <c r="N10139">
        <v>1559</v>
      </c>
      <c r="O10139">
        <v>1489</v>
      </c>
      <c r="P10139">
        <v>338</v>
      </c>
      <c r="Q10139">
        <v>692</v>
      </c>
      <c r="R10139">
        <v>350</v>
      </c>
      <c r="S10139">
        <v>223</v>
      </c>
      <c r="T10139">
        <v>138</v>
      </c>
      <c r="U10139">
        <v>99</v>
      </c>
      <c r="V10139">
        <v>115</v>
      </c>
      <c r="W10139">
        <v>161</v>
      </c>
      <c r="X10139">
        <v>265</v>
      </c>
      <c r="Y10139">
        <v>102</v>
      </c>
      <c r="Z10139">
        <v>93</v>
      </c>
      <c r="AA10139">
        <v>95</v>
      </c>
      <c r="AB10139">
        <v>181</v>
      </c>
      <c r="AC10139">
        <v>196</v>
      </c>
      <c r="AD10139">
        <v>267</v>
      </c>
      <c r="AE10139">
        <v>413</v>
      </c>
      <c r="AF10139">
        <v>438</v>
      </c>
      <c r="AG10139">
        <v>292</v>
      </c>
      <c r="AH10139">
        <v>45</v>
      </c>
      <c r="AI10139">
        <v>89</v>
      </c>
      <c r="AJ10139">
        <v>48</v>
      </c>
      <c r="AK10139">
        <v>98</v>
      </c>
      <c r="AL10139">
        <v>134</v>
      </c>
      <c r="AM10139">
        <v>224</v>
      </c>
      <c r="AN10139">
        <v>93</v>
      </c>
      <c r="AO10139">
        <v>181</v>
      </c>
      <c r="AP10139">
        <v>625</v>
      </c>
      <c r="AQ10139">
        <v>373</v>
      </c>
      <c r="AR10139">
        <v>926</v>
      </c>
      <c r="AS10139">
        <v>508</v>
      </c>
      <c r="AT10139">
        <v>181</v>
      </c>
      <c r="AU10139">
        <v>330</v>
      </c>
      <c r="AV10139">
        <v>261</v>
      </c>
      <c r="AW10139">
        <v>70</v>
      </c>
      <c r="AX10139">
        <v>47</v>
      </c>
      <c r="AY10139">
        <v>51</v>
      </c>
      <c r="AZ10139">
        <v>36</v>
      </c>
      <c r="BA10139">
        <v>19</v>
      </c>
      <c r="BB10139">
        <v>27</v>
      </c>
      <c r="BC10139">
        <v>38</v>
      </c>
      <c r="BD10139">
        <v>14</v>
      </c>
      <c r="BE10139">
        <v>46</v>
      </c>
      <c r="BF10139">
        <v>45</v>
      </c>
      <c r="BG10139">
        <v>27</v>
      </c>
      <c r="BH10139">
        <v>45</v>
      </c>
      <c r="BI10139">
        <v>87</v>
      </c>
      <c r="BJ10139">
        <v>44</v>
      </c>
      <c r="BK10139">
        <v>17</v>
      </c>
      <c r="BL10139">
        <v>28</v>
      </c>
    </row>
    <row r="10140" spans="1:64" x14ac:dyDescent="0.25">
      <c r="A10140" t="s">
        <v>2968</v>
      </c>
      <c r="B10140" t="s">
        <v>2948</v>
      </c>
      <c r="C10140" t="s">
        <v>3152</v>
      </c>
      <c r="D10140">
        <v>1361</v>
      </c>
      <c r="E10140">
        <v>1573</v>
      </c>
      <c r="F10140">
        <v>1603</v>
      </c>
      <c r="G10140">
        <v>1698</v>
      </c>
      <c r="H10140">
        <v>1634</v>
      </c>
      <c r="I10140">
        <v>1841</v>
      </c>
      <c r="J10140">
        <v>2182</v>
      </c>
      <c r="K10140">
        <v>2272</v>
      </c>
      <c r="L10140">
        <v>2498</v>
      </c>
      <c r="M10140">
        <v>2603</v>
      </c>
      <c r="N10140">
        <v>2699</v>
      </c>
      <c r="O10140">
        <v>2564</v>
      </c>
      <c r="P10140">
        <v>2630</v>
      </c>
      <c r="Q10140">
        <v>2732</v>
      </c>
      <c r="R10140">
        <v>2430</v>
      </c>
      <c r="S10140">
        <v>2121</v>
      </c>
      <c r="T10140">
        <v>2676</v>
      </c>
      <c r="U10140">
        <v>2432</v>
      </c>
      <c r="V10140">
        <v>2507</v>
      </c>
      <c r="W10140">
        <v>3890</v>
      </c>
      <c r="X10140">
        <v>2920</v>
      </c>
      <c r="Y10140">
        <v>2725</v>
      </c>
      <c r="Z10140">
        <v>2445</v>
      </c>
      <c r="AA10140">
        <v>1679</v>
      </c>
      <c r="AB10140">
        <v>1974</v>
      </c>
      <c r="AC10140">
        <v>2914</v>
      </c>
      <c r="AD10140">
        <v>3270</v>
      </c>
      <c r="AE10140">
        <v>3160</v>
      </c>
      <c r="AF10140">
        <v>3853</v>
      </c>
      <c r="AG10140">
        <v>3248</v>
      </c>
      <c r="AH10140">
        <v>3225</v>
      </c>
      <c r="AI10140">
        <v>3012</v>
      </c>
      <c r="AJ10140">
        <v>3442</v>
      </c>
      <c r="AK10140">
        <v>3175</v>
      </c>
      <c r="AL10140">
        <v>2245</v>
      </c>
      <c r="AM10140">
        <v>1907</v>
      </c>
      <c r="AN10140">
        <v>1897</v>
      </c>
      <c r="AO10140">
        <v>2009</v>
      </c>
      <c r="AP10140">
        <v>2203</v>
      </c>
      <c r="AQ10140">
        <v>2382</v>
      </c>
      <c r="AR10140">
        <v>2215</v>
      </c>
      <c r="AS10140">
        <v>2128</v>
      </c>
      <c r="AT10140">
        <v>1966</v>
      </c>
      <c r="AU10140">
        <v>2589</v>
      </c>
      <c r="AV10140">
        <v>3412</v>
      </c>
      <c r="AW10140">
        <v>3258</v>
      </c>
      <c r="AX10140">
        <v>2956</v>
      </c>
      <c r="AY10140">
        <v>2291</v>
      </c>
      <c r="AZ10140">
        <v>2999</v>
      </c>
      <c r="BA10140">
        <v>3080</v>
      </c>
      <c r="BB10140">
        <v>3181</v>
      </c>
      <c r="BC10140">
        <v>3910</v>
      </c>
      <c r="BD10140">
        <v>3507</v>
      </c>
      <c r="BE10140">
        <v>2865</v>
      </c>
      <c r="BF10140">
        <v>3109</v>
      </c>
      <c r="BG10140">
        <v>3001</v>
      </c>
      <c r="BH10140">
        <v>3167</v>
      </c>
      <c r="BI10140">
        <v>3402</v>
      </c>
      <c r="BJ10140">
        <v>3474</v>
      </c>
      <c r="BK10140">
        <v>3567</v>
      </c>
      <c r="BL10140">
        <v>4004</v>
      </c>
    </row>
    <row r="10141" spans="1:64" x14ac:dyDescent="0.25">
      <c r="A10141" t="s">
        <v>2968</v>
      </c>
      <c r="B10141" t="s">
        <v>2948</v>
      </c>
      <c r="C10141" t="s">
        <v>3151</v>
      </c>
      <c r="D10141">
        <v>11906</v>
      </c>
      <c r="E10141">
        <v>13928</v>
      </c>
      <c r="F10141">
        <v>15386</v>
      </c>
      <c r="G10141">
        <v>16292</v>
      </c>
      <c r="H10141">
        <v>15335</v>
      </c>
      <c r="I10141">
        <v>18116</v>
      </c>
      <c r="J10141">
        <v>20139</v>
      </c>
      <c r="K10141">
        <v>20544</v>
      </c>
      <c r="L10141">
        <v>21309</v>
      </c>
      <c r="M10141">
        <v>22642</v>
      </c>
      <c r="N10141">
        <v>22558</v>
      </c>
      <c r="O10141">
        <v>21257</v>
      </c>
      <c r="P10141">
        <v>23231</v>
      </c>
      <c r="Q10141">
        <v>23840</v>
      </c>
      <c r="R10141">
        <v>19737</v>
      </c>
      <c r="S10141">
        <v>18063</v>
      </c>
      <c r="T10141">
        <v>21298</v>
      </c>
      <c r="U10141">
        <v>19483</v>
      </c>
      <c r="V10141">
        <v>19942</v>
      </c>
      <c r="W10141">
        <v>18768</v>
      </c>
      <c r="X10141">
        <v>12646</v>
      </c>
      <c r="Y10141">
        <v>11698</v>
      </c>
      <c r="Z10141">
        <v>8125</v>
      </c>
      <c r="AA10141">
        <v>11674</v>
      </c>
      <c r="AB10141">
        <v>13730</v>
      </c>
      <c r="AC10141">
        <v>14456</v>
      </c>
      <c r="AD10141">
        <v>12001</v>
      </c>
      <c r="AE10141">
        <v>12485</v>
      </c>
      <c r="AF10141">
        <v>12945</v>
      </c>
      <c r="AG10141">
        <v>14008</v>
      </c>
      <c r="AH10141">
        <v>13354</v>
      </c>
      <c r="AI10141">
        <v>13729</v>
      </c>
      <c r="AJ10141">
        <v>14838</v>
      </c>
      <c r="AK10141">
        <v>14733</v>
      </c>
      <c r="AL10141">
        <v>14037</v>
      </c>
      <c r="AM10141">
        <v>13510</v>
      </c>
      <c r="AN10141">
        <v>13781</v>
      </c>
      <c r="AO10141">
        <v>13437</v>
      </c>
      <c r="AP10141">
        <v>11684</v>
      </c>
      <c r="AQ10141">
        <v>11731</v>
      </c>
      <c r="AR10141">
        <v>14259</v>
      </c>
      <c r="AS10141">
        <v>12916</v>
      </c>
      <c r="AT10141">
        <v>12299</v>
      </c>
      <c r="AU10141">
        <v>13795</v>
      </c>
      <c r="AV10141">
        <v>15686</v>
      </c>
      <c r="AW10141">
        <v>13132</v>
      </c>
      <c r="AX10141">
        <v>12299</v>
      </c>
      <c r="AY10141">
        <v>12478</v>
      </c>
      <c r="AZ10141">
        <v>10805</v>
      </c>
      <c r="BA10141">
        <v>11681</v>
      </c>
      <c r="BB10141">
        <v>9673</v>
      </c>
      <c r="BC10141">
        <v>10209</v>
      </c>
      <c r="BD10141">
        <v>8238</v>
      </c>
      <c r="BE10141">
        <v>9346</v>
      </c>
      <c r="BF10141">
        <v>10185</v>
      </c>
      <c r="BG10141">
        <v>10862</v>
      </c>
      <c r="BH10141">
        <v>10005</v>
      </c>
      <c r="BI10141">
        <v>10271</v>
      </c>
      <c r="BJ10141">
        <v>10544</v>
      </c>
      <c r="BK10141">
        <v>11496</v>
      </c>
      <c r="BL10141">
        <v>10763</v>
      </c>
    </row>
    <row r="10142" spans="1:64" x14ac:dyDescent="0.25">
      <c r="A10142" t="s">
        <v>2968</v>
      </c>
      <c r="B10142" t="s">
        <v>2948</v>
      </c>
      <c r="C10142" t="s">
        <v>3150</v>
      </c>
      <c r="D10142">
        <v>17230</v>
      </c>
      <c r="E10142">
        <v>19389</v>
      </c>
      <c r="F10142">
        <v>21122</v>
      </c>
      <c r="G10142">
        <v>22105</v>
      </c>
      <c r="H10142">
        <v>21131</v>
      </c>
      <c r="I10142">
        <v>24961</v>
      </c>
      <c r="J10142">
        <v>28002</v>
      </c>
      <c r="K10142">
        <v>28777</v>
      </c>
      <c r="L10142">
        <v>30360</v>
      </c>
      <c r="M10142">
        <v>31919</v>
      </c>
      <c r="N10142">
        <v>33443</v>
      </c>
      <c r="O10142">
        <v>31404</v>
      </c>
      <c r="P10142">
        <v>33052</v>
      </c>
      <c r="Q10142">
        <v>35225</v>
      </c>
      <c r="R10142">
        <v>29538</v>
      </c>
      <c r="S10142">
        <v>27037</v>
      </c>
      <c r="T10142">
        <v>31861</v>
      </c>
      <c r="U10142">
        <v>31220</v>
      </c>
      <c r="V10142">
        <v>30754</v>
      </c>
      <c r="W10142">
        <v>31955</v>
      </c>
      <c r="X10142">
        <v>23854</v>
      </c>
      <c r="Y10142">
        <v>22248</v>
      </c>
      <c r="Z10142">
        <v>15722</v>
      </c>
      <c r="AA10142">
        <v>20034</v>
      </c>
      <c r="AB10142">
        <v>23792</v>
      </c>
      <c r="AC10142">
        <v>26699</v>
      </c>
      <c r="AD10142">
        <v>24985</v>
      </c>
      <c r="AE10142">
        <v>28062</v>
      </c>
      <c r="AF10142">
        <v>29961</v>
      </c>
      <c r="AG10142">
        <v>28943</v>
      </c>
      <c r="AH10142">
        <v>26596</v>
      </c>
      <c r="AI10142">
        <v>27739</v>
      </c>
      <c r="AJ10142">
        <v>32222</v>
      </c>
      <c r="AK10142">
        <v>32268</v>
      </c>
      <c r="AL10142">
        <v>31183</v>
      </c>
      <c r="AM10142">
        <v>31200</v>
      </c>
      <c r="AN10142">
        <v>33363</v>
      </c>
      <c r="AO10142">
        <v>31101</v>
      </c>
      <c r="AP10142">
        <v>30349</v>
      </c>
      <c r="AQ10142">
        <v>31659</v>
      </c>
      <c r="AR10142">
        <v>30699</v>
      </c>
      <c r="AS10142">
        <v>31255</v>
      </c>
      <c r="AT10142">
        <v>28315</v>
      </c>
      <c r="AU10142">
        <v>31469</v>
      </c>
      <c r="AV10142">
        <v>34100</v>
      </c>
      <c r="AW10142">
        <v>30216</v>
      </c>
      <c r="AX10142">
        <v>29510</v>
      </c>
      <c r="AY10142">
        <v>28442</v>
      </c>
      <c r="AZ10142">
        <v>25547</v>
      </c>
      <c r="BA10142">
        <v>27772</v>
      </c>
      <c r="BB10142">
        <v>26604</v>
      </c>
      <c r="BC10142">
        <v>27645</v>
      </c>
      <c r="BD10142">
        <v>24378</v>
      </c>
      <c r="BE10142">
        <v>25288</v>
      </c>
      <c r="BF10142">
        <v>26493</v>
      </c>
      <c r="BG10142">
        <v>29341</v>
      </c>
      <c r="BH10142">
        <v>27500</v>
      </c>
      <c r="BI10142">
        <v>27273</v>
      </c>
      <c r="BJ10142">
        <v>27319</v>
      </c>
      <c r="BK10142">
        <v>27863</v>
      </c>
      <c r="BL10142">
        <v>26561</v>
      </c>
    </row>
    <row r="10143" spans="1:64" x14ac:dyDescent="0.25">
      <c r="A10143" t="s">
        <v>2968</v>
      </c>
      <c r="B10143" t="s">
        <v>2948</v>
      </c>
      <c r="C10143" t="s">
        <v>3149</v>
      </c>
      <c r="D10143">
        <v>17180</v>
      </c>
      <c r="E10143">
        <v>19315</v>
      </c>
      <c r="F10143">
        <v>21083</v>
      </c>
      <c r="G10143">
        <v>22025</v>
      </c>
      <c r="H10143">
        <v>21038</v>
      </c>
      <c r="I10143">
        <v>24739</v>
      </c>
      <c r="J10143">
        <v>27553</v>
      </c>
      <c r="K10143">
        <v>28216</v>
      </c>
      <c r="L10143">
        <v>29356</v>
      </c>
      <c r="M10143">
        <v>31099</v>
      </c>
      <c r="N10143">
        <v>31884</v>
      </c>
      <c r="O10143">
        <v>29916</v>
      </c>
      <c r="P10143">
        <v>32714</v>
      </c>
      <c r="Q10143">
        <v>34532</v>
      </c>
      <c r="R10143">
        <v>29187</v>
      </c>
      <c r="S10143">
        <v>26814</v>
      </c>
      <c r="T10143">
        <v>31723</v>
      </c>
      <c r="U10143">
        <v>31122</v>
      </c>
      <c r="V10143">
        <v>30639</v>
      </c>
      <c r="W10143">
        <v>31793</v>
      </c>
      <c r="X10143">
        <v>23589</v>
      </c>
      <c r="Y10143">
        <v>22146</v>
      </c>
      <c r="Z10143">
        <v>15629</v>
      </c>
      <c r="AA10143">
        <v>19939</v>
      </c>
      <c r="AB10143">
        <v>23611</v>
      </c>
      <c r="AC10143">
        <v>26503</v>
      </c>
      <c r="AD10143">
        <v>24718</v>
      </c>
      <c r="AE10143">
        <v>27649</v>
      </c>
      <c r="AF10143">
        <v>29523</v>
      </c>
      <c r="AG10143">
        <v>28651</v>
      </c>
      <c r="AH10143">
        <v>26551</v>
      </c>
      <c r="AI10143">
        <v>27650</v>
      </c>
      <c r="AJ10143">
        <v>32174</v>
      </c>
      <c r="AK10143">
        <v>32169</v>
      </c>
      <c r="AL10143">
        <v>31050</v>
      </c>
      <c r="AM10143">
        <v>30976</v>
      </c>
      <c r="AN10143">
        <v>33270</v>
      </c>
      <c r="AO10143">
        <v>30920</v>
      </c>
      <c r="AP10143">
        <v>29724</v>
      </c>
      <c r="AQ10143">
        <v>31287</v>
      </c>
      <c r="AR10143">
        <v>29773</v>
      </c>
      <c r="AS10143">
        <v>30748</v>
      </c>
      <c r="AT10143">
        <v>28135</v>
      </c>
      <c r="AU10143">
        <v>31139</v>
      </c>
      <c r="AV10143">
        <v>33839</v>
      </c>
      <c r="AW10143">
        <v>30146</v>
      </c>
      <c r="AX10143">
        <v>29462</v>
      </c>
      <c r="AY10143">
        <v>28391</v>
      </c>
      <c r="AZ10143">
        <v>25511</v>
      </c>
      <c r="BA10143">
        <v>27753</v>
      </c>
      <c r="BB10143">
        <v>26577</v>
      </c>
      <c r="BC10143">
        <v>27607</v>
      </c>
      <c r="BD10143">
        <v>24364</v>
      </c>
      <c r="BE10143">
        <v>25243</v>
      </c>
      <c r="BF10143">
        <v>26448</v>
      </c>
      <c r="BG10143">
        <v>29314</v>
      </c>
      <c r="BH10143">
        <v>27455</v>
      </c>
      <c r="BI10143">
        <v>27187</v>
      </c>
      <c r="BJ10143">
        <v>27274</v>
      </c>
      <c r="BK10143">
        <v>27846</v>
      </c>
      <c r="BL10143">
        <v>26533</v>
      </c>
    </row>
    <row r="10144" spans="1:64" x14ac:dyDescent="0.25">
      <c r="A10144" t="s">
        <v>2968</v>
      </c>
      <c r="B10144" t="s">
        <v>2948</v>
      </c>
      <c r="C10144" t="s">
        <v>3148</v>
      </c>
      <c r="D10144">
        <v>49</v>
      </c>
      <c r="E10144">
        <v>75</v>
      </c>
      <c r="F10144">
        <v>39</v>
      </c>
      <c r="G10144">
        <v>80</v>
      </c>
      <c r="H10144">
        <v>93</v>
      </c>
      <c r="I10144">
        <v>223</v>
      </c>
      <c r="J10144">
        <v>449</v>
      </c>
      <c r="K10144">
        <v>561</v>
      </c>
      <c r="L10144">
        <v>1004</v>
      </c>
      <c r="M10144">
        <v>820</v>
      </c>
      <c r="N10144">
        <v>1559</v>
      </c>
      <c r="O10144">
        <v>1489</v>
      </c>
      <c r="P10144">
        <v>1086</v>
      </c>
      <c r="Q10144">
        <v>1231</v>
      </c>
      <c r="R10144">
        <v>787</v>
      </c>
      <c r="S10144">
        <v>495</v>
      </c>
      <c r="T10144">
        <v>286</v>
      </c>
      <c r="U10144">
        <v>167</v>
      </c>
      <c r="V10144">
        <v>115</v>
      </c>
      <c r="W10144">
        <v>184</v>
      </c>
      <c r="X10144">
        <v>367</v>
      </c>
      <c r="Y10144">
        <v>141</v>
      </c>
      <c r="Z10144">
        <v>133</v>
      </c>
      <c r="AA10144">
        <v>95</v>
      </c>
      <c r="AB10144">
        <v>181</v>
      </c>
      <c r="AC10144">
        <v>196</v>
      </c>
      <c r="AD10144">
        <v>267</v>
      </c>
      <c r="AE10144">
        <v>413</v>
      </c>
      <c r="AF10144">
        <v>438</v>
      </c>
      <c r="AG10144">
        <v>292</v>
      </c>
      <c r="AH10144">
        <v>45</v>
      </c>
      <c r="AI10144">
        <v>89</v>
      </c>
      <c r="AJ10144">
        <v>48</v>
      </c>
      <c r="AK10144">
        <v>98</v>
      </c>
      <c r="AL10144">
        <v>134</v>
      </c>
      <c r="AM10144">
        <v>224</v>
      </c>
      <c r="AN10144">
        <v>93</v>
      </c>
      <c r="AO10144">
        <v>181</v>
      </c>
      <c r="AP10144">
        <v>625</v>
      </c>
      <c r="AQ10144">
        <v>373</v>
      </c>
      <c r="AR10144">
        <v>926</v>
      </c>
      <c r="AS10144">
        <v>508</v>
      </c>
      <c r="AT10144">
        <v>181</v>
      </c>
      <c r="AU10144">
        <v>330</v>
      </c>
      <c r="AV10144">
        <v>261</v>
      </c>
      <c r="AW10144">
        <v>70</v>
      </c>
      <c r="AX10144">
        <v>47</v>
      </c>
      <c r="AY10144">
        <v>51</v>
      </c>
      <c r="AZ10144">
        <v>36</v>
      </c>
      <c r="BA10144">
        <v>19</v>
      </c>
      <c r="BB10144">
        <v>27</v>
      </c>
      <c r="BC10144">
        <v>38</v>
      </c>
      <c r="BD10144">
        <v>14</v>
      </c>
      <c r="BE10144">
        <v>46</v>
      </c>
      <c r="BF10144">
        <v>45</v>
      </c>
      <c r="BG10144">
        <v>27</v>
      </c>
      <c r="BH10144">
        <v>45</v>
      </c>
      <c r="BI10144">
        <v>87</v>
      </c>
      <c r="BJ10144">
        <v>44</v>
      </c>
      <c r="BK10144">
        <v>17</v>
      </c>
      <c r="BL10144">
        <v>28</v>
      </c>
    </row>
    <row r="10145" spans="1:64" x14ac:dyDescent="0.25">
      <c r="A10145" t="s">
        <v>2968</v>
      </c>
      <c r="B10145" t="s">
        <v>2948</v>
      </c>
      <c r="C10145" t="s">
        <v>3147</v>
      </c>
      <c r="D10145">
        <v>17230</v>
      </c>
      <c r="E10145">
        <v>19389</v>
      </c>
      <c r="F10145">
        <v>21122</v>
      </c>
      <c r="G10145">
        <v>22105</v>
      </c>
      <c r="H10145">
        <v>21131</v>
      </c>
      <c r="I10145">
        <v>24961</v>
      </c>
      <c r="J10145">
        <v>28002</v>
      </c>
      <c r="K10145">
        <v>28777</v>
      </c>
      <c r="L10145">
        <v>30360</v>
      </c>
      <c r="M10145">
        <v>31919</v>
      </c>
      <c r="N10145">
        <v>33443</v>
      </c>
      <c r="O10145">
        <v>31404</v>
      </c>
      <c r="P10145">
        <v>33052</v>
      </c>
      <c r="Q10145">
        <v>35225</v>
      </c>
      <c r="R10145">
        <v>29538</v>
      </c>
      <c r="S10145">
        <v>27037</v>
      </c>
      <c r="T10145">
        <v>31861</v>
      </c>
      <c r="U10145">
        <v>31220</v>
      </c>
      <c r="V10145">
        <v>30754</v>
      </c>
      <c r="W10145">
        <v>31955</v>
      </c>
      <c r="X10145">
        <v>23854</v>
      </c>
      <c r="Y10145">
        <v>22248</v>
      </c>
      <c r="Z10145">
        <v>15722</v>
      </c>
      <c r="AA10145">
        <v>20034</v>
      </c>
      <c r="AB10145">
        <v>23792</v>
      </c>
      <c r="AC10145">
        <v>26699</v>
      </c>
      <c r="AD10145">
        <v>24985</v>
      </c>
      <c r="AE10145">
        <v>28062</v>
      </c>
      <c r="AF10145">
        <v>29961</v>
      </c>
      <c r="AG10145">
        <v>28943</v>
      </c>
      <c r="AH10145">
        <v>26596</v>
      </c>
      <c r="AI10145">
        <v>27739</v>
      </c>
      <c r="AJ10145">
        <v>32222</v>
      </c>
      <c r="AK10145">
        <v>32268</v>
      </c>
      <c r="AL10145">
        <v>31183</v>
      </c>
      <c r="AM10145">
        <v>31200</v>
      </c>
      <c r="AN10145">
        <v>33363</v>
      </c>
      <c r="AO10145">
        <v>31101</v>
      </c>
      <c r="AP10145">
        <v>30349</v>
      </c>
      <c r="AQ10145">
        <v>31659</v>
      </c>
      <c r="AR10145">
        <v>30699</v>
      </c>
      <c r="AS10145">
        <v>31255</v>
      </c>
      <c r="AT10145">
        <v>28315</v>
      </c>
      <c r="AU10145">
        <v>31469</v>
      </c>
      <c r="AV10145">
        <v>34100</v>
      </c>
      <c r="AW10145">
        <v>30216</v>
      </c>
      <c r="AX10145">
        <v>29510</v>
      </c>
      <c r="AY10145">
        <v>28442</v>
      </c>
      <c r="AZ10145">
        <v>25547</v>
      </c>
      <c r="BA10145">
        <v>27743</v>
      </c>
      <c r="BB10145">
        <v>26580</v>
      </c>
      <c r="BC10145">
        <v>27563</v>
      </c>
      <c r="BD10145">
        <v>24314</v>
      </c>
      <c r="BE10145">
        <v>24974</v>
      </c>
      <c r="BF10145">
        <v>26194</v>
      </c>
      <c r="BG10145">
        <v>28958</v>
      </c>
      <c r="BH10145">
        <v>26857</v>
      </c>
      <c r="BI10145">
        <v>26599</v>
      </c>
      <c r="BJ10145">
        <v>26968</v>
      </c>
      <c r="BK10145">
        <v>27578</v>
      </c>
      <c r="BL10145">
        <v>26255</v>
      </c>
    </row>
    <row r="10146" spans="1:64" x14ac:dyDescent="0.25">
      <c r="A10146" t="s">
        <v>2968</v>
      </c>
      <c r="B10146" t="s">
        <v>2948</v>
      </c>
      <c r="C10146" t="s">
        <v>3146</v>
      </c>
      <c r="D10146">
        <v>1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117</v>
      </c>
      <c r="AE10146">
        <v>0</v>
      </c>
      <c r="AF10146">
        <v>161</v>
      </c>
      <c r="AG10146">
        <v>1150</v>
      </c>
      <c r="AH10146">
        <v>337</v>
      </c>
      <c r="AI10146">
        <v>1119</v>
      </c>
      <c r="AJ10146">
        <v>2285</v>
      </c>
      <c r="AK10146">
        <v>1705</v>
      </c>
      <c r="AL10146">
        <v>1513</v>
      </c>
      <c r="AM10146">
        <v>1500</v>
      </c>
      <c r="AN10146">
        <v>982</v>
      </c>
      <c r="AO10146">
        <v>409</v>
      </c>
      <c r="AP10146">
        <v>228</v>
      </c>
      <c r="AQ10146">
        <v>563</v>
      </c>
      <c r="AR10146">
        <v>1235</v>
      </c>
      <c r="AS10146">
        <v>0</v>
      </c>
      <c r="AT10146">
        <v>0</v>
      </c>
      <c r="AU10146">
        <v>87</v>
      </c>
      <c r="AV10146">
        <v>49</v>
      </c>
      <c r="AW10146">
        <v>131</v>
      </c>
      <c r="AX10146">
        <v>273</v>
      </c>
      <c r="AY10146">
        <v>397</v>
      </c>
      <c r="AZ10146">
        <v>139</v>
      </c>
      <c r="BA10146">
        <v>141</v>
      </c>
      <c r="BB10146">
        <v>110</v>
      </c>
      <c r="BC10146">
        <v>7</v>
      </c>
      <c r="BD10146">
        <v>54</v>
      </c>
      <c r="BE10146">
        <v>13</v>
      </c>
      <c r="BF10146">
        <v>87</v>
      </c>
      <c r="BG10146">
        <v>45</v>
      </c>
      <c r="BH10146">
        <v>24</v>
      </c>
      <c r="BI10146">
        <v>32</v>
      </c>
      <c r="BJ10146">
        <v>22</v>
      </c>
      <c r="BK10146">
        <v>1</v>
      </c>
      <c r="BL10146">
        <v>1</v>
      </c>
    </row>
    <row r="10147" spans="1:64" x14ac:dyDescent="0.25">
      <c r="A10147" t="s">
        <v>2968</v>
      </c>
      <c r="B10147" t="s">
        <v>2948</v>
      </c>
      <c r="C10147" t="s">
        <v>3145</v>
      </c>
      <c r="D10147">
        <v>221</v>
      </c>
      <c r="E10147">
        <v>228</v>
      </c>
      <c r="F10147">
        <v>21</v>
      </c>
      <c r="G10147">
        <v>86</v>
      </c>
      <c r="H10147">
        <v>162</v>
      </c>
      <c r="I10147">
        <v>139</v>
      </c>
      <c r="J10147">
        <v>67</v>
      </c>
      <c r="K10147">
        <v>65</v>
      </c>
      <c r="L10147">
        <v>103</v>
      </c>
      <c r="M10147">
        <v>89</v>
      </c>
      <c r="N10147">
        <v>170</v>
      </c>
      <c r="O10147">
        <v>231</v>
      </c>
      <c r="P10147">
        <v>288</v>
      </c>
      <c r="Q10147">
        <v>183</v>
      </c>
      <c r="R10147">
        <v>261</v>
      </c>
      <c r="S10147">
        <v>257</v>
      </c>
      <c r="T10147">
        <v>232</v>
      </c>
      <c r="U10147">
        <v>284</v>
      </c>
      <c r="V10147">
        <v>369</v>
      </c>
      <c r="W10147">
        <v>498</v>
      </c>
      <c r="X10147">
        <v>637</v>
      </c>
      <c r="Y10147">
        <v>628</v>
      </c>
      <c r="Z10147">
        <v>679</v>
      </c>
      <c r="AA10147">
        <v>674</v>
      </c>
      <c r="AB10147">
        <v>817</v>
      </c>
      <c r="AC10147">
        <v>1094</v>
      </c>
      <c r="AD10147">
        <v>5818</v>
      </c>
      <c r="AE10147">
        <v>7771</v>
      </c>
      <c r="AF10147">
        <v>9785</v>
      </c>
      <c r="AG10147">
        <v>7819</v>
      </c>
      <c r="AH10147">
        <v>6172</v>
      </c>
      <c r="AI10147">
        <v>6933</v>
      </c>
      <c r="AJ10147">
        <v>9353</v>
      </c>
      <c r="AK10147">
        <v>10576</v>
      </c>
      <c r="AL10147">
        <v>11896</v>
      </c>
      <c r="AM10147">
        <v>14992</v>
      </c>
      <c r="AN10147">
        <v>12982</v>
      </c>
      <c r="AO10147">
        <v>13966</v>
      </c>
      <c r="AP10147">
        <v>13401</v>
      </c>
      <c r="AQ10147">
        <v>26741</v>
      </c>
      <c r="AR10147">
        <v>14602</v>
      </c>
      <c r="AS10147">
        <v>10233</v>
      </c>
      <c r="AT10147">
        <v>8303</v>
      </c>
      <c r="AU10147">
        <v>6624</v>
      </c>
      <c r="AV10147">
        <v>6661</v>
      </c>
      <c r="AW10147">
        <v>7369</v>
      </c>
      <c r="AX10147">
        <v>8560</v>
      </c>
      <c r="AY10147">
        <v>8886</v>
      </c>
      <c r="AZ10147">
        <v>8646</v>
      </c>
      <c r="BA10147">
        <v>8887</v>
      </c>
      <c r="BB10147">
        <v>8388</v>
      </c>
      <c r="BC10147">
        <v>8612</v>
      </c>
      <c r="BD10147">
        <v>39288</v>
      </c>
      <c r="BE10147">
        <v>40065</v>
      </c>
      <c r="BF10147">
        <v>38153</v>
      </c>
      <c r="BG10147">
        <v>36865</v>
      </c>
      <c r="BH10147">
        <v>30577</v>
      </c>
      <c r="BI10147">
        <v>35299</v>
      </c>
      <c r="BJ10147">
        <v>33186</v>
      </c>
      <c r="BK10147">
        <v>48224</v>
      </c>
      <c r="BL10147">
        <v>47990</v>
      </c>
    </row>
    <row r="10148" spans="1:64" x14ac:dyDescent="0.25">
      <c r="A10148" t="s">
        <v>2968</v>
      </c>
      <c r="B10148" t="s">
        <v>2948</v>
      </c>
      <c r="C10148" t="s">
        <v>3144</v>
      </c>
      <c r="D10148">
        <v>867</v>
      </c>
      <c r="E10148">
        <v>1976</v>
      </c>
      <c r="F10148">
        <v>3587</v>
      </c>
      <c r="G10148">
        <v>4654</v>
      </c>
      <c r="H10148">
        <v>6104</v>
      </c>
      <c r="I10148">
        <v>6939</v>
      </c>
      <c r="J10148">
        <v>7896</v>
      </c>
      <c r="K10148">
        <v>12160</v>
      </c>
      <c r="L10148">
        <v>14098</v>
      </c>
      <c r="M10148">
        <v>16167</v>
      </c>
      <c r="N10148">
        <v>19635</v>
      </c>
      <c r="O10148">
        <v>23472</v>
      </c>
      <c r="P10148">
        <v>23258</v>
      </c>
      <c r="Q10148">
        <v>7075</v>
      </c>
      <c r="R10148">
        <v>-3460</v>
      </c>
      <c r="S10148">
        <v>-15208</v>
      </c>
      <c r="T10148">
        <v>-7034</v>
      </c>
      <c r="U10148">
        <v>-11164</v>
      </c>
      <c r="V10148">
        <v>-4351</v>
      </c>
      <c r="W10148">
        <v>-4990</v>
      </c>
      <c r="X10148">
        <v>3659</v>
      </c>
      <c r="Y10148">
        <v>-8168</v>
      </c>
      <c r="Z10148">
        <v>-13117</v>
      </c>
      <c r="AA10148">
        <v>1336</v>
      </c>
      <c r="AB10148">
        <v>-2109</v>
      </c>
      <c r="AC10148">
        <v>-714</v>
      </c>
      <c r="AD10148">
        <v>2126</v>
      </c>
      <c r="AE10148">
        <v>-11455</v>
      </c>
      <c r="AF10148">
        <v>-14638</v>
      </c>
      <c r="AG10148">
        <v>-6201</v>
      </c>
      <c r="AH10148">
        <v>-15096</v>
      </c>
      <c r="AI10148">
        <v>-17313</v>
      </c>
      <c r="AJ10148">
        <v>-12618</v>
      </c>
      <c r="AK10148">
        <v>-13828</v>
      </c>
      <c r="AL10148">
        <v>-25634</v>
      </c>
      <c r="AM10148">
        <v>-26911</v>
      </c>
      <c r="AN10148">
        <v>-24735</v>
      </c>
      <c r="AO10148">
        <v>-30023</v>
      </c>
      <c r="AP10148">
        <v>-22319</v>
      </c>
      <c r="AQ10148">
        <v>-48279</v>
      </c>
      <c r="AR10148">
        <v>-32318</v>
      </c>
      <c r="AS10148">
        <v>-19448</v>
      </c>
      <c r="AT10148">
        <v>-15577</v>
      </c>
      <c r="AU10148">
        <v>-20112</v>
      </c>
      <c r="AV10148">
        <v>-10282</v>
      </c>
      <c r="AW10148">
        <v>-12006</v>
      </c>
      <c r="AX10148">
        <v>-28526</v>
      </c>
      <c r="AY10148">
        <v>-17701</v>
      </c>
      <c r="AZ10148">
        <v>-28231</v>
      </c>
      <c r="BA10148">
        <v>-35507</v>
      </c>
      <c r="BB10148">
        <v>-27396</v>
      </c>
      <c r="BC10148">
        <v>-30023</v>
      </c>
      <c r="BD10148">
        <v>-74638</v>
      </c>
      <c r="BE10148">
        <v>-77873</v>
      </c>
      <c r="BF10148">
        <v>-76854</v>
      </c>
      <c r="BG10148">
        <v>-31917</v>
      </c>
      <c r="BH10148">
        <v>-23943</v>
      </c>
      <c r="BI10148">
        <v>-31560</v>
      </c>
      <c r="BJ10148">
        <v>-28815</v>
      </c>
      <c r="BK10148">
        <v>-46898</v>
      </c>
      <c r="BL10148">
        <v>-46090</v>
      </c>
    </row>
    <row r="10149" spans="1:64" x14ac:dyDescent="0.25">
      <c r="A10149" t="s">
        <v>2968</v>
      </c>
      <c r="B10149" t="s">
        <v>2948</v>
      </c>
      <c r="C10149" t="s">
        <v>3143</v>
      </c>
      <c r="D10149">
        <v>220</v>
      </c>
      <c r="E10149">
        <v>228</v>
      </c>
      <c r="F10149">
        <v>21</v>
      </c>
      <c r="G10149">
        <v>86</v>
      </c>
      <c r="H10149">
        <v>162</v>
      </c>
      <c r="I10149">
        <v>139</v>
      </c>
      <c r="J10149">
        <v>67</v>
      </c>
      <c r="K10149">
        <v>65</v>
      </c>
      <c r="L10149">
        <v>103</v>
      </c>
      <c r="M10149">
        <v>89</v>
      </c>
      <c r="N10149">
        <v>170</v>
      </c>
      <c r="O10149">
        <v>231</v>
      </c>
      <c r="P10149">
        <v>288</v>
      </c>
      <c r="Q10149">
        <v>183</v>
      </c>
      <c r="R10149">
        <v>261</v>
      </c>
      <c r="S10149">
        <v>257</v>
      </c>
      <c r="T10149">
        <v>232</v>
      </c>
      <c r="U10149">
        <v>284</v>
      </c>
      <c r="V10149">
        <v>369</v>
      </c>
      <c r="W10149">
        <v>498</v>
      </c>
      <c r="X10149">
        <v>637</v>
      </c>
      <c r="Y10149">
        <v>628</v>
      </c>
      <c r="Z10149">
        <v>679</v>
      </c>
      <c r="AA10149">
        <v>674</v>
      </c>
      <c r="AB10149">
        <v>817</v>
      </c>
      <c r="AC10149">
        <v>1094</v>
      </c>
      <c r="AD10149">
        <v>5701</v>
      </c>
      <c r="AE10149">
        <v>7771</v>
      </c>
      <c r="AF10149">
        <v>9624</v>
      </c>
      <c r="AG10149">
        <v>6669</v>
      </c>
      <c r="AH10149">
        <v>5835</v>
      </c>
      <c r="AI10149">
        <v>5814</v>
      </c>
      <c r="AJ10149">
        <v>7068</v>
      </c>
      <c r="AK10149">
        <v>8870</v>
      </c>
      <c r="AL10149">
        <v>10384</v>
      </c>
      <c r="AM10149">
        <v>13492</v>
      </c>
      <c r="AN10149">
        <v>11999</v>
      </c>
      <c r="AO10149">
        <v>13558</v>
      </c>
      <c r="AP10149">
        <v>13173</v>
      </c>
      <c r="AQ10149">
        <v>26178</v>
      </c>
      <c r="AR10149">
        <v>13366</v>
      </c>
      <c r="AS10149">
        <v>10233</v>
      </c>
      <c r="AT10149">
        <v>8303</v>
      </c>
      <c r="AU10149">
        <v>6537</v>
      </c>
      <c r="AV10149">
        <v>6611</v>
      </c>
      <c r="AW10149">
        <v>7238</v>
      </c>
      <c r="AX10149">
        <v>8287</v>
      </c>
      <c r="AY10149">
        <v>8490</v>
      </c>
      <c r="AZ10149">
        <v>8507</v>
      </c>
      <c r="BA10149">
        <v>8747</v>
      </c>
      <c r="BB10149">
        <v>8278</v>
      </c>
      <c r="BC10149">
        <v>8605</v>
      </c>
      <c r="BD10149">
        <v>39235</v>
      </c>
      <c r="BE10149">
        <v>40053</v>
      </c>
      <c r="BF10149">
        <v>38066</v>
      </c>
      <c r="BG10149">
        <v>36820</v>
      </c>
      <c r="BH10149">
        <v>30553</v>
      </c>
      <c r="BI10149">
        <v>35266</v>
      </c>
      <c r="BJ10149">
        <v>33164</v>
      </c>
      <c r="BK10149">
        <v>48223</v>
      </c>
      <c r="BL10149">
        <v>47989</v>
      </c>
    </row>
    <row r="10150" spans="1:64" x14ac:dyDescent="0.25">
      <c r="A10150" t="s">
        <v>2968</v>
      </c>
      <c r="B10150" t="s">
        <v>2948</v>
      </c>
      <c r="C10150" t="s">
        <v>3142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161</v>
      </c>
      <c r="AX10150">
        <v>228</v>
      </c>
      <c r="AY10150">
        <v>332</v>
      </c>
      <c r="AZ10150">
        <v>1740</v>
      </c>
      <c r="BA10150">
        <v>2552</v>
      </c>
      <c r="BB10150">
        <v>2327</v>
      </c>
      <c r="BC10150">
        <v>2336</v>
      </c>
      <c r="BD10150">
        <v>2423</v>
      </c>
      <c r="BE10150">
        <v>2470</v>
      </c>
      <c r="BF10150">
        <v>2384</v>
      </c>
      <c r="BG10150">
        <v>2299</v>
      </c>
      <c r="BH10150">
        <v>2353</v>
      </c>
      <c r="BI10150">
        <v>2412</v>
      </c>
      <c r="BJ10150">
        <v>2286</v>
      </c>
      <c r="BK10150">
        <v>2423</v>
      </c>
      <c r="BL10150">
        <v>1984</v>
      </c>
    </row>
    <row r="10151" spans="1:64" x14ac:dyDescent="0.25">
      <c r="A10151" t="s">
        <v>2968</v>
      </c>
      <c r="B10151" t="s">
        <v>2948</v>
      </c>
      <c r="C10151" t="s">
        <v>3141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  <c r="AN10151">
        <v>0</v>
      </c>
      <c r="AO10151">
        <v>0</v>
      </c>
      <c r="AP10151">
        <v>0</v>
      </c>
      <c r="AQ10151">
        <v>0</v>
      </c>
      <c r="AR10151">
        <v>0</v>
      </c>
      <c r="AS10151">
        <v>0</v>
      </c>
      <c r="AT10151">
        <v>0</v>
      </c>
      <c r="AU10151">
        <v>0</v>
      </c>
      <c r="AV10151">
        <v>0</v>
      </c>
      <c r="AW10151">
        <v>0</v>
      </c>
      <c r="AX10151">
        <v>0</v>
      </c>
      <c r="AY10151">
        <v>0</v>
      </c>
      <c r="AZ10151">
        <v>2</v>
      </c>
      <c r="BA10151">
        <v>2</v>
      </c>
      <c r="BB10151">
        <v>2</v>
      </c>
      <c r="BC10151">
        <v>2</v>
      </c>
      <c r="BD10151">
        <v>2</v>
      </c>
      <c r="BE10151">
        <v>2</v>
      </c>
      <c r="BF10151">
        <v>2</v>
      </c>
      <c r="BG10151">
        <v>42</v>
      </c>
      <c r="BH10151">
        <v>44</v>
      </c>
      <c r="BI10151">
        <v>45</v>
      </c>
      <c r="BJ10151">
        <v>48</v>
      </c>
      <c r="BK10151">
        <v>49</v>
      </c>
      <c r="BL10151">
        <v>49</v>
      </c>
    </row>
    <row r="10152" spans="1:64" x14ac:dyDescent="0.25">
      <c r="A10152" t="s">
        <v>2968</v>
      </c>
      <c r="B10152" t="s">
        <v>2948</v>
      </c>
      <c r="C10152" t="s">
        <v>314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  <c r="AN10152">
        <v>0</v>
      </c>
      <c r="AO10152">
        <v>0</v>
      </c>
      <c r="AP10152">
        <v>0</v>
      </c>
      <c r="AQ10152">
        <v>0</v>
      </c>
      <c r="AR10152">
        <v>0</v>
      </c>
      <c r="AS10152">
        <v>0</v>
      </c>
      <c r="AT10152">
        <v>0</v>
      </c>
      <c r="AU10152">
        <v>0</v>
      </c>
      <c r="AV10152">
        <v>0</v>
      </c>
      <c r="AW10152">
        <v>5</v>
      </c>
      <c r="AX10152">
        <v>7</v>
      </c>
      <c r="AY10152">
        <v>8</v>
      </c>
      <c r="AZ10152">
        <v>25</v>
      </c>
      <c r="BA10152">
        <v>37</v>
      </c>
      <c r="BB10152">
        <v>45</v>
      </c>
      <c r="BC10152">
        <v>47</v>
      </c>
      <c r="BD10152">
        <v>42</v>
      </c>
      <c r="BE10152">
        <v>43</v>
      </c>
      <c r="BF10152">
        <v>40</v>
      </c>
      <c r="BG10152">
        <v>30</v>
      </c>
      <c r="BH10152">
        <v>30</v>
      </c>
      <c r="BI10152">
        <v>31</v>
      </c>
      <c r="BJ10152">
        <v>32</v>
      </c>
      <c r="BK10152">
        <v>31</v>
      </c>
      <c r="BL10152">
        <v>31</v>
      </c>
    </row>
    <row r="10153" spans="1:64" x14ac:dyDescent="0.25">
      <c r="A10153" t="s">
        <v>2968</v>
      </c>
      <c r="B10153" t="s">
        <v>2948</v>
      </c>
      <c r="C10153" t="s">
        <v>3139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>
        <v>0</v>
      </c>
      <c r="AL10153">
        <v>0</v>
      </c>
      <c r="AM10153">
        <v>0</v>
      </c>
      <c r="AN10153">
        <v>0</v>
      </c>
      <c r="AO10153">
        <v>0</v>
      </c>
      <c r="AP10153">
        <v>0</v>
      </c>
      <c r="AQ10153">
        <v>0</v>
      </c>
      <c r="AR10153">
        <v>0</v>
      </c>
      <c r="AS10153">
        <v>0</v>
      </c>
      <c r="AT10153">
        <v>0</v>
      </c>
      <c r="AU10153">
        <v>0</v>
      </c>
      <c r="AV10153">
        <v>0</v>
      </c>
      <c r="AW10153">
        <v>0</v>
      </c>
      <c r="AX10153">
        <v>0</v>
      </c>
      <c r="AY10153">
        <v>0</v>
      </c>
      <c r="AZ10153">
        <v>0</v>
      </c>
      <c r="BA10153">
        <v>0</v>
      </c>
      <c r="BB10153">
        <v>0</v>
      </c>
      <c r="BC10153">
        <v>0</v>
      </c>
      <c r="BD10153">
        <v>0</v>
      </c>
      <c r="BE10153">
        <v>0</v>
      </c>
      <c r="BF10153">
        <v>0</v>
      </c>
      <c r="BG10153">
        <v>0</v>
      </c>
      <c r="BH10153">
        <v>0</v>
      </c>
      <c r="BI10153">
        <v>0</v>
      </c>
      <c r="BJ10153">
        <v>0</v>
      </c>
      <c r="BK10153">
        <v>0</v>
      </c>
      <c r="BL10153">
        <v>0</v>
      </c>
    </row>
    <row r="10154" spans="1:64" x14ac:dyDescent="0.25">
      <c r="A10154" t="s">
        <v>2968</v>
      </c>
      <c r="B10154" t="s">
        <v>2948</v>
      </c>
      <c r="C10154" t="s">
        <v>3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166</v>
      </c>
      <c r="AX10154">
        <v>235</v>
      </c>
      <c r="AY10154">
        <v>340</v>
      </c>
      <c r="AZ10154">
        <v>1767</v>
      </c>
      <c r="BA10154">
        <v>2592</v>
      </c>
      <c r="BB10154">
        <v>2374</v>
      </c>
      <c r="BC10154">
        <v>2385</v>
      </c>
      <c r="BD10154">
        <v>2467</v>
      </c>
      <c r="BE10154">
        <v>2516</v>
      </c>
      <c r="BF10154">
        <v>2427</v>
      </c>
      <c r="BG10154">
        <v>2371</v>
      </c>
      <c r="BH10154">
        <v>2426</v>
      </c>
      <c r="BI10154">
        <v>2488</v>
      </c>
      <c r="BJ10154">
        <v>2367</v>
      </c>
      <c r="BK10154">
        <v>2503</v>
      </c>
      <c r="BL10154">
        <v>2064</v>
      </c>
    </row>
    <row r="10155" spans="1:64" x14ac:dyDescent="0.25">
      <c r="A10155" t="s">
        <v>2968</v>
      </c>
      <c r="B10155" t="s">
        <v>2948</v>
      </c>
      <c r="C10155" t="s">
        <v>3137</v>
      </c>
      <c r="BB10155">
        <v>0</v>
      </c>
      <c r="BC10155">
        <v>0</v>
      </c>
      <c r="BD10155">
        <v>0</v>
      </c>
      <c r="BE10155">
        <v>0</v>
      </c>
      <c r="BF10155">
        <v>0</v>
      </c>
      <c r="BG10155">
        <v>0</v>
      </c>
      <c r="BH10155">
        <v>0</v>
      </c>
      <c r="BI10155">
        <v>0</v>
      </c>
      <c r="BJ10155">
        <v>0</v>
      </c>
      <c r="BK10155">
        <v>0</v>
      </c>
      <c r="BL10155">
        <v>0</v>
      </c>
    </row>
    <row r="10156" spans="1:64" x14ac:dyDescent="0.25">
      <c r="A10156" t="s">
        <v>2968</v>
      </c>
      <c r="B10156" t="s">
        <v>2948</v>
      </c>
      <c r="C10156" t="s">
        <v>3136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v>0</v>
      </c>
    </row>
    <row r="10157" spans="1:64" x14ac:dyDescent="0.25">
      <c r="A10157" t="s">
        <v>2968</v>
      </c>
      <c r="B10157" t="s">
        <v>2948</v>
      </c>
      <c r="C10157" t="s">
        <v>3135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  <c r="AN10157">
        <v>0</v>
      </c>
      <c r="AO10157">
        <v>0</v>
      </c>
      <c r="AP10157">
        <v>0</v>
      </c>
      <c r="AQ10157">
        <v>0</v>
      </c>
      <c r="AR10157">
        <v>0</v>
      </c>
      <c r="AS10157">
        <v>0</v>
      </c>
      <c r="AT10157">
        <v>0</v>
      </c>
      <c r="AU10157">
        <v>0</v>
      </c>
      <c r="AV10157">
        <v>0</v>
      </c>
      <c r="AW10157">
        <v>0</v>
      </c>
      <c r="AX10157">
        <v>0</v>
      </c>
      <c r="AY10157">
        <v>0</v>
      </c>
      <c r="AZ10157">
        <v>0</v>
      </c>
      <c r="BA10157">
        <v>0</v>
      </c>
      <c r="BB10157">
        <v>0</v>
      </c>
      <c r="BC10157">
        <v>0</v>
      </c>
      <c r="BD10157">
        <v>0</v>
      </c>
      <c r="BE10157">
        <v>0</v>
      </c>
      <c r="BF10157">
        <v>0</v>
      </c>
      <c r="BG10157">
        <v>0</v>
      </c>
      <c r="BH10157">
        <v>0</v>
      </c>
      <c r="BI10157">
        <v>0</v>
      </c>
      <c r="BJ10157">
        <v>0</v>
      </c>
      <c r="BK10157">
        <v>0</v>
      </c>
      <c r="BL10157">
        <v>0</v>
      </c>
    </row>
    <row r="10158" spans="1:64" x14ac:dyDescent="0.25">
      <c r="A10158" t="s">
        <v>2968</v>
      </c>
      <c r="B10158" t="s">
        <v>2948</v>
      </c>
      <c r="C10158" t="s">
        <v>3134</v>
      </c>
      <c r="D10158">
        <v>796</v>
      </c>
      <c r="E10158">
        <v>828</v>
      </c>
      <c r="F10158">
        <v>836</v>
      </c>
      <c r="G10158">
        <v>889</v>
      </c>
      <c r="H10158">
        <v>957</v>
      </c>
      <c r="I10158">
        <v>1034</v>
      </c>
      <c r="J10158">
        <v>1119</v>
      </c>
      <c r="K10158">
        <v>1560</v>
      </c>
      <c r="L10158">
        <v>1685</v>
      </c>
      <c r="M10158">
        <v>1872</v>
      </c>
      <c r="N10158">
        <v>2076</v>
      </c>
      <c r="O10158">
        <v>2310</v>
      </c>
      <c r="P10158">
        <v>2549</v>
      </c>
      <c r="Q10158">
        <v>2613</v>
      </c>
      <c r="R10158">
        <v>2526</v>
      </c>
      <c r="S10158">
        <v>2419</v>
      </c>
      <c r="T10158">
        <v>2570</v>
      </c>
      <c r="U10158">
        <v>2669</v>
      </c>
      <c r="V10158">
        <v>2760</v>
      </c>
      <c r="W10158">
        <v>3020</v>
      </c>
      <c r="X10158">
        <v>3149</v>
      </c>
      <c r="Y10158">
        <v>2905</v>
      </c>
      <c r="Z10158">
        <v>3036</v>
      </c>
      <c r="AA10158">
        <v>3189</v>
      </c>
      <c r="AB10158">
        <v>3162</v>
      </c>
      <c r="AC10158">
        <v>3272</v>
      </c>
      <c r="AD10158">
        <v>3396</v>
      </c>
      <c r="AE10158">
        <v>4858</v>
      </c>
      <c r="AF10158">
        <v>5115</v>
      </c>
      <c r="AG10158">
        <v>5243</v>
      </c>
      <c r="AH10158">
        <v>5208</v>
      </c>
      <c r="AI10158">
        <v>5225</v>
      </c>
      <c r="AJ10158">
        <v>5369</v>
      </c>
      <c r="AK10158">
        <v>5505</v>
      </c>
      <c r="AL10158">
        <v>5535</v>
      </c>
      <c r="AM10158">
        <v>5619</v>
      </c>
      <c r="AN10158">
        <v>5787</v>
      </c>
      <c r="AO10158">
        <v>6003</v>
      </c>
      <c r="AP10158">
        <v>6408</v>
      </c>
      <c r="AQ10158">
        <v>6624</v>
      </c>
      <c r="AR10158">
        <v>6673</v>
      </c>
      <c r="AS10158">
        <v>6713</v>
      </c>
      <c r="AT10158">
        <v>6792</v>
      </c>
      <c r="AU10158">
        <v>6418</v>
      </c>
      <c r="AV10158">
        <v>6747</v>
      </c>
      <c r="AW10158">
        <v>6997</v>
      </c>
      <c r="AX10158">
        <v>6916</v>
      </c>
      <c r="AY10158">
        <v>7025</v>
      </c>
      <c r="AZ10158">
        <v>6970</v>
      </c>
      <c r="BA10158">
        <v>6794</v>
      </c>
      <c r="BB10158">
        <v>6895</v>
      </c>
      <c r="BC10158">
        <v>6853</v>
      </c>
      <c r="BD10158">
        <v>6803</v>
      </c>
      <c r="BE10158">
        <v>6880</v>
      </c>
      <c r="BF10158">
        <v>6928</v>
      </c>
      <c r="BG10158">
        <v>6860</v>
      </c>
      <c r="BH10158">
        <v>6872</v>
      </c>
      <c r="BI10158">
        <v>6744</v>
      </c>
      <c r="BJ10158">
        <v>6836</v>
      </c>
      <c r="BK10158">
        <v>6600</v>
      </c>
      <c r="BL10158">
        <v>6161</v>
      </c>
    </row>
    <row r="10159" spans="1:64" x14ac:dyDescent="0.25">
      <c r="A10159" t="s">
        <v>2968</v>
      </c>
      <c r="B10159" t="s">
        <v>2948</v>
      </c>
      <c r="C10159" t="s">
        <v>3133</v>
      </c>
      <c r="D10159">
        <v>650</v>
      </c>
      <c r="E10159">
        <v>689</v>
      </c>
      <c r="F10159">
        <v>873</v>
      </c>
      <c r="G10159">
        <v>914</v>
      </c>
      <c r="H10159">
        <v>1025</v>
      </c>
      <c r="I10159">
        <v>1201</v>
      </c>
      <c r="J10159">
        <v>1408</v>
      </c>
      <c r="K10159">
        <v>2032</v>
      </c>
      <c r="L10159">
        <v>2158</v>
      </c>
      <c r="M10159">
        <v>2458</v>
      </c>
      <c r="N10159">
        <v>2686</v>
      </c>
      <c r="O10159">
        <v>2921</v>
      </c>
      <c r="P10159">
        <v>3255</v>
      </c>
      <c r="Q10159">
        <v>3421</v>
      </c>
      <c r="R10159">
        <v>3233</v>
      </c>
      <c r="S10159">
        <v>2929</v>
      </c>
      <c r="T10159">
        <v>4276</v>
      </c>
      <c r="U10159">
        <v>3391</v>
      </c>
      <c r="V10159">
        <v>3801</v>
      </c>
      <c r="W10159">
        <v>3985</v>
      </c>
      <c r="X10159">
        <v>4255</v>
      </c>
      <c r="Y10159">
        <v>3999</v>
      </c>
      <c r="Z10159">
        <v>3932</v>
      </c>
      <c r="AA10159">
        <v>4128</v>
      </c>
      <c r="AB10159">
        <v>4948</v>
      </c>
      <c r="AC10159">
        <v>5180</v>
      </c>
      <c r="AD10159">
        <v>5376</v>
      </c>
      <c r="AE10159">
        <v>4312</v>
      </c>
      <c r="AF10159">
        <v>4589</v>
      </c>
      <c r="AG10159">
        <v>4684</v>
      </c>
      <c r="AH10159">
        <v>4713</v>
      </c>
      <c r="AI10159">
        <v>4742</v>
      </c>
      <c r="AJ10159">
        <v>4914</v>
      </c>
      <c r="AK10159">
        <v>4882</v>
      </c>
      <c r="AL10159">
        <v>4895</v>
      </c>
      <c r="AM10159">
        <v>5064</v>
      </c>
      <c r="AN10159">
        <v>5245</v>
      </c>
      <c r="AO10159">
        <v>5324</v>
      </c>
      <c r="AP10159">
        <v>5234</v>
      </c>
      <c r="AQ10159">
        <v>5416</v>
      </c>
      <c r="AR10159">
        <v>5616</v>
      </c>
      <c r="AS10159">
        <v>5488</v>
      </c>
      <c r="AT10159">
        <v>5431</v>
      </c>
      <c r="AU10159">
        <v>4982</v>
      </c>
      <c r="AV10159">
        <v>5380</v>
      </c>
      <c r="AW10159">
        <v>5608</v>
      </c>
      <c r="AX10159">
        <v>5547</v>
      </c>
      <c r="AY10159">
        <v>5580</v>
      </c>
      <c r="AZ10159">
        <v>5339</v>
      </c>
      <c r="BA10159">
        <v>4720</v>
      </c>
      <c r="BB10159">
        <v>4934</v>
      </c>
      <c r="BC10159">
        <v>4835</v>
      </c>
      <c r="BD10159">
        <v>4850</v>
      </c>
      <c r="BE10159">
        <v>4933</v>
      </c>
      <c r="BF10159">
        <v>4838</v>
      </c>
      <c r="BG10159">
        <v>4851</v>
      </c>
      <c r="BH10159">
        <v>4934</v>
      </c>
      <c r="BI10159">
        <v>4857</v>
      </c>
      <c r="BJ10159">
        <v>4816</v>
      </c>
      <c r="BK10159">
        <v>4817</v>
      </c>
      <c r="BL10159">
        <v>4670</v>
      </c>
    </row>
    <row r="10160" spans="1:64" x14ac:dyDescent="0.25">
      <c r="A10160" t="s">
        <v>2968</v>
      </c>
      <c r="B10160" t="s">
        <v>2948</v>
      </c>
      <c r="C10160" t="s">
        <v>3132</v>
      </c>
      <c r="D10160">
        <v>1537</v>
      </c>
      <c r="E10160">
        <v>1660</v>
      </c>
      <c r="F10160">
        <v>1803</v>
      </c>
      <c r="G10160">
        <v>1968</v>
      </c>
      <c r="H10160">
        <v>2109</v>
      </c>
      <c r="I10160">
        <v>2314</v>
      </c>
      <c r="J10160">
        <v>2594</v>
      </c>
      <c r="K10160">
        <v>2796</v>
      </c>
      <c r="L10160">
        <v>3182</v>
      </c>
      <c r="M10160">
        <v>3673</v>
      </c>
      <c r="N10160">
        <v>4150</v>
      </c>
      <c r="O10160">
        <v>4640</v>
      </c>
      <c r="P10160">
        <v>5105</v>
      </c>
      <c r="Q10160">
        <v>5169</v>
      </c>
      <c r="R10160">
        <v>5106</v>
      </c>
      <c r="S10160">
        <v>4870</v>
      </c>
      <c r="T10160">
        <v>5067</v>
      </c>
      <c r="U10160">
        <v>5003</v>
      </c>
      <c r="V10160">
        <v>5217</v>
      </c>
      <c r="W10160">
        <v>5794</v>
      </c>
      <c r="X10160">
        <v>6077</v>
      </c>
      <c r="Y10160">
        <v>5826</v>
      </c>
      <c r="Z10160">
        <v>5930</v>
      </c>
      <c r="AA10160">
        <v>6025</v>
      </c>
      <c r="AB10160">
        <v>6309</v>
      </c>
      <c r="AC10160">
        <v>5247</v>
      </c>
      <c r="AD10160">
        <v>3945</v>
      </c>
      <c r="AE10160">
        <v>4808</v>
      </c>
      <c r="AF10160">
        <v>5363</v>
      </c>
      <c r="AG10160">
        <v>5676</v>
      </c>
      <c r="AH10160">
        <v>6171</v>
      </c>
      <c r="AI10160">
        <v>6085</v>
      </c>
      <c r="AJ10160">
        <v>6575</v>
      </c>
      <c r="AK10160">
        <v>6725</v>
      </c>
      <c r="AL10160">
        <v>6856</v>
      </c>
      <c r="AM10160">
        <v>6733</v>
      </c>
      <c r="AN10160">
        <v>6845</v>
      </c>
      <c r="AO10160">
        <v>6798</v>
      </c>
      <c r="AP10160">
        <v>6658</v>
      </c>
      <c r="AQ10160">
        <v>6819</v>
      </c>
      <c r="AR10160">
        <v>6950</v>
      </c>
      <c r="AS10160">
        <v>6856</v>
      </c>
      <c r="AT10160">
        <v>6984</v>
      </c>
      <c r="AU10160">
        <v>6863</v>
      </c>
      <c r="AV10160">
        <v>7198</v>
      </c>
      <c r="AW10160">
        <v>7468</v>
      </c>
      <c r="AX10160">
        <v>7309</v>
      </c>
      <c r="AY10160">
        <v>7403</v>
      </c>
      <c r="AZ10160">
        <v>7279</v>
      </c>
      <c r="BA10160">
        <v>7240</v>
      </c>
      <c r="BB10160">
        <v>7261</v>
      </c>
      <c r="BC10160">
        <v>7249</v>
      </c>
      <c r="BD10160">
        <v>7149</v>
      </c>
      <c r="BE10160">
        <v>7252</v>
      </c>
      <c r="BF10160">
        <v>7238</v>
      </c>
      <c r="BG10160">
        <v>7127</v>
      </c>
      <c r="BH10160">
        <v>7016</v>
      </c>
      <c r="BI10160">
        <v>6904</v>
      </c>
      <c r="BJ10160">
        <v>7220</v>
      </c>
      <c r="BK10160">
        <v>7102</v>
      </c>
      <c r="BL10160">
        <v>7360</v>
      </c>
    </row>
    <row r="10161" spans="1:64" x14ac:dyDescent="0.25">
      <c r="A10161" t="s">
        <v>2968</v>
      </c>
      <c r="B10161" t="s">
        <v>2948</v>
      </c>
      <c r="C10161" t="s">
        <v>3131</v>
      </c>
      <c r="D10161">
        <v>2984</v>
      </c>
      <c r="E10161">
        <v>3178</v>
      </c>
      <c r="F10161">
        <v>3512</v>
      </c>
      <c r="G10161">
        <v>3771</v>
      </c>
      <c r="H10161">
        <v>4092</v>
      </c>
      <c r="I10161">
        <v>4549</v>
      </c>
      <c r="J10161">
        <v>5122</v>
      </c>
      <c r="K10161">
        <v>6389</v>
      </c>
      <c r="L10161">
        <v>7026</v>
      </c>
      <c r="M10161">
        <v>8003</v>
      </c>
      <c r="N10161">
        <v>8912</v>
      </c>
      <c r="O10161">
        <v>9871</v>
      </c>
      <c r="P10161">
        <v>10910</v>
      </c>
      <c r="Q10161">
        <v>11204</v>
      </c>
      <c r="R10161">
        <v>10864</v>
      </c>
      <c r="S10161">
        <v>10218</v>
      </c>
      <c r="T10161">
        <v>11912</v>
      </c>
      <c r="U10161">
        <v>11062</v>
      </c>
      <c r="V10161">
        <v>11778</v>
      </c>
      <c r="W10161">
        <v>12798</v>
      </c>
      <c r="X10161">
        <v>13481</v>
      </c>
      <c r="Y10161">
        <v>12730</v>
      </c>
      <c r="Z10161">
        <v>12897</v>
      </c>
      <c r="AA10161">
        <v>13343</v>
      </c>
      <c r="AB10161">
        <v>14419</v>
      </c>
      <c r="AC10161">
        <v>13699</v>
      </c>
      <c r="AD10161">
        <v>12717</v>
      </c>
      <c r="AE10161">
        <v>13979</v>
      </c>
      <c r="AF10161">
        <v>15067</v>
      </c>
      <c r="AG10161">
        <v>15603</v>
      </c>
      <c r="AH10161">
        <v>16092</v>
      </c>
      <c r="AI10161">
        <v>16052</v>
      </c>
      <c r="AJ10161">
        <v>16859</v>
      </c>
      <c r="AK10161">
        <v>17113</v>
      </c>
      <c r="AL10161">
        <v>17287</v>
      </c>
      <c r="AM10161">
        <v>17415</v>
      </c>
      <c r="AN10161">
        <v>17877</v>
      </c>
      <c r="AO10161">
        <v>18125</v>
      </c>
      <c r="AP10161">
        <v>18299</v>
      </c>
      <c r="AQ10161">
        <v>18859</v>
      </c>
      <c r="AR10161">
        <v>19239</v>
      </c>
      <c r="AS10161">
        <v>19058</v>
      </c>
      <c r="AT10161">
        <v>19207</v>
      </c>
      <c r="AU10161">
        <v>18262</v>
      </c>
      <c r="AV10161">
        <v>19325</v>
      </c>
      <c r="AW10161">
        <v>20073</v>
      </c>
      <c r="AX10161">
        <v>19773</v>
      </c>
      <c r="AY10161">
        <v>20008</v>
      </c>
      <c r="AZ10161">
        <v>19589</v>
      </c>
      <c r="BA10161">
        <v>18754</v>
      </c>
      <c r="BB10161">
        <v>19090</v>
      </c>
      <c r="BC10161">
        <v>18937</v>
      </c>
      <c r="BD10161">
        <v>18803</v>
      </c>
      <c r="BE10161">
        <v>19065</v>
      </c>
      <c r="BF10161">
        <v>19004</v>
      </c>
      <c r="BG10161">
        <v>18838</v>
      </c>
      <c r="BH10161">
        <v>18822</v>
      </c>
      <c r="BI10161">
        <v>18506</v>
      </c>
      <c r="BJ10161">
        <v>18872</v>
      </c>
      <c r="BK10161">
        <v>18519</v>
      </c>
      <c r="BL10161">
        <v>18191</v>
      </c>
    </row>
    <row r="10162" spans="1:64" x14ac:dyDescent="0.25">
      <c r="A10162" t="s">
        <v>2968</v>
      </c>
      <c r="B10162" t="s">
        <v>2948</v>
      </c>
      <c r="C10162" t="s">
        <v>3130</v>
      </c>
      <c r="D10162">
        <v>2984</v>
      </c>
      <c r="E10162">
        <v>3178</v>
      </c>
      <c r="F10162">
        <v>3512</v>
      </c>
      <c r="G10162">
        <v>3771</v>
      </c>
      <c r="H10162">
        <v>4092</v>
      </c>
      <c r="I10162">
        <v>4549</v>
      </c>
      <c r="J10162">
        <v>5122</v>
      </c>
      <c r="K10162">
        <v>6389</v>
      </c>
      <c r="L10162">
        <v>7026</v>
      </c>
      <c r="M10162">
        <v>8003</v>
      </c>
      <c r="N10162">
        <v>8912</v>
      </c>
      <c r="O10162">
        <v>9871</v>
      </c>
      <c r="P10162">
        <v>10910</v>
      </c>
      <c r="Q10162">
        <v>11204</v>
      </c>
      <c r="R10162">
        <v>10864</v>
      </c>
      <c r="S10162">
        <v>10218</v>
      </c>
      <c r="T10162">
        <v>11912</v>
      </c>
      <c r="U10162">
        <v>11062</v>
      </c>
      <c r="V10162">
        <v>11778</v>
      </c>
      <c r="W10162">
        <v>12798</v>
      </c>
      <c r="X10162">
        <v>13481</v>
      </c>
      <c r="Y10162">
        <v>12730</v>
      </c>
      <c r="Z10162">
        <v>12897</v>
      </c>
      <c r="AA10162">
        <v>13343</v>
      </c>
      <c r="AB10162">
        <v>14419</v>
      </c>
      <c r="AC10162">
        <v>13699</v>
      </c>
      <c r="AD10162">
        <v>12717</v>
      </c>
      <c r="AE10162">
        <v>13979</v>
      </c>
      <c r="AF10162">
        <v>15067</v>
      </c>
      <c r="AG10162">
        <v>15603</v>
      </c>
      <c r="AH10162">
        <v>16092</v>
      </c>
      <c r="AI10162">
        <v>16052</v>
      </c>
      <c r="AJ10162">
        <v>16859</v>
      </c>
      <c r="AK10162">
        <v>17113</v>
      </c>
      <c r="AL10162">
        <v>17287</v>
      </c>
      <c r="AM10162">
        <v>17415</v>
      </c>
      <c r="AN10162">
        <v>17877</v>
      </c>
      <c r="AO10162">
        <v>18125</v>
      </c>
      <c r="AP10162">
        <v>18299</v>
      </c>
      <c r="AQ10162">
        <v>18859</v>
      </c>
      <c r="AR10162">
        <v>19239</v>
      </c>
      <c r="AS10162">
        <v>19058</v>
      </c>
      <c r="AT10162">
        <v>19207</v>
      </c>
      <c r="AU10162">
        <v>18262</v>
      </c>
      <c r="AV10162">
        <v>19325</v>
      </c>
      <c r="AW10162">
        <v>20073</v>
      </c>
      <c r="AX10162">
        <v>19773</v>
      </c>
      <c r="AY10162">
        <v>20008</v>
      </c>
      <c r="AZ10162">
        <v>19589</v>
      </c>
      <c r="BA10162">
        <v>18754</v>
      </c>
      <c r="BB10162">
        <v>19090</v>
      </c>
      <c r="BC10162">
        <v>18937</v>
      </c>
      <c r="BD10162">
        <v>18803</v>
      </c>
      <c r="BE10162">
        <v>19065</v>
      </c>
      <c r="BF10162">
        <v>19004</v>
      </c>
      <c r="BG10162">
        <v>18838</v>
      </c>
      <c r="BH10162">
        <v>18822</v>
      </c>
      <c r="BI10162">
        <v>18506</v>
      </c>
      <c r="BJ10162">
        <v>18872</v>
      </c>
      <c r="BK10162">
        <v>18519</v>
      </c>
      <c r="BL10162">
        <v>18191</v>
      </c>
    </row>
    <row r="10163" spans="1:64" x14ac:dyDescent="0.25">
      <c r="A10163" t="s">
        <v>2968</v>
      </c>
      <c r="B10163" t="s">
        <v>2948</v>
      </c>
      <c r="C10163" t="s">
        <v>3129</v>
      </c>
      <c r="BB10163">
        <v>0</v>
      </c>
      <c r="BC10163">
        <v>0</v>
      </c>
      <c r="BD10163">
        <v>0</v>
      </c>
      <c r="BE10163">
        <v>0</v>
      </c>
      <c r="BF10163">
        <v>0</v>
      </c>
      <c r="BG10163">
        <v>0</v>
      </c>
      <c r="BH10163">
        <v>0</v>
      </c>
      <c r="BI10163">
        <v>0</v>
      </c>
      <c r="BJ10163">
        <v>0</v>
      </c>
      <c r="BK10163">
        <v>0</v>
      </c>
      <c r="BL10163">
        <v>0</v>
      </c>
    </row>
    <row r="10164" spans="1:64" x14ac:dyDescent="0.25">
      <c r="A10164" t="s">
        <v>2968</v>
      </c>
      <c r="B10164" t="s">
        <v>2948</v>
      </c>
      <c r="C10164" t="s">
        <v>3128</v>
      </c>
      <c r="BB10164">
        <v>0</v>
      </c>
      <c r="BC10164">
        <v>0</v>
      </c>
      <c r="BD10164">
        <v>0</v>
      </c>
      <c r="BE10164">
        <v>0</v>
      </c>
      <c r="BF10164">
        <v>0</v>
      </c>
      <c r="BG10164">
        <v>0</v>
      </c>
      <c r="BH10164">
        <v>0</v>
      </c>
      <c r="BI10164">
        <v>0</v>
      </c>
      <c r="BJ10164">
        <v>0</v>
      </c>
      <c r="BK10164">
        <v>0</v>
      </c>
      <c r="BL10164">
        <v>0</v>
      </c>
    </row>
    <row r="10165" spans="1:64" x14ac:dyDescent="0.25">
      <c r="A10165" t="s">
        <v>2968</v>
      </c>
      <c r="B10165" t="s">
        <v>2948</v>
      </c>
      <c r="C10165" t="s">
        <v>3127</v>
      </c>
      <c r="D10165">
        <v>50129</v>
      </c>
      <c r="E10165">
        <v>54368</v>
      </c>
      <c r="F10165">
        <v>55491</v>
      </c>
      <c r="G10165">
        <v>55871</v>
      </c>
      <c r="H10165">
        <v>52305</v>
      </c>
      <c r="I10165">
        <v>61616</v>
      </c>
      <c r="J10165">
        <v>67388</v>
      </c>
      <c r="K10165">
        <v>67165</v>
      </c>
      <c r="L10165">
        <v>71202</v>
      </c>
      <c r="M10165">
        <v>74220</v>
      </c>
      <c r="N10165">
        <v>78701</v>
      </c>
      <c r="O10165">
        <v>78672</v>
      </c>
      <c r="P10165">
        <v>82587</v>
      </c>
      <c r="Q10165">
        <v>84606</v>
      </c>
      <c r="R10165">
        <v>76195</v>
      </c>
      <c r="S10165">
        <v>73727</v>
      </c>
      <c r="T10165">
        <v>83253</v>
      </c>
      <c r="U10165">
        <v>82736</v>
      </c>
      <c r="V10165">
        <v>82476</v>
      </c>
      <c r="W10165">
        <v>76412</v>
      </c>
      <c r="X10165">
        <v>66118</v>
      </c>
      <c r="Y10165">
        <v>64026</v>
      </c>
      <c r="Z10165">
        <v>58667</v>
      </c>
      <c r="AA10165">
        <v>63409</v>
      </c>
      <c r="AB10165">
        <v>71922</v>
      </c>
      <c r="AC10165">
        <v>75409</v>
      </c>
      <c r="AD10165">
        <v>74788</v>
      </c>
      <c r="AE10165">
        <v>81136</v>
      </c>
      <c r="AF10165">
        <v>84325</v>
      </c>
      <c r="AG10165">
        <v>83872</v>
      </c>
      <c r="AH10165">
        <v>78899</v>
      </c>
      <c r="AI10165">
        <v>84845</v>
      </c>
      <c r="AJ10165">
        <v>90058</v>
      </c>
      <c r="AK10165">
        <v>88758</v>
      </c>
      <c r="AL10165">
        <v>87952</v>
      </c>
      <c r="AM10165">
        <v>87767</v>
      </c>
      <c r="AN10165">
        <v>92090</v>
      </c>
      <c r="AO10165">
        <v>97538</v>
      </c>
      <c r="AP10165">
        <v>90926</v>
      </c>
      <c r="AQ10165">
        <v>93914</v>
      </c>
      <c r="AR10165">
        <v>98638</v>
      </c>
      <c r="AS10165">
        <v>97172</v>
      </c>
      <c r="AT10165">
        <v>92913</v>
      </c>
      <c r="AU10165">
        <v>95538</v>
      </c>
      <c r="AV10165">
        <v>104050</v>
      </c>
      <c r="AW10165">
        <v>98961</v>
      </c>
      <c r="AX10165">
        <v>96814</v>
      </c>
      <c r="AY10165">
        <v>95664</v>
      </c>
      <c r="AZ10165">
        <v>86120</v>
      </c>
      <c r="BA10165">
        <v>93188</v>
      </c>
      <c r="BB10165">
        <v>90010</v>
      </c>
      <c r="BC10165">
        <v>88701</v>
      </c>
      <c r="BD10165">
        <v>83788</v>
      </c>
      <c r="BE10165">
        <v>88413</v>
      </c>
      <c r="BF10165">
        <v>90681</v>
      </c>
      <c r="BG10165">
        <v>94105</v>
      </c>
      <c r="BH10165">
        <v>89959</v>
      </c>
      <c r="BI10165">
        <v>89415</v>
      </c>
      <c r="BJ10165">
        <v>90022</v>
      </c>
      <c r="BK10165">
        <v>91794</v>
      </c>
      <c r="BL10165">
        <v>83952</v>
      </c>
    </row>
    <row r="10166" spans="1:64" x14ac:dyDescent="0.25">
      <c r="A10166" t="s">
        <v>2968</v>
      </c>
      <c r="B10166" t="s">
        <v>2948</v>
      </c>
      <c r="C10166" t="s">
        <v>3126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  <c r="AV10166">
        <v>0</v>
      </c>
      <c r="AW10166">
        <v>0</v>
      </c>
      <c r="AX10166">
        <v>0</v>
      </c>
      <c r="AY10166">
        <v>0</v>
      </c>
      <c r="AZ10166">
        <v>0</v>
      </c>
      <c r="BA10166">
        <v>0</v>
      </c>
      <c r="BB10166">
        <v>0</v>
      </c>
      <c r="BC10166">
        <v>0</v>
      </c>
      <c r="BD10166">
        <v>0</v>
      </c>
      <c r="BE10166">
        <v>0</v>
      </c>
      <c r="BF10166">
        <v>0</v>
      </c>
      <c r="BG10166">
        <v>0</v>
      </c>
      <c r="BH10166">
        <v>0</v>
      </c>
      <c r="BI10166">
        <v>0</v>
      </c>
      <c r="BJ10166">
        <v>0</v>
      </c>
      <c r="BK10166">
        <v>0</v>
      </c>
      <c r="BL10166">
        <v>0</v>
      </c>
    </row>
    <row r="10167" spans="1:64" x14ac:dyDescent="0.25">
      <c r="A10167" t="s">
        <v>2968</v>
      </c>
      <c r="B10167" t="s">
        <v>2948</v>
      </c>
      <c r="C10167" t="s">
        <v>3125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  <c r="AV10167">
        <v>0</v>
      </c>
      <c r="AW10167">
        <v>0</v>
      </c>
      <c r="AX10167">
        <v>0</v>
      </c>
      <c r="AY10167">
        <v>0</v>
      </c>
      <c r="AZ10167">
        <v>0</v>
      </c>
      <c r="BA10167">
        <v>0</v>
      </c>
      <c r="BB10167">
        <v>0</v>
      </c>
      <c r="BC10167">
        <v>0</v>
      </c>
      <c r="BD10167">
        <v>0</v>
      </c>
      <c r="BE10167">
        <v>0</v>
      </c>
      <c r="BF10167">
        <v>0</v>
      </c>
      <c r="BG10167">
        <v>0</v>
      </c>
      <c r="BH10167">
        <v>0</v>
      </c>
      <c r="BI10167">
        <v>0</v>
      </c>
      <c r="BJ10167">
        <v>0</v>
      </c>
      <c r="BK10167">
        <v>0</v>
      </c>
      <c r="BL10167">
        <v>0</v>
      </c>
    </row>
    <row r="10168" spans="1:64" x14ac:dyDescent="0.25">
      <c r="A10168" t="s">
        <v>2968</v>
      </c>
      <c r="B10168" t="s">
        <v>2948</v>
      </c>
      <c r="C10168" t="s">
        <v>3124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  <c r="AZ10168">
        <v>0</v>
      </c>
      <c r="BA10168">
        <v>0</v>
      </c>
      <c r="BB10168">
        <v>0</v>
      </c>
      <c r="BC10168">
        <v>0</v>
      </c>
      <c r="BD10168">
        <v>0</v>
      </c>
      <c r="BE10168">
        <v>0</v>
      </c>
      <c r="BF10168">
        <v>0</v>
      </c>
      <c r="BG10168">
        <v>0</v>
      </c>
      <c r="BH10168">
        <v>0</v>
      </c>
      <c r="BI10168">
        <v>0</v>
      </c>
      <c r="BJ10168">
        <v>0</v>
      </c>
      <c r="BK10168">
        <v>0</v>
      </c>
      <c r="BL10168">
        <v>0</v>
      </c>
    </row>
    <row r="10169" spans="1:64" x14ac:dyDescent="0.25">
      <c r="A10169" t="s">
        <v>2968</v>
      </c>
      <c r="B10169" t="s">
        <v>2948</v>
      </c>
      <c r="C10169" t="s">
        <v>3123</v>
      </c>
      <c r="AO10169">
        <v>15454.7</v>
      </c>
      <c r="AP10169">
        <v>16080.7</v>
      </c>
      <c r="AQ10169">
        <v>17176.900000000001</v>
      </c>
      <c r="AR10169">
        <v>18341.099999999999</v>
      </c>
      <c r="AS10169">
        <v>19323.2</v>
      </c>
      <c r="AT10169">
        <v>20273</v>
      </c>
      <c r="AU10169">
        <v>21293.200000000001</v>
      </c>
      <c r="AV10169">
        <v>22938.2</v>
      </c>
      <c r="AW10169">
        <v>23608.6</v>
      </c>
      <c r="AX10169">
        <v>24331.5</v>
      </c>
      <c r="AY10169">
        <v>24797.7</v>
      </c>
      <c r="AZ10169">
        <v>25999.3</v>
      </c>
      <c r="BA10169">
        <v>26099.200000000001</v>
      </c>
      <c r="BB10169">
        <v>27406.6</v>
      </c>
      <c r="BC10169">
        <v>28418.7</v>
      </c>
      <c r="BD10169">
        <v>29241.3</v>
      </c>
      <c r="BE10169">
        <v>29289.599999999999</v>
      </c>
      <c r="BF10169">
        <v>30099.4</v>
      </c>
      <c r="BG10169">
        <v>30933.3</v>
      </c>
      <c r="BH10169">
        <v>31661.200000000001</v>
      </c>
      <c r="BI10169">
        <v>32246.9</v>
      </c>
      <c r="BJ10169">
        <v>33032.699999999997</v>
      </c>
      <c r="BK10169">
        <v>34127.5</v>
      </c>
      <c r="BL10169">
        <v>33435</v>
      </c>
    </row>
    <row r="10170" spans="1:64" x14ac:dyDescent="0.25">
      <c r="A10170" t="s">
        <v>2968</v>
      </c>
      <c r="B10170" t="s">
        <v>2948</v>
      </c>
      <c r="C10170" t="s">
        <v>3122</v>
      </c>
      <c r="AO10170">
        <v>20049</v>
      </c>
      <c r="AP10170">
        <v>20678</v>
      </c>
      <c r="AQ10170">
        <v>21830</v>
      </c>
      <c r="AR10170">
        <v>23017</v>
      </c>
      <c r="AS10170">
        <v>23752</v>
      </c>
      <c r="AT10170">
        <v>24570</v>
      </c>
      <c r="AU10170">
        <v>25465</v>
      </c>
      <c r="AV10170">
        <v>26855</v>
      </c>
      <c r="AW10170">
        <v>26996</v>
      </c>
      <c r="AX10170">
        <v>27129</v>
      </c>
      <c r="AY10170">
        <v>26887</v>
      </c>
      <c r="AZ10170">
        <v>27758</v>
      </c>
      <c r="BA10170">
        <v>27222</v>
      </c>
      <c r="BB10170">
        <v>28404</v>
      </c>
      <c r="BC10170">
        <v>29014</v>
      </c>
      <c r="BD10170">
        <v>29241</v>
      </c>
      <c r="BE10170">
        <v>28682</v>
      </c>
      <c r="BF10170">
        <v>28912</v>
      </c>
      <c r="BG10170">
        <v>29119</v>
      </c>
      <c r="BH10170">
        <v>29408</v>
      </c>
      <c r="BI10170">
        <v>29501</v>
      </c>
      <c r="BJ10170">
        <v>29616</v>
      </c>
      <c r="BK10170">
        <v>29903</v>
      </c>
      <c r="BL10170">
        <v>28649</v>
      </c>
    </row>
    <row r="10171" spans="1:64" x14ac:dyDescent="0.25">
      <c r="A10171" t="s">
        <v>2968</v>
      </c>
      <c r="B10171" t="s">
        <v>2948</v>
      </c>
      <c r="C10171" t="s">
        <v>3121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  <c r="AN10171">
        <v>0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  <c r="AV10171">
        <v>0</v>
      </c>
      <c r="AW10171">
        <v>0</v>
      </c>
      <c r="AX10171">
        <v>0</v>
      </c>
      <c r="AY10171">
        <v>0</v>
      </c>
      <c r="AZ10171">
        <v>0</v>
      </c>
      <c r="BA10171">
        <v>0</v>
      </c>
      <c r="BB10171">
        <v>0</v>
      </c>
      <c r="BC10171">
        <v>0</v>
      </c>
      <c r="BD10171">
        <v>0</v>
      </c>
      <c r="BE10171">
        <v>0</v>
      </c>
      <c r="BF10171">
        <v>0</v>
      </c>
      <c r="BG10171">
        <v>0</v>
      </c>
      <c r="BH10171">
        <v>0</v>
      </c>
      <c r="BI10171">
        <v>0</v>
      </c>
      <c r="BJ10171">
        <v>0</v>
      </c>
      <c r="BK10171">
        <v>0</v>
      </c>
      <c r="BL10171">
        <v>0</v>
      </c>
    </row>
    <row r="10172" spans="1:64" x14ac:dyDescent="0.25">
      <c r="A10172" t="s">
        <v>2968</v>
      </c>
      <c r="B10172" t="s">
        <v>2948</v>
      </c>
      <c r="C10172" t="s">
        <v>312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  <c r="AV10172">
        <v>0</v>
      </c>
      <c r="AW10172">
        <v>0</v>
      </c>
      <c r="AX10172">
        <v>0</v>
      </c>
      <c r="AY10172">
        <v>0</v>
      </c>
      <c r="AZ10172">
        <v>0</v>
      </c>
      <c r="BA10172">
        <v>0</v>
      </c>
      <c r="BB10172">
        <v>0</v>
      </c>
      <c r="BC10172">
        <v>0</v>
      </c>
      <c r="BD10172">
        <v>0</v>
      </c>
      <c r="BE10172">
        <v>0</v>
      </c>
      <c r="BF10172">
        <v>0</v>
      </c>
      <c r="BG10172">
        <v>0</v>
      </c>
      <c r="BH10172">
        <v>0</v>
      </c>
      <c r="BI10172">
        <v>0</v>
      </c>
      <c r="BJ10172">
        <v>0</v>
      </c>
      <c r="BK10172">
        <v>0</v>
      </c>
      <c r="BL10172">
        <v>0</v>
      </c>
    </row>
    <row r="10173" spans="1:64" x14ac:dyDescent="0.25">
      <c r="A10173" t="s">
        <v>2968</v>
      </c>
      <c r="B10173" t="s">
        <v>2948</v>
      </c>
      <c r="C10173" t="s">
        <v>3119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  <c r="AZ10173">
        <v>0</v>
      </c>
      <c r="BA10173">
        <v>0</v>
      </c>
      <c r="BB10173">
        <v>0</v>
      </c>
      <c r="BC10173">
        <v>0</v>
      </c>
      <c r="BD10173">
        <v>0</v>
      </c>
      <c r="BE10173">
        <v>0</v>
      </c>
      <c r="BF10173">
        <v>0</v>
      </c>
      <c r="BG10173">
        <v>0</v>
      </c>
      <c r="BH10173">
        <v>0</v>
      </c>
      <c r="BI10173">
        <v>0</v>
      </c>
      <c r="BJ10173">
        <v>0</v>
      </c>
      <c r="BK10173">
        <v>0</v>
      </c>
      <c r="BL10173">
        <v>0</v>
      </c>
    </row>
    <row r="10174" spans="1:64" x14ac:dyDescent="0.25">
      <c r="A10174" t="s">
        <v>2968</v>
      </c>
      <c r="B10174" t="s">
        <v>2948</v>
      </c>
      <c r="C10174" t="s">
        <v>3118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5</v>
      </c>
      <c r="AR10174">
        <v>5</v>
      </c>
      <c r="AS10174">
        <v>6</v>
      </c>
      <c r="AT10174">
        <v>6</v>
      </c>
      <c r="AU10174">
        <v>8</v>
      </c>
      <c r="AV10174">
        <v>8</v>
      </c>
      <c r="AW10174">
        <v>10</v>
      </c>
      <c r="AX10174">
        <v>11</v>
      </c>
      <c r="AY10174">
        <v>14</v>
      </c>
      <c r="AZ10174">
        <v>20</v>
      </c>
      <c r="BA10174">
        <v>25</v>
      </c>
      <c r="BB10174">
        <v>28</v>
      </c>
      <c r="BC10174">
        <v>27</v>
      </c>
      <c r="BD10174">
        <v>29</v>
      </c>
      <c r="BE10174">
        <v>29</v>
      </c>
      <c r="BF10174">
        <v>29</v>
      </c>
      <c r="BG10174">
        <v>29</v>
      </c>
      <c r="BH10174">
        <v>29</v>
      </c>
      <c r="BI10174">
        <v>29</v>
      </c>
      <c r="BJ10174">
        <v>29</v>
      </c>
      <c r="BK10174">
        <v>29</v>
      </c>
      <c r="BL10174">
        <v>29</v>
      </c>
    </row>
    <row r="10175" spans="1:64" x14ac:dyDescent="0.25">
      <c r="A10175" t="s">
        <v>2968</v>
      </c>
      <c r="B10175" t="s">
        <v>2948</v>
      </c>
      <c r="C10175" t="s">
        <v>3117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5</v>
      </c>
      <c r="AR10175">
        <v>5</v>
      </c>
      <c r="AS10175">
        <v>6</v>
      </c>
      <c r="AT10175">
        <v>6</v>
      </c>
      <c r="AU10175">
        <v>8</v>
      </c>
      <c r="AV10175">
        <v>8</v>
      </c>
      <c r="AW10175">
        <v>10</v>
      </c>
      <c r="AX10175">
        <v>11</v>
      </c>
      <c r="AY10175">
        <v>14</v>
      </c>
      <c r="AZ10175">
        <v>20</v>
      </c>
      <c r="BA10175">
        <v>25</v>
      </c>
      <c r="BB10175">
        <v>28</v>
      </c>
      <c r="BC10175">
        <v>27</v>
      </c>
      <c r="BD10175">
        <v>29</v>
      </c>
      <c r="BE10175">
        <v>29</v>
      </c>
      <c r="BF10175">
        <v>29</v>
      </c>
      <c r="BG10175">
        <v>29</v>
      </c>
      <c r="BH10175">
        <v>29</v>
      </c>
      <c r="BI10175">
        <v>29</v>
      </c>
      <c r="BJ10175">
        <v>29</v>
      </c>
      <c r="BK10175">
        <v>29</v>
      </c>
      <c r="BL10175">
        <v>29</v>
      </c>
    </row>
    <row r="10176" spans="1:64" x14ac:dyDescent="0.25">
      <c r="A10176" t="s">
        <v>2968</v>
      </c>
      <c r="B10176" t="s">
        <v>2948</v>
      </c>
      <c r="C10176" t="s">
        <v>3116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5</v>
      </c>
      <c r="AR10176">
        <v>5</v>
      </c>
      <c r="AS10176">
        <v>6</v>
      </c>
      <c r="AT10176">
        <v>6</v>
      </c>
      <c r="AU10176">
        <v>8</v>
      </c>
      <c r="AV10176">
        <v>8</v>
      </c>
      <c r="AW10176">
        <v>10</v>
      </c>
      <c r="AX10176">
        <v>11</v>
      </c>
      <c r="AY10176">
        <v>14</v>
      </c>
      <c r="AZ10176">
        <v>20</v>
      </c>
      <c r="BA10176">
        <v>25</v>
      </c>
      <c r="BB10176">
        <v>28</v>
      </c>
      <c r="BC10176">
        <v>27</v>
      </c>
      <c r="BD10176">
        <v>29</v>
      </c>
      <c r="BE10176">
        <v>29</v>
      </c>
      <c r="BF10176">
        <v>29</v>
      </c>
      <c r="BG10176">
        <v>29</v>
      </c>
      <c r="BH10176">
        <v>29</v>
      </c>
      <c r="BI10176">
        <v>29</v>
      </c>
      <c r="BJ10176">
        <v>29</v>
      </c>
      <c r="BK10176">
        <v>29</v>
      </c>
      <c r="BL10176">
        <v>29</v>
      </c>
    </row>
    <row r="10177" spans="1:64" x14ac:dyDescent="0.25">
      <c r="A10177" t="s">
        <v>2968</v>
      </c>
      <c r="B10177" t="s">
        <v>2948</v>
      </c>
      <c r="C10177" t="s">
        <v>3115</v>
      </c>
      <c r="D10177">
        <v>1</v>
      </c>
      <c r="E10177">
        <v>1</v>
      </c>
      <c r="F10177">
        <v>1</v>
      </c>
      <c r="G10177">
        <v>2</v>
      </c>
      <c r="H10177">
        <v>2</v>
      </c>
      <c r="I10177">
        <v>4</v>
      </c>
      <c r="J10177">
        <v>5</v>
      </c>
      <c r="K10177">
        <v>10</v>
      </c>
      <c r="L10177">
        <v>2</v>
      </c>
      <c r="M10177">
        <v>8</v>
      </c>
      <c r="N10177">
        <v>10</v>
      </c>
      <c r="O10177">
        <v>15</v>
      </c>
      <c r="P10177">
        <v>9</v>
      </c>
      <c r="Q10177">
        <v>5</v>
      </c>
      <c r="R10177">
        <v>5</v>
      </c>
      <c r="S10177">
        <v>5</v>
      </c>
      <c r="T10177">
        <v>6</v>
      </c>
      <c r="U10177">
        <v>7</v>
      </c>
      <c r="V10177">
        <v>75</v>
      </c>
      <c r="W10177">
        <v>9</v>
      </c>
      <c r="X10177">
        <v>9</v>
      </c>
      <c r="Y10177">
        <v>80</v>
      </c>
      <c r="Z10177">
        <v>23</v>
      </c>
      <c r="AA10177">
        <v>27</v>
      </c>
      <c r="AB10177">
        <v>64</v>
      </c>
      <c r="AC10177">
        <v>52</v>
      </c>
      <c r="AD10177">
        <v>39</v>
      </c>
      <c r="AE10177">
        <v>41</v>
      </c>
      <c r="AF10177">
        <v>42</v>
      </c>
      <c r="AG10177">
        <v>42</v>
      </c>
      <c r="AH10177">
        <v>41</v>
      </c>
      <c r="AI10177">
        <v>42</v>
      </c>
      <c r="AJ10177">
        <v>41</v>
      </c>
      <c r="AK10177">
        <v>30</v>
      </c>
      <c r="AL10177">
        <v>80</v>
      </c>
      <c r="AM10177">
        <v>57</v>
      </c>
      <c r="AN10177">
        <v>62</v>
      </c>
      <c r="AO10177">
        <v>67</v>
      </c>
      <c r="AP10177">
        <v>2</v>
      </c>
      <c r="AQ10177">
        <v>7</v>
      </c>
      <c r="AR10177">
        <v>0</v>
      </c>
      <c r="AS10177">
        <v>1</v>
      </c>
      <c r="AT10177">
        <v>1</v>
      </c>
      <c r="AU10177">
        <v>15</v>
      </c>
      <c r="AV10177">
        <v>19</v>
      </c>
      <c r="AW10177">
        <v>30</v>
      </c>
      <c r="AX10177">
        <v>30</v>
      </c>
      <c r="AY10177">
        <v>16</v>
      </c>
      <c r="AZ10177">
        <v>111</v>
      </c>
      <c r="BA10177">
        <v>20</v>
      </c>
      <c r="BB10177">
        <v>9</v>
      </c>
      <c r="BC10177">
        <v>8</v>
      </c>
      <c r="BD10177">
        <v>13</v>
      </c>
      <c r="BE10177">
        <v>7</v>
      </c>
      <c r="BF10177">
        <v>12</v>
      </c>
      <c r="BG10177">
        <v>15</v>
      </c>
      <c r="BH10177">
        <v>14</v>
      </c>
      <c r="BI10177">
        <v>7</v>
      </c>
      <c r="BJ10177">
        <v>5</v>
      </c>
      <c r="BK10177">
        <v>9</v>
      </c>
      <c r="BL10177">
        <v>5</v>
      </c>
    </row>
    <row r="10178" spans="1:64" x14ac:dyDescent="0.25">
      <c r="A10178" t="s">
        <v>2968</v>
      </c>
      <c r="B10178" t="s">
        <v>2948</v>
      </c>
      <c r="C10178" t="s">
        <v>3114</v>
      </c>
      <c r="D10178">
        <v>368</v>
      </c>
      <c r="E10178">
        <v>379</v>
      </c>
      <c r="F10178">
        <v>358</v>
      </c>
      <c r="G10178">
        <v>344</v>
      </c>
      <c r="H10178">
        <v>510</v>
      </c>
      <c r="I10178">
        <v>450</v>
      </c>
      <c r="J10178">
        <v>422</v>
      </c>
      <c r="K10178">
        <v>376</v>
      </c>
      <c r="L10178">
        <v>491</v>
      </c>
      <c r="M10178">
        <v>529</v>
      </c>
      <c r="N10178">
        <v>506</v>
      </c>
      <c r="O10178">
        <v>552</v>
      </c>
      <c r="P10178">
        <v>667</v>
      </c>
      <c r="Q10178">
        <v>656</v>
      </c>
      <c r="R10178">
        <v>693</v>
      </c>
      <c r="S10178">
        <v>790</v>
      </c>
      <c r="T10178">
        <v>886</v>
      </c>
      <c r="U10178">
        <v>846</v>
      </c>
      <c r="V10178">
        <v>913</v>
      </c>
      <c r="W10178">
        <v>461</v>
      </c>
      <c r="X10178">
        <v>507</v>
      </c>
      <c r="Y10178">
        <v>542</v>
      </c>
      <c r="Z10178">
        <v>593</v>
      </c>
      <c r="AA10178">
        <v>705</v>
      </c>
      <c r="AB10178">
        <v>714</v>
      </c>
      <c r="AC10178">
        <v>856</v>
      </c>
      <c r="AD10178">
        <v>865</v>
      </c>
      <c r="AE10178">
        <v>1088</v>
      </c>
      <c r="AF10178">
        <v>1290</v>
      </c>
      <c r="AG10178">
        <v>1652</v>
      </c>
      <c r="AH10178">
        <v>1579</v>
      </c>
      <c r="AI10178">
        <v>1691</v>
      </c>
      <c r="AJ10178">
        <v>2027</v>
      </c>
      <c r="AK10178">
        <v>1713</v>
      </c>
      <c r="AL10178">
        <v>1747</v>
      </c>
      <c r="AM10178">
        <v>1740</v>
      </c>
      <c r="AN10178">
        <v>1962</v>
      </c>
      <c r="AO10178">
        <v>1749</v>
      </c>
      <c r="AP10178">
        <v>1975</v>
      </c>
      <c r="AQ10178">
        <v>1931</v>
      </c>
      <c r="AR10178">
        <v>1871</v>
      </c>
      <c r="AS10178">
        <v>2568</v>
      </c>
      <c r="AT10178">
        <v>2568</v>
      </c>
      <c r="AU10178">
        <v>2013</v>
      </c>
      <c r="AV10178">
        <v>2399</v>
      </c>
      <c r="AW10178">
        <v>1965</v>
      </c>
      <c r="AX10178">
        <v>1983</v>
      </c>
      <c r="AY10178">
        <v>2466</v>
      </c>
      <c r="AZ10178">
        <v>2989</v>
      </c>
      <c r="BA10178">
        <v>2941</v>
      </c>
      <c r="BB10178">
        <v>2826</v>
      </c>
      <c r="BC10178">
        <v>3173</v>
      </c>
      <c r="BD10178">
        <v>3730</v>
      </c>
      <c r="BE10178">
        <v>3827</v>
      </c>
      <c r="BF10178">
        <v>4013</v>
      </c>
      <c r="BG10178">
        <v>4201</v>
      </c>
      <c r="BH10178">
        <v>3440</v>
      </c>
      <c r="BI10178">
        <v>2105</v>
      </c>
      <c r="BJ10178">
        <v>3486</v>
      </c>
      <c r="BK10178">
        <v>3056</v>
      </c>
      <c r="BL10178">
        <v>3477</v>
      </c>
    </row>
    <row r="10179" spans="1:64" x14ac:dyDescent="0.25">
      <c r="A10179" t="s">
        <v>2968</v>
      </c>
      <c r="B10179" t="s">
        <v>2948</v>
      </c>
      <c r="C10179" t="s">
        <v>3113</v>
      </c>
      <c r="D10179">
        <v>376</v>
      </c>
      <c r="E10179">
        <v>430</v>
      </c>
      <c r="F10179">
        <v>470</v>
      </c>
      <c r="G10179">
        <v>254</v>
      </c>
      <c r="H10179">
        <v>204</v>
      </c>
      <c r="I10179">
        <v>292</v>
      </c>
      <c r="J10179">
        <v>509</v>
      </c>
      <c r="K10179">
        <v>586</v>
      </c>
      <c r="L10179">
        <v>658</v>
      </c>
      <c r="M10179">
        <v>548</v>
      </c>
      <c r="N10179">
        <v>441</v>
      </c>
      <c r="O10179">
        <v>474</v>
      </c>
      <c r="P10179">
        <v>523</v>
      </c>
      <c r="Q10179">
        <v>507</v>
      </c>
      <c r="R10179">
        <v>458</v>
      </c>
      <c r="S10179">
        <v>631</v>
      </c>
      <c r="T10179">
        <v>749</v>
      </c>
      <c r="U10179">
        <v>849</v>
      </c>
      <c r="V10179">
        <v>1464</v>
      </c>
      <c r="W10179">
        <v>557</v>
      </c>
      <c r="X10179">
        <v>864</v>
      </c>
      <c r="Y10179">
        <v>545</v>
      </c>
      <c r="Z10179">
        <v>1259</v>
      </c>
      <c r="AA10179">
        <v>947</v>
      </c>
      <c r="AB10179">
        <v>133</v>
      </c>
      <c r="AC10179">
        <v>239</v>
      </c>
      <c r="AD10179">
        <v>496</v>
      </c>
      <c r="AE10179">
        <v>671</v>
      </c>
      <c r="AF10179">
        <v>277</v>
      </c>
      <c r="AG10179">
        <v>453</v>
      </c>
      <c r="AH10179">
        <v>294</v>
      </c>
      <c r="AI10179">
        <v>776</v>
      </c>
      <c r="AJ10179">
        <v>782</v>
      </c>
      <c r="AK10179">
        <v>743</v>
      </c>
      <c r="AL10179">
        <v>691</v>
      </c>
      <c r="AM10179">
        <v>760</v>
      </c>
      <c r="AN10179">
        <v>673</v>
      </c>
      <c r="AO10179">
        <v>264</v>
      </c>
      <c r="AP10179">
        <v>498</v>
      </c>
      <c r="AQ10179">
        <v>67</v>
      </c>
      <c r="AR10179">
        <v>762</v>
      </c>
      <c r="AS10179">
        <v>1037</v>
      </c>
      <c r="AT10179">
        <v>785</v>
      </c>
      <c r="AU10179">
        <v>480</v>
      </c>
      <c r="AV10179">
        <v>499</v>
      </c>
      <c r="AW10179">
        <v>888</v>
      </c>
      <c r="AX10179">
        <v>1404</v>
      </c>
      <c r="AY10179">
        <v>747</v>
      </c>
      <c r="AZ10179">
        <v>556</v>
      </c>
      <c r="BA10179">
        <v>301</v>
      </c>
      <c r="BB10179">
        <v>283</v>
      </c>
      <c r="BC10179">
        <v>284</v>
      </c>
      <c r="BD10179">
        <v>269</v>
      </c>
      <c r="BE10179">
        <v>412</v>
      </c>
      <c r="BF10179">
        <v>332</v>
      </c>
      <c r="BG10179">
        <v>292</v>
      </c>
      <c r="BH10179">
        <v>205</v>
      </c>
      <c r="BI10179">
        <v>479</v>
      </c>
      <c r="BJ10179">
        <v>298</v>
      </c>
      <c r="BK10179">
        <v>162</v>
      </c>
      <c r="BL10179">
        <v>252</v>
      </c>
    </row>
    <row r="10180" spans="1:64" x14ac:dyDescent="0.25">
      <c r="A10180" t="s">
        <v>2968</v>
      </c>
      <c r="B10180" t="s">
        <v>2948</v>
      </c>
      <c r="C10180" t="s">
        <v>3112</v>
      </c>
      <c r="D10180">
        <v>800</v>
      </c>
      <c r="E10180">
        <v>823</v>
      </c>
      <c r="F10180">
        <v>779</v>
      </c>
      <c r="G10180">
        <v>749</v>
      </c>
      <c r="H10180">
        <v>1109</v>
      </c>
      <c r="I10180">
        <v>978</v>
      </c>
      <c r="J10180">
        <v>918</v>
      </c>
      <c r="K10180">
        <v>817</v>
      </c>
      <c r="L10180">
        <v>1068</v>
      </c>
      <c r="M10180">
        <v>1150</v>
      </c>
      <c r="N10180">
        <v>1101</v>
      </c>
      <c r="O10180">
        <v>1200</v>
      </c>
      <c r="P10180">
        <v>1451</v>
      </c>
      <c r="Q10180">
        <v>1428</v>
      </c>
      <c r="R10180">
        <v>1507</v>
      </c>
      <c r="S10180">
        <v>1718</v>
      </c>
      <c r="T10180">
        <v>1927</v>
      </c>
      <c r="U10180">
        <v>1840</v>
      </c>
      <c r="V10180">
        <v>1986</v>
      </c>
      <c r="W10180">
        <v>1002</v>
      </c>
      <c r="X10180">
        <v>1102</v>
      </c>
      <c r="Y10180">
        <v>1179</v>
      </c>
      <c r="Z10180">
        <v>1289</v>
      </c>
      <c r="AA10180">
        <v>1532</v>
      </c>
      <c r="AB10180">
        <v>1552</v>
      </c>
      <c r="AC10180">
        <v>1861</v>
      </c>
      <c r="AD10180">
        <v>1880</v>
      </c>
      <c r="AE10180">
        <v>2366</v>
      </c>
      <c r="AF10180">
        <v>2806</v>
      </c>
      <c r="AG10180">
        <v>3592</v>
      </c>
      <c r="AH10180">
        <v>3434</v>
      </c>
      <c r="AI10180">
        <v>3677</v>
      </c>
      <c r="AJ10180">
        <v>4408</v>
      </c>
      <c r="AK10180">
        <v>3726</v>
      </c>
      <c r="AL10180">
        <v>3798</v>
      </c>
      <c r="AM10180">
        <v>3785</v>
      </c>
      <c r="AN10180">
        <v>4267</v>
      </c>
      <c r="AO10180">
        <v>3804</v>
      </c>
      <c r="AP10180">
        <v>4295</v>
      </c>
      <c r="AQ10180">
        <v>4198</v>
      </c>
      <c r="AR10180">
        <v>4069</v>
      </c>
      <c r="AS10180">
        <v>5583</v>
      </c>
      <c r="AT10180">
        <v>5584</v>
      </c>
      <c r="AU10180">
        <v>4608</v>
      </c>
      <c r="AV10180">
        <v>4656</v>
      </c>
      <c r="AW10180">
        <v>5592</v>
      </c>
      <c r="AX10180">
        <v>5201</v>
      </c>
      <c r="AY10180">
        <v>4940</v>
      </c>
      <c r="AZ10180">
        <v>4960</v>
      </c>
      <c r="BA10180">
        <v>5998</v>
      </c>
      <c r="BB10180">
        <v>5919</v>
      </c>
      <c r="BC10180">
        <v>4951</v>
      </c>
      <c r="BD10180">
        <v>5026</v>
      </c>
      <c r="BE10180">
        <v>6022</v>
      </c>
      <c r="BF10180">
        <v>6378</v>
      </c>
      <c r="BG10180">
        <v>6180</v>
      </c>
      <c r="BH10180">
        <v>5557</v>
      </c>
      <c r="BI10180">
        <v>6427</v>
      </c>
      <c r="BJ10180">
        <v>7101</v>
      </c>
      <c r="BK10180">
        <v>7063</v>
      </c>
      <c r="BL10180">
        <v>6054</v>
      </c>
    </row>
    <row r="10181" spans="1:64" x14ac:dyDescent="0.25">
      <c r="A10181" t="s">
        <v>2968</v>
      </c>
      <c r="B10181" t="s">
        <v>2948</v>
      </c>
      <c r="C10181" t="s">
        <v>3111</v>
      </c>
      <c r="D10181">
        <v>1544</v>
      </c>
      <c r="E10181">
        <v>1633</v>
      </c>
      <c r="F10181">
        <v>1608</v>
      </c>
      <c r="G10181">
        <v>1349</v>
      </c>
      <c r="H10181">
        <v>1825</v>
      </c>
      <c r="I10181">
        <v>1724</v>
      </c>
      <c r="J10181">
        <v>1855</v>
      </c>
      <c r="K10181">
        <v>1789</v>
      </c>
      <c r="L10181">
        <v>2219</v>
      </c>
      <c r="M10181">
        <v>2235</v>
      </c>
      <c r="N10181">
        <v>2059</v>
      </c>
      <c r="O10181">
        <v>2241</v>
      </c>
      <c r="P10181">
        <v>2650</v>
      </c>
      <c r="Q10181">
        <v>2596</v>
      </c>
      <c r="R10181">
        <v>2664</v>
      </c>
      <c r="S10181">
        <v>3145</v>
      </c>
      <c r="T10181">
        <v>3568</v>
      </c>
      <c r="U10181">
        <v>3542</v>
      </c>
      <c r="V10181">
        <v>4438</v>
      </c>
      <c r="W10181">
        <v>2029</v>
      </c>
      <c r="X10181">
        <v>2481</v>
      </c>
      <c r="Y10181">
        <v>2346</v>
      </c>
      <c r="Z10181">
        <v>3163</v>
      </c>
      <c r="AA10181">
        <v>3211</v>
      </c>
      <c r="AB10181">
        <v>2463</v>
      </c>
      <c r="AC10181">
        <v>3007</v>
      </c>
      <c r="AD10181">
        <v>3280</v>
      </c>
      <c r="AE10181">
        <v>4166</v>
      </c>
      <c r="AF10181">
        <v>4415</v>
      </c>
      <c r="AG10181">
        <v>5739</v>
      </c>
      <c r="AH10181">
        <v>5349</v>
      </c>
      <c r="AI10181">
        <v>6185</v>
      </c>
      <c r="AJ10181">
        <v>7258</v>
      </c>
      <c r="AK10181">
        <v>6212</v>
      </c>
      <c r="AL10181">
        <v>6317</v>
      </c>
      <c r="AM10181">
        <v>6342</v>
      </c>
      <c r="AN10181">
        <v>6964</v>
      </c>
      <c r="AO10181">
        <v>5884</v>
      </c>
      <c r="AP10181">
        <v>6769</v>
      </c>
      <c r="AQ10181">
        <v>6202</v>
      </c>
      <c r="AR10181">
        <v>6702</v>
      </c>
      <c r="AS10181">
        <v>9189</v>
      </c>
      <c r="AT10181">
        <v>8939</v>
      </c>
      <c r="AU10181">
        <v>7115</v>
      </c>
      <c r="AV10181">
        <v>7573</v>
      </c>
      <c r="AW10181">
        <v>8474</v>
      </c>
      <c r="AX10181">
        <v>8617</v>
      </c>
      <c r="AY10181">
        <v>8168</v>
      </c>
      <c r="AZ10181">
        <v>8616</v>
      </c>
      <c r="BA10181">
        <v>9259</v>
      </c>
      <c r="BB10181">
        <v>9037</v>
      </c>
      <c r="BC10181">
        <v>8415</v>
      </c>
      <c r="BD10181">
        <v>9038</v>
      </c>
      <c r="BE10181">
        <v>10268</v>
      </c>
      <c r="BF10181">
        <v>10735</v>
      </c>
      <c r="BG10181">
        <v>10689</v>
      </c>
      <c r="BH10181">
        <v>9216</v>
      </c>
      <c r="BI10181">
        <v>9018</v>
      </c>
      <c r="BJ10181">
        <v>10890</v>
      </c>
      <c r="BK10181">
        <v>10290</v>
      </c>
      <c r="BL10181">
        <v>9789</v>
      </c>
    </row>
    <row r="10182" spans="1:64" x14ac:dyDescent="0.25">
      <c r="A10182" t="s">
        <v>2968</v>
      </c>
      <c r="B10182" t="s">
        <v>2948</v>
      </c>
      <c r="C10182" t="s">
        <v>3110</v>
      </c>
      <c r="D10182">
        <v>1544</v>
      </c>
      <c r="E10182">
        <v>1633</v>
      </c>
      <c r="F10182">
        <v>1608</v>
      </c>
      <c r="G10182">
        <v>1349</v>
      </c>
      <c r="H10182">
        <v>1825</v>
      </c>
      <c r="I10182">
        <v>1724</v>
      </c>
      <c r="J10182">
        <v>1855</v>
      </c>
      <c r="K10182">
        <v>1789</v>
      </c>
      <c r="L10182">
        <v>2219</v>
      </c>
      <c r="M10182">
        <v>2235</v>
      </c>
      <c r="N10182">
        <v>2059</v>
      </c>
      <c r="O10182">
        <v>2241</v>
      </c>
      <c r="P10182">
        <v>2650</v>
      </c>
      <c r="Q10182">
        <v>2596</v>
      </c>
      <c r="R10182">
        <v>2664</v>
      </c>
      <c r="S10182">
        <v>3145</v>
      </c>
      <c r="T10182">
        <v>3568</v>
      </c>
      <c r="U10182">
        <v>3542</v>
      </c>
      <c r="V10182">
        <v>4438</v>
      </c>
      <c r="W10182">
        <v>2029</v>
      </c>
      <c r="X10182">
        <v>2481</v>
      </c>
      <c r="Y10182">
        <v>2346</v>
      </c>
      <c r="Z10182">
        <v>3163</v>
      </c>
      <c r="AA10182">
        <v>3211</v>
      </c>
      <c r="AB10182">
        <v>2463</v>
      </c>
      <c r="AC10182">
        <v>3007</v>
      </c>
      <c r="AD10182">
        <v>3280</v>
      </c>
      <c r="AE10182">
        <v>4166</v>
      </c>
      <c r="AF10182">
        <v>4415</v>
      </c>
      <c r="AG10182">
        <v>5739</v>
      </c>
      <c r="AH10182">
        <v>5349</v>
      </c>
      <c r="AI10182">
        <v>6185</v>
      </c>
      <c r="AJ10182">
        <v>7258</v>
      </c>
      <c r="AK10182">
        <v>6212</v>
      </c>
      <c r="AL10182">
        <v>6317</v>
      </c>
      <c r="AM10182">
        <v>6342</v>
      </c>
      <c r="AN10182">
        <v>6964</v>
      </c>
      <c r="AO10182">
        <v>5884</v>
      </c>
      <c r="AP10182">
        <v>6769</v>
      </c>
      <c r="AQ10182">
        <v>6202</v>
      </c>
      <c r="AR10182">
        <v>6702</v>
      </c>
      <c r="AS10182">
        <v>9189</v>
      </c>
      <c r="AT10182">
        <v>8939</v>
      </c>
      <c r="AU10182">
        <v>7115</v>
      </c>
      <c r="AV10182">
        <v>7573</v>
      </c>
      <c r="AW10182">
        <v>8474</v>
      </c>
      <c r="AX10182">
        <v>8617</v>
      </c>
      <c r="AY10182">
        <v>8168</v>
      </c>
      <c r="AZ10182">
        <v>8616</v>
      </c>
      <c r="BA10182">
        <v>9259</v>
      </c>
      <c r="BB10182">
        <v>9037</v>
      </c>
      <c r="BC10182">
        <v>8415</v>
      </c>
      <c r="BD10182">
        <v>9038</v>
      </c>
      <c r="BE10182">
        <v>10268</v>
      </c>
      <c r="BF10182">
        <v>10735</v>
      </c>
      <c r="BG10182">
        <v>10689</v>
      </c>
      <c r="BH10182">
        <v>9216</v>
      </c>
      <c r="BI10182">
        <v>9018</v>
      </c>
      <c r="BJ10182">
        <v>10890</v>
      </c>
      <c r="BK10182">
        <v>10290</v>
      </c>
      <c r="BL10182">
        <v>9789</v>
      </c>
    </row>
    <row r="10183" spans="1:64" x14ac:dyDescent="0.25">
      <c r="A10183" t="s">
        <v>2968</v>
      </c>
      <c r="B10183" t="s">
        <v>2948</v>
      </c>
      <c r="C10183" t="s">
        <v>3109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  <c r="AN10183">
        <v>0</v>
      </c>
      <c r="AO10183">
        <v>0</v>
      </c>
      <c r="AP10183">
        <v>0</v>
      </c>
      <c r="AQ10183">
        <v>0</v>
      </c>
      <c r="AR10183">
        <v>0</v>
      </c>
      <c r="AS10183">
        <v>0</v>
      </c>
      <c r="AT10183">
        <v>0</v>
      </c>
      <c r="AU10183">
        <v>0</v>
      </c>
      <c r="AV10183">
        <v>0</v>
      </c>
      <c r="AW10183">
        <v>0</v>
      </c>
      <c r="AX10183">
        <v>0</v>
      </c>
      <c r="AY10183">
        <v>0</v>
      </c>
      <c r="AZ10183">
        <v>0</v>
      </c>
      <c r="BA10183">
        <v>0</v>
      </c>
      <c r="BB10183">
        <v>0</v>
      </c>
      <c r="BC10183">
        <v>0</v>
      </c>
      <c r="BD10183">
        <v>0</v>
      </c>
      <c r="BE10183">
        <v>0</v>
      </c>
      <c r="BF10183">
        <v>0</v>
      </c>
      <c r="BG10183">
        <v>0</v>
      </c>
      <c r="BH10183">
        <v>0</v>
      </c>
      <c r="BI10183">
        <v>0</v>
      </c>
      <c r="BJ10183">
        <v>0</v>
      </c>
      <c r="BK10183">
        <v>0</v>
      </c>
      <c r="BL10183">
        <v>0</v>
      </c>
    </row>
    <row r="10184" spans="1:64" x14ac:dyDescent="0.25">
      <c r="A10184" t="s">
        <v>2968</v>
      </c>
      <c r="B10184" t="s">
        <v>2948</v>
      </c>
      <c r="C10184" t="s">
        <v>3108</v>
      </c>
      <c r="D10184">
        <v>8706</v>
      </c>
      <c r="E10184">
        <v>7542</v>
      </c>
      <c r="F10184">
        <v>7784</v>
      </c>
      <c r="G10184">
        <v>6653</v>
      </c>
      <c r="H10184">
        <v>6419</v>
      </c>
      <c r="I10184">
        <v>6909</v>
      </c>
      <c r="J10184">
        <v>8072</v>
      </c>
      <c r="K10184">
        <v>7875</v>
      </c>
      <c r="L10184">
        <v>7622</v>
      </c>
      <c r="M10184">
        <v>8785</v>
      </c>
      <c r="N10184">
        <v>7595</v>
      </c>
      <c r="O10184">
        <v>7161</v>
      </c>
      <c r="P10184">
        <v>9059</v>
      </c>
      <c r="Q10184">
        <v>10333</v>
      </c>
      <c r="R10184">
        <v>9610</v>
      </c>
      <c r="S10184">
        <v>9060</v>
      </c>
      <c r="T10184">
        <v>10531</v>
      </c>
      <c r="U10184">
        <v>9251</v>
      </c>
      <c r="V10184">
        <v>8325</v>
      </c>
      <c r="W10184">
        <v>8869</v>
      </c>
      <c r="X10184">
        <v>7721</v>
      </c>
      <c r="Y10184">
        <v>9751</v>
      </c>
      <c r="Z10184">
        <v>8117</v>
      </c>
      <c r="AA10184">
        <v>9846</v>
      </c>
      <c r="AB10184">
        <v>9173</v>
      </c>
      <c r="AC10184">
        <v>8904</v>
      </c>
      <c r="AD10184">
        <v>10178</v>
      </c>
      <c r="AE10184">
        <v>9637</v>
      </c>
      <c r="AF10184">
        <v>8352</v>
      </c>
      <c r="AG10184">
        <v>10735</v>
      </c>
      <c r="AH10184">
        <v>14022</v>
      </c>
      <c r="AI10184">
        <v>10803</v>
      </c>
      <c r="AJ10184">
        <v>9349</v>
      </c>
      <c r="AK10184">
        <v>9881</v>
      </c>
      <c r="AL10184">
        <v>10499</v>
      </c>
      <c r="AM10184">
        <v>9842</v>
      </c>
      <c r="AN10184">
        <v>12569</v>
      </c>
      <c r="AO10184">
        <v>10679</v>
      </c>
      <c r="AP10184">
        <v>11933</v>
      </c>
      <c r="AQ10184">
        <v>12019</v>
      </c>
      <c r="AR10184">
        <v>12251</v>
      </c>
      <c r="AS10184">
        <v>8972</v>
      </c>
      <c r="AT10184">
        <v>11179</v>
      </c>
      <c r="AU10184">
        <v>11623</v>
      </c>
      <c r="AV10184">
        <v>11681</v>
      </c>
      <c r="AW10184">
        <v>11895</v>
      </c>
      <c r="AX10184">
        <v>14849</v>
      </c>
      <c r="AY10184">
        <v>6376</v>
      </c>
      <c r="AZ10184">
        <v>14503</v>
      </c>
      <c r="BA10184">
        <v>14258</v>
      </c>
      <c r="BB10184">
        <v>12893</v>
      </c>
      <c r="BC10184">
        <v>13611</v>
      </c>
      <c r="BD10184">
        <v>10735</v>
      </c>
      <c r="BE10184">
        <v>12269</v>
      </c>
      <c r="BF10184">
        <v>11177</v>
      </c>
      <c r="BG10184">
        <v>10619</v>
      </c>
      <c r="BH10184">
        <v>9948</v>
      </c>
      <c r="BI10184">
        <v>11796</v>
      </c>
      <c r="BJ10184">
        <v>11546</v>
      </c>
      <c r="BK10184">
        <v>11906</v>
      </c>
      <c r="BL10184">
        <v>9911</v>
      </c>
    </row>
    <row r="10185" spans="1:64" x14ac:dyDescent="0.25">
      <c r="A10185" t="s">
        <v>2968</v>
      </c>
      <c r="B10185" t="s">
        <v>2948</v>
      </c>
      <c r="C10185" t="s">
        <v>3107</v>
      </c>
      <c r="D10185">
        <v>689</v>
      </c>
      <c r="E10185">
        <v>678</v>
      </c>
      <c r="F10185">
        <v>647</v>
      </c>
      <c r="G10185">
        <v>575</v>
      </c>
      <c r="H10185">
        <v>525</v>
      </c>
      <c r="I10185">
        <v>555</v>
      </c>
      <c r="J10185">
        <v>678</v>
      </c>
      <c r="K10185">
        <v>623</v>
      </c>
      <c r="L10185">
        <v>592</v>
      </c>
      <c r="M10185">
        <v>662</v>
      </c>
      <c r="N10185">
        <v>650</v>
      </c>
      <c r="O10185">
        <v>617</v>
      </c>
      <c r="P10185">
        <v>715</v>
      </c>
      <c r="Q10185">
        <v>672</v>
      </c>
      <c r="R10185">
        <v>742</v>
      </c>
      <c r="S10185">
        <v>701</v>
      </c>
      <c r="T10185">
        <v>771</v>
      </c>
      <c r="U10185">
        <v>750</v>
      </c>
      <c r="V10185">
        <v>729</v>
      </c>
      <c r="W10185">
        <v>755</v>
      </c>
      <c r="X10185">
        <v>727</v>
      </c>
      <c r="Y10185">
        <v>732</v>
      </c>
      <c r="Z10185">
        <v>732</v>
      </c>
      <c r="AA10185">
        <v>737</v>
      </c>
      <c r="AB10185">
        <v>731</v>
      </c>
      <c r="AC10185">
        <v>731</v>
      </c>
      <c r="AD10185">
        <v>731</v>
      </c>
      <c r="AE10185">
        <v>729</v>
      </c>
      <c r="AF10185">
        <v>723</v>
      </c>
      <c r="AG10185">
        <v>192</v>
      </c>
      <c r="AH10185">
        <v>177</v>
      </c>
      <c r="AI10185">
        <v>184</v>
      </c>
      <c r="AJ10185">
        <v>181</v>
      </c>
      <c r="AK10185">
        <v>235</v>
      </c>
      <c r="AL10185">
        <v>216</v>
      </c>
      <c r="AM10185">
        <v>188</v>
      </c>
      <c r="AN10185">
        <v>164</v>
      </c>
      <c r="AO10185">
        <v>223</v>
      </c>
      <c r="AP10185">
        <v>243</v>
      </c>
      <c r="AQ10185">
        <v>208</v>
      </c>
      <c r="AR10185">
        <v>206</v>
      </c>
      <c r="AS10185">
        <v>165</v>
      </c>
      <c r="AT10185">
        <v>163</v>
      </c>
      <c r="AU10185">
        <v>62</v>
      </c>
      <c r="AV10185">
        <v>210</v>
      </c>
      <c r="AW10185">
        <v>211</v>
      </c>
      <c r="AX10185">
        <v>214</v>
      </c>
      <c r="AY10185">
        <v>15</v>
      </c>
      <c r="AZ10185">
        <v>208</v>
      </c>
      <c r="BA10185">
        <v>244</v>
      </c>
      <c r="BB10185">
        <v>247</v>
      </c>
      <c r="BC10185">
        <v>232</v>
      </c>
      <c r="BD10185">
        <v>221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v>0</v>
      </c>
    </row>
    <row r="10186" spans="1:64" x14ac:dyDescent="0.25">
      <c r="A10186" t="s">
        <v>2968</v>
      </c>
      <c r="B10186" t="s">
        <v>2948</v>
      </c>
      <c r="C10186" t="s">
        <v>3106</v>
      </c>
      <c r="D10186">
        <v>9396</v>
      </c>
      <c r="E10186">
        <v>8219</v>
      </c>
      <c r="F10186">
        <v>8431</v>
      </c>
      <c r="G10186">
        <v>7229</v>
      </c>
      <c r="H10186">
        <v>6944</v>
      </c>
      <c r="I10186">
        <v>7464</v>
      </c>
      <c r="J10186">
        <v>8750</v>
      </c>
      <c r="K10186">
        <v>8498</v>
      </c>
      <c r="L10186">
        <v>8214</v>
      </c>
      <c r="M10186">
        <v>9447</v>
      </c>
      <c r="N10186">
        <v>8244</v>
      </c>
      <c r="O10186">
        <v>7778</v>
      </c>
      <c r="P10186">
        <v>9774</v>
      </c>
      <c r="Q10186">
        <v>11005</v>
      </c>
      <c r="R10186">
        <v>10352</v>
      </c>
      <c r="S10186">
        <v>9761</v>
      </c>
      <c r="T10186">
        <v>11302</v>
      </c>
      <c r="U10186">
        <v>10001</v>
      </c>
      <c r="V10186">
        <v>9055</v>
      </c>
      <c r="W10186">
        <v>9624</v>
      </c>
      <c r="X10186">
        <v>8449</v>
      </c>
      <c r="Y10186">
        <v>10482</v>
      </c>
      <c r="Z10186">
        <v>8849</v>
      </c>
      <c r="AA10186">
        <v>10583</v>
      </c>
      <c r="AB10186">
        <v>9904</v>
      </c>
      <c r="AC10186">
        <v>9635</v>
      </c>
      <c r="AD10186">
        <v>10910</v>
      </c>
      <c r="AE10186">
        <v>10367</v>
      </c>
      <c r="AF10186">
        <v>9074</v>
      </c>
      <c r="AG10186">
        <v>10927</v>
      </c>
      <c r="AH10186">
        <v>14199</v>
      </c>
      <c r="AI10186">
        <v>10986</v>
      </c>
      <c r="AJ10186">
        <v>9530</v>
      </c>
      <c r="AK10186">
        <v>10116</v>
      </c>
      <c r="AL10186">
        <v>10715</v>
      </c>
      <c r="AM10186">
        <v>10030</v>
      </c>
      <c r="AN10186">
        <v>12733</v>
      </c>
      <c r="AO10186">
        <v>10902</v>
      </c>
      <c r="AP10186">
        <v>12176</v>
      </c>
      <c r="AQ10186">
        <v>12227</v>
      </c>
      <c r="AR10186">
        <v>12456</v>
      </c>
      <c r="AS10186">
        <v>9137</v>
      </c>
      <c r="AT10186">
        <v>11342</v>
      </c>
      <c r="AU10186">
        <v>11685</v>
      </c>
      <c r="AV10186">
        <v>11892</v>
      </c>
      <c r="AW10186">
        <v>12107</v>
      </c>
      <c r="AX10186">
        <v>15064</v>
      </c>
      <c r="AY10186">
        <v>6391</v>
      </c>
      <c r="AZ10186">
        <v>14711</v>
      </c>
      <c r="BA10186">
        <v>14502</v>
      </c>
      <c r="BB10186">
        <v>13140</v>
      </c>
      <c r="BC10186">
        <v>13843</v>
      </c>
      <c r="BD10186">
        <v>10956</v>
      </c>
      <c r="BE10186">
        <v>12269</v>
      </c>
      <c r="BF10186">
        <v>11177</v>
      </c>
      <c r="BG10186">
        <v>10619</v>
      </c>
      <c r="BH10186">
        <v>9948</v>
      </c>
      <c r="BI10186">
        <v>11796</v>
      </c>
      <c r="BJ10186">
        <v>11546</v>
      </c>
      <c r="BK10186">
        <v>11906</v>
      </c>
      <c r="BL10186">
        <v>9911</v>
      </c>
    </row>
    <row r="10187" spans="1:64" x14ac:dyDescent="0.25">
      <c r="A10187" t="s">
        <v>2968</v>
      </c>
      <c r="B10187" t="s">
        <v>2948</v>
      </c>
      <c r="C10187" t="s">
        <v>3105</v>
      </c>
      <c r="D10187">
        <v>689</v>
      </c>
      <c r="E10187">
        <v>678</v>
      </c>
      <c r="F10187">
        <v>647</v>
      </c>
      <c r="G10187">
        <v>575</v>
      </c>
      <c r="H10187">
        <v>525</v>
      </c>
      <c r="I10187">
        <v>555</v>
      </c>
      <c r="J10187">
        <v>678</v>
      </c>
      <c r="K10187">
        <v>623</v>
      </c>
      <c r="L10187">
        <v>592</v>
      </c>
      <c r="M10187">
        <v>662</v>
      </c>
      <c r="N10187">
        <v>650</v>
      </c>
      <c r="O10187">
        <v>617</v>
      </c>
      <c r="P10187">
        <v>715</v>
      </c>
      <c r="Q10187">
        <v>672</v>
      </c>
      <c r="R10187">
        <v>742</v>
      </c>
      <c r="S10187">
        <v>701</v>
      </c>
      <c r="T10187">
        <v>771</v>
      </c>
      <c r="U10187">
        <v>750</v>
      </c>
      <c r="V10187">
        <v>729</v>
      </c>
      <c r="W10187">
        <v>755</v>
      </c>
      <c r="X10187">
        <v>727</v>
      </c>
      <c r="Y10187">
        <v>732</v>
      </c>
      <c r="Z10187">
        <v>732</v>
      </c>
      <c r="AA10187">
        <v>737</v>
      </c>
      <c r="AB10187">
        <v>731</v>
      </c>
      <c r="AC10187">
        <v>731</v>
      </c>
      <c r="AD10187">
        <v>731</v>
      </c>
      <c r="AE10187">
        <v>729</v>
      </c>
      <c r="AF10187">
        <v>723</v>
      </c>
      <c r="AG10187">
        <v>192</v>
      </c>
      <c r="AH10187">
        <v>177</v>
      </c>
      <c r="AI10187">
        <v>184</v>
      </c>
      <c r="AJ10187">
        <v>181</v>
      </c>
      <c r="AK10187">
        <v>235</v>
      </c>
      <c r="AL10187">
        <v>216</v>
      </c>
      <c r="AM10187">
        <v>188</v>
      </c>
      <c r="AN10187">
        <v>164</v>
      </c>
      <c r="AO10187">
        <v>223</v>
      </c>
      <c r="AP10187">
        <v>243</v>
      </c>
      <c r="AQ10187">
        <v>208</v>
      </c>
      <c r="AR10187">
        <v>206</v>
      </c>
      <c r="AS10187">
        <v>165</v>
      </c>
      <c r="AT10187">
        <v>163</v>
      </c>
      <c r="AU10187">
        <v>62</v>
      </c>
      <c r="AV10187">
        <v>210</v>
      </c>
      <c r="AW10187">
        <v>211</v>
      </c>
      <c r="AX10187">
        <v>214</v>
      </c>
      <c r="AY10187">
        <v>15</v>
      </c>
      <c r="AZ10187">
        <v>208</v>
      </c>
      <c r="BA10187">
        <v>244</v>
      </c>
      <c r="BB10187">
        <v>247</v>
      </c>
      <c r="BC10187">
        <v>232</v>
      </c>
      <c r="BD10187">
        <v>221</v>
      </c>
      <c r="BE10187">
        <v>0</v>
      </c>
      <c r="BF10187">
        <v>0</v>
      </c>
      <c r="BG10187">
        <v>0</v>
      </c>
      <c r="BH10187">
        <v>0</v>
      </c>
      <c r="BI10187">
        <v>0</v>
      </c>
      <c r="BJ10187">
        <v>0</v>
      </c>
      <c r="BK10187">
        <v>0</v>
      </c>
      <c r="BL10187">
        <v>0</v>
      </c>
    </row>
    <row r="10188" spans="1:64" x14ac:dyDescent="0.25">
      <c r="A10188" t="s">
        <v>2968</v>
      </c>
      <c r="B10188" t="s">
        <v>2948</v>
      </c>
      <c r="C10188" t="s">
        <v>3104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v>0</v>
      </c>
    </row>
    <row r="10189" spans="1:64" x14ac:dyDescent="0.25">
      <c r="A10189" t="s">
        <v>2968</v>
      </c>
      <c r="B10189" t="s">
        <v>2948</v>
      </c>
      <c r="C10189" t="s">
        <v>3103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v>0</v>
      </c>
    </row>
    <row r="10190" spans="1:64" x14ac:dyDescent="0.25">
      <c r="A10190" t="s">
        <v>2968</v>
      </c>
      <c r="B10190" t="s">
        <v>2948</v>
      </c>
      <c r="C10190" t="s">
        <v>3102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v>0</v>
      </c>
    </row>
    <row r="10191" spans="1:64" x14ac:dyDescent="0.25">
      <c r="A10191" t="s">
        <v>2968</v>
      </c>
      <c r="B10191" t="s">
        <v>2948</v>
      </c>
      <c r="C10191" t="s">
        <v>3101</v>
      </c>
      <c r="BB10191">
        <v>0</v>
      </c>
      <c r="BC10191">
        <v>0</v>
      </c>
      <c r="BD10191">
        <v>0</v>
      </c>
      <c r="BE10191">
        <v>0</v>
      </c>
      <c r="BF10191">
        <v>0</v>
      </c>
      <c r="BG10191">
        <v>0</v>
      </c>
      <c r="BH10191">
        <v>0</v>
      </c>
      <c r="BI10191">
        <v>0</v>
      </c>
      <c r="BJ10191">
        <v>0</v>
      </c>
      <c r="BK10191">
        <v>0</v>
      </c>
      <c r="BL10191">
        <v>0</v>
      </c>
    </row>
    <row r="10192" spans="1:64" x14ac:dyDescent="0.25">
      <c r="A10192" t="s">
        <v>2968</v>
      </c>
      <c r="B10192" t="s">
        <v>2948</v>
      </c>
      <c r="C10192" t="s">
        <v>3100</v>
      </c>
      <c r="D10192">
        <v>438</v>
      </c>
      <c r="E10192">
        <v>443</v>
      </c>
      <c r="F10192">
        <v>475</v>
      </c>
      <c r="G10192">
        <v>532</v>
      </c>
      <c r="H10192">
        <v>502</v>
      </c>
      <c r="I10192">
        <v>426</v>
      </c>
      <c r="J10192">
        <v>504</v>
      </c>
      <c r="K10192">
        <v>634</v>
      </c>
      <c r="L10192">
        <v>686</v>
      </c>
      <c r="M10192">
        <v>654</v>
      </c>
      <c r="N10192">
        <v>666</v>
      </c>
      <c r="O10192">
        <v>614</v>
      </c>
      <c r="P10192">
        <v>674</v>
      </c>
      <c r="Q10192">
        <v>682</v>
      </c>
      <c r="R10192">
        <v>697</v>
      </c>
      <c r="S10192">
        <v>712</v>
      </c>
      <c r="T10192">
        <v>639</v>
      </c>
      <c r="U10192">
        <v>691</v>
      </c>
      <c r="V10192">
        <v>745</v>
      </c>
      <c r="W10192">
        <v>932</v>
      </c>
      <c r="X10192">
        <v>758</v>
      </c>
      <c r="Y10192">
        <v>413</v>
      </c>
      <c r="Z10192">
        <v>457</v>
      </c>
      <c r="AA10192">
        <v>575</v>
      </c>
      <c r="AB10192">
        <v>965</v>
      </c>
      <c r="AC10192">
        <v>1107</v>
      </c>
      <c r="AD10192">
        <v>739</v>
      </c>
      <c r="AE10192">
        <v>1007</v>
      </c>
      <c r="AF10192">
        <v>792</v>
      </c>
      <c r="AG10192">
        <v>1232</v>
      </c>
      <c r="AH10192">
        <v>1002</v>
      </c>
      <c r="AI10192">
        <v>898</v>
      </c>
      <c r="AJ10192">
        <v>639</v>
      </c>
      <c r="AK10192">
        <v>688</v>
      </c>
      <c r="AL10192">
        <v>779</v>
      </c>
      <c r="AM10192">
        <v>718</v>
      </c>
      <c r="AN10192">
        <v>563</v>
      </c>
      <c r="AO10192">
        <v>601</v>
      </c>
      <c r="AP10192">
        <v>687</v>
      </c>
      <c r="AQ10192">
        <v>812</v>
      </c>
      <c r="AR10192">
        <v>817</v>
      </c>
      <c r="AS10192">
        <v>682</v>
      </c>
      <c r="AT10192">
        <v>366</v>
      </c>
      <c r="AU10192">
        <v>385</v>
      </c>
      <c r="AV10192">
        <v>1752</v>
      </c>
      <c r="AW10192">
        <v>2397</v>
      </c>
      <c r="AX10192">
        <v>2132</v>
      </c>
      <c r="AY10192">
        <v>1799</v>
      </c>
      <c r="AZ10192">
        <v>1509</v>
      </c>
      <c r="BA10192">
        <v>2901</v>
      </c>
      <c r="BB10192">
        <v>911</v>
      </c>
      <c r="BC10192">
        <v>1039</v>
      </c>
      <c r="BD10192">
        <v>1046</v>
      </c>
      <c r="BE10192">
        <v>972</v>
      </c>
      <c r="BF10192">
        <v>1107</v>
      </c>
      <c r="BG10192">
        <v>1084</v>
      </c>
      <c r="BH10192">
        <v>1188</v>
      </c>
      <c r="BI10192">
        <v>855</v>
      </c>
      <c r="BJ10192">
        <v>910</v>
      </c>
      <c r="BK10192">
        <v>958</v>
      </c>
      <c r="BL10192">
        <v>829</v>
      </c>
    </row>
    <row r="10193" spans="1:64" x14ac:dyDescent="0.25">
      <c r="A10193" t="s">
        <v>2968</v>
      </c>
      <c r="B10193" t="s">
        <v>2948</v>
      </c>
      <c r="C10193" t="s">
        <v>3099</v>
      </c>
      <c r="D10193">
        <v>438</v>
      </c>
      <c r="E10193">
        <v>443</v>
      </c>
      <c r="F10193">
        <v>475</v>
      </c>
      <c r="G10193">
        <v>532</v>
      </c>
      <c r="H10193">
        <v>502</v>
      </c>
      <c r="I10193">
        <v>426</v>
      </c>
      <c r="J10193">
        <v>504</v>
      </c>
      <c r="K10193">
        <v>634</v>
      </c>
      <c r="L10193">
        <v>686</v>
      </c>
      <c r="M10193">
        <v>654</v>
      </c>
      <c r="N10193">
        <v>666</v>
      </c>
      <c r="O10193">
        <v>614</v>
      </c>
      <c r="P10193">
        <v>1422</v>
      </c>
      <c r="Q10193">
        <v>1220</v>
      </c>
      <c r="R10193">
        <v>1134</v>
      </c>
      <c r="S10193">
        <v>984</v>
      </c>
      <c r="T10193">
        <v>787</v>
      </c>
      <c r="U10193">
        <v>759</v>
      </c>
      <c r="V10193">
        <v>745</v>
      </c>
      <c r="W10193">
        <v>955</v>
      </c>
      <c r="X10193">
        <v>860</v>
      </c>
      <c r="Y10193">
        <v>452</v>
      </c>
      <c r="Z10193">
        <v>497</v>
      </c>
      <c r="AA10193">
        <v>575</v>
      </c>
      <c r="AB10193">
        <v>965</v>
      </c>
      <c r="AC10193">
        <v>1107</v>
      </c>
      <c r="AD10193">
        <v>739</v>
      </c>
      <c r="AE10193">
        <v>1007</v>
      </c>
      <c r="AF10193">
        <v>792</v>
      </c>
      <c r="AG10193">
        <v>1232</v>
      </c>
      <c r="AH10193">
        <v>1002</v>
      </c>
      <c r="AI10193">
        <v>898</v>
      </c>
      <c r="AJ10193">
        <v>639</v>
      </c>
      <c r="AK10193">
        <v>688</v>
      </c>
      <c r="AL10193">
        <v>779</v>
      </c>
      <c r="AM10193">
        <v>718</v>
      </c>
      <c r="AN10193">
        <v>563</v>
      </c>
      <c r="AO10193">
        <v>601</v>
      </c>
      <c r="AP10193">
        <v>687</v>
      </c>
      <c r="AQ10193">
        <v>812</v>
      </c>
      <c r="AR10193">
        <v>817</v>
      </c>
      <c r="AS10193">
        <v>682</v>
      </c>
      <c r="AT10193">
        <v>366</v>
      </c>
      <c r="AU10193">
        <v>385</v>
      </c>
      <c r="AV10193">
        <v>1752</v>
      </c>
      <c r="AW10193">
        <v>2397</v>
      </c>
      <c r="AX10193">
        <v>2132</v>
      </c>
      <c r="AY10193">
        <v>1799</v>
      </c>
      <c r="AZ10193">
        <v>1509</v>
      </c>
      <c r="BA10193">
        <v>2901</v>
      </c>
      <c r="BB10193">
        <v>911</v>
      </c>
      <c r="BC10193">
        <v>1039</v>
      </c>
      <c r="BD10193">
        <v>1046</v>
      </c>
      <c r="BE10193">
        <v>972</v>
      </c>
      <c r="BF10193">
        <v>1107</v>
      </c>
      <c r="BG10193">
        <v>1084</v>
      </c>
      <c r="BH10193">
        <v>1188</v>
      </c>
      <c r="BI10193">
        <v>855</v>
      </c>
      <c r="BJ10193">
        <v>910</v>
      </c>
      <c r="BK10193">
        <v>958</v>
      </c>
      <c r="BL10193">
        <v>829</v>
      </c>
    </row>
    <row r="10194" spans="1:64" x14ac:dyDescent="0.25">
      <c r="A10194" t="s">
        <v>2968</v>
      </c>
      <c r="B10194" t="s">
        <v>2948</v>
      </c>
      <c r="C10194" t="s">
        <v>3098</v>
      </c>
      <c r="D10194">
        <v>438</v>
      </c>
      <c r="E10194">
        <v>443</v>
      </c>
      <c r="F10194">
        <v>475</v>
      </c>
      <c r="G10194">
        <v>532</v>
      </c>
      <c r="H10194">
        <v>502</v>
      </c>
      <c r="I10194">
        <v>426</v>
      </c>
      <c r="J10194">
        <v>504</v>
      </c>
      <c r="K10194">
        <v>634</v>
      </c>
      <c r="L10194">
        <v>686</v>
      </c>
      <c r="M10194">
        <v>654</v>
      </c>
      <c r="N10194">
        <v>666</v>
      </c>
      <c r="O10194">
        <v>614</v>
      </c>
      <c r="P10194">
        <v>674</v>
      </c>
      <c r="Q10194">
        <v>682</v>
      </c>
      <c r="R10194">
        <v>697</v>
      </c>
      <c r="S10194">
        <v>712</v>
      </c>
      <c r="T10194">
        <v>639</v>
      </c>
      <c r="U10194">
        <v>691</v>
      </c>
      <c r="V10194">
        <v>745</v>
      </c>
      <c r="W10194">
        <v>932</v>
      </c>
      <c r="X10194">
        <v>758</v>
      </c>
      <c r="Y10194">
        <v>413</v>
      </c>
      <c r="Z10194">
        <v>457</v>
      </c>
      <c r="AA10194">
        <v>575</v>
      </c>
      <c r="AB10194">
        <v>965</v>
      </c>
      <c r="AC10194">
        <v>1107</v>
      </c>
      <c r="AD10194">
        <v>739</v>
      </c>
      <c r="AE10194">
        <v>1007</v>
      </c>
      <c r="AF10194">
        <v>792</v>
      </c>
      <c r="AG10194">
        <v>1232</v>
      </c>
      <c r="AH10194">
        <v>1002</v>
      </c>
      <c r="AI10194">
        <v>898</v>
      </c>
      <c r="AJ10194">
        <v>639</v>
      </c>
      <c r="AK10194">
        <v>688</v>
      </c>
      <c r="AL10194">
        <v>779</v>
      </c>
      <c r="AM10194">
        <v>718</v>
      </c>
      <c r="AN10194">
        <v>563</v>
      </c>
      <c r="AO10194">
        <v>601</v>
      </c>
      <c r="AP10194">
        <v>687</v>
      </c>
      <c r="AQ10194">
        <v>812</v>
      </c>
      <c r="AR10194">
        <v>817</v>
      </c>
      <c r="AS10194">
        <v>682</v>
      </c>
      <c r="AT10194">
        <v>366</v>
      </c>
      <c r="AU10194">
        <v>385</v>
      </c>
      <c r="AV10194">
        <v>1752</v>
      </c>
      <c r="AW10194">
        <v>2397</v>
      </c>
      <c r="AX10194">
        <v>2132</v>
      </c>
      <c r="AY10194">
        <v>1799</v>
      </c>
      <c r="AZ10194">
        <v>1509</v>
      </c>
      <c r="BA10194">
        <v>2901</v>
      </c>
      <c r="BB10194">
        <v>911</v>
      </c>
      <c r="BC10194">
        <v>1039</v>
      </c>
      <c r="BD10194">
        <v>1046</v>
      </c>
      <c r="BE10194">
        <v>972</v>
      </c>
      <c r="BF10194">
        <v>1107</v>
      </c>
      <c r="BG10194">
        <v>1084</v>
      </c>
      <c r="BH10194">
        <v>1188</v>
      </c>
      <c r="BI10194">
        <v>855</v>
      </c>
      <c r="BJ10194">
        <v>910</v>
      </c>
      <c r="BK10194">
        <v>958</v>
      </c>
      <c r="BL10194">
        <v>829</v>
      </c>
    </row>
    <row r="10195" spans="1:64" x14ac:dyDescent="0.25">
      <c r="A10195" t="s">
        <v>2968</v>
      </c>
      <c r="B10195" t="s">
        <v>2948</v>
      </c>
      <c r="C10195" t="s">
        <v>3097</v>
      </c>
      <c r="D10195">
        <v>245</v>
      </c>
      <c r="E10195">
        <v>296</v>
      </c>
      <c r="F10195">
        <v>269</v>
      </c>
      <c r="G10195">
        <v>223</v>
      </c>
      <c r="H10195">
        <v>172</v>
      </c>
      <c r="I10195">
        <v>227</v>
      </c>
      <c r="J10195">
        <v>188</v>
      </c>
      <c r="K10195">
        <v>238</v>
      </c>
      <c r="L10195">
        <v>267</v>
      </c>
      <c r="M10195">
        <v>209</v>
      </c>
      <c r="N10195">
        <v>153</v>
      </c>
      <c r="O10195">
        <v>153</v>
      </c>
      <c r="P10195">
        <v>140</v>
      </c>
      <c r="Q10195">
        <v>119</v>
      </c>
      <c r="R10195">
        <v>103</v>
      </c>
      <c r="S10195">
        <v>82</v>
      </c>
      <c r="T10195">
        <v>101</v>
      </c>
      <c r="U10195">
        <v>99</v>
      </c>
      <c r="V10195">
        <v>92</v>
      </c>
      <c r="W10195">
        <v>113</v>
      </c>
      <c r="X10195">
        <v>249</v>
      </c>
      <c r="Y10195">
        <v>147</v>
      </c>
      <c r="Z10195">
        <v>147</v>
      </c>
      <c r="AA10195">
        <v>50</v>
      </c>
      <c r="AB10195">
        <v>82</v>
      </c>
      <c r="AC10195">
        <v>205</v>
      </c>
      <c r="AD10195">
        <v>340</v>
      </c>
      <c r="AE10195">
        <v>187</v>
      </c>
      <c r="AF10195">
        <v>360</v>
      </c>
      <c r="AG10195">
        <v>327</v>
      </c>
      <c r="AH10195">
        <v>71</v>
      </c>
      <c r="AI10195">
        <v>88</v>
      </c>
      <c r="AJ10195">
        <v>80</v>
      </c>
      <c r="AK10195">
        <v>192</v>
      </c>
      <c r="AL10195">
        <v>108</v>
      </c>
      <c r="AM10195">
        <v>81</v>
      </c>
      <c r="AN10195">
        <v>76</v>
      </c>
      <c r="AO10195">
        <v>117</v>
      </c>
      <c r="AP10195">
        <v>179</v>
      </c>
      <c r="AQ10195">
        <v>200</v>
      </c>
      <c r="AR10195">
        <v>132</v>
      </c>
      <c r="AS10195">
        <v>198</v>
      </c>
      <c r="AT10195">
        <v>91</v>
      </c>
      <c r="AU10195">
        <v>121</v>
      </c>
      <c r="AV10195">
        <v>191</v>
      </c>
      <c r="AW10195">
        <v>175</v>
      </c>
      <c r="AX10195">
        <v>147</v>
      </c>
      <c r="AY10195">
        <v>152</v>
      </c>
      <c r="AZ10195">
        <v>33</v>
      </c>
      <c r="BA10195">
        <v>79</v>
      </c>
      <c r="BB10195">
        <v>44</v>
      </c>
      <c r="BC10195">
        <v>49</v>
      </c>
      <c r="BD10195">
        <v>14</v>
      </c>
      <c r="BE10195">
        <v>15</v>
      </c>
      <c r="BF10195">
        <v>34</v>
      </c>
      <c r="BG10195">
        <v>29</v>
      </c>
      <c r="BH10195">
        <v>32</v>
      </c>
      <c r="BI10195">
        <v>21</v>
      </c>
      <c r="BJ10195">
        <v>19</v>
      </c>
      <c r="BK10195">
        <v>33</v>
      </c>
      <c r="BL10195">
        <v>42</v>
      </c>
    </row>
    <row r="10196" spans="1:64" x14ac:dyDescent="0.25">
      <c r="A10196" t="s">
        <v>2968</v>
      </c>
      <c r="B10196" t="s">
        <v>2948</v>
      </c>
      <c r="C10196" t="s">
        <v>3096</v>
      </c>
      <c r="D10196">
        <v>423</v>
      </c>
      <c r="E10196">
        <v>698</v>
      </c>
      <c r="F10196">
        <v>473</v>
      </c>
      <c r="G10196">
        <v>388</v>
      </c>
      <c r="H10196">
        <v>282</v>
      </c>
      <c r="I10196">
        <v>403</v>
      </c>
      <c r="J10196">
        <v>411</v>
      </c>
      <c r="K10196">
        <v>469</v>
      </c>
      <c r="L10196">
        <v>499</v>
      </c>
      <c r="M10196">
        <v>356</v>
      </c>
      <c r="N10196">
        <v>219</v>
      </c>
      <c r="O10196">
        <v>219</v>
      </c>
      <c r="P10196">
        <v>440</v>
      </c>
      <c r="Q10196">
        <v>371</v>
      </c>
      <c r="R10196">
        <v>354</v>
      </c>
      <c r="S10196">
        <v>385</v>
      </c>
      <c r="T10196">
        <v>377</v>
      </c>
      <c r="U10196">
        <v>240</v>
      </c>
      <c r="V10196">
        <v>265</v>
      </c>
      <c r="W10196">
        <v>244</v>
      </c>
      <c r="X10196">
        <v>51</v>
      </c>
      <c r="Y10196">
        <v>51</v>
      </c>
      <c r="Z10196">
        <v>40</v>
      </c>
      <c r="AA10196">
        <v>193</v>
      </c>
      <c r="AB10196">
        <v>228</v>
      </c>
      <c r="AC10196">
        <v>149</v>
      </c>
      <c r="AD10196">
        <v>167</v>
      </c>
      <c r="AE10196">
        <v>185</v>
      </c>
      <c r="AF10196">
        <v>477</v>
      </c>
      <c r="AG10196">
        <v>152</v>
      </c>
      <c r="AH10196">
        <v>97</v>
      </c>
      <c r="AI10196">
        <v>63</v>
      </c>
      <c r="AJ10196">
        <v>35</v>
      </c>
      <c r="AK10196">
        <v>46</v>
      </c>
      <c r="AL10196">
        <v>66</v>
      </c>
      <c r="AM10196">
        <v>55</v>
      </c>
      <c r="AN10196">
        <v>127</v>
      </c>
      <c r="AO10196">
        <v>131</v>
      </c>
      <c r="AP10196">
        <v>856</v>
      </c>
      <c r="AQ10196">
        <v>330</v>
      </c>
      <c r="AR10196">
        <v>539</v>
      </c>
      <c r="AS10196">
        <v>261</v>
      </c>
      <c r="AT10196">
        <v>87</v>
      </c>
      <c r="AU10196">
        <v>403</v>
      </c>
      <c r="AV10196">
        <v>334</v>
      </c>
      <c r="AW10196">
        <v>292</v>
      </c>
      <c r="AX10196">
        <v>70</v>
      </c>
      <c r="AY10196">
        <v>81</v>
      </c>
      <c r="AZ10196">
        <v>42</v>
      </c>
      <c r="BA10196">
        <v>48</v>
      </c>
      <c r="BB10196">
        <v>71</v>
      </c>
      <c r="BC10196">
        <v>42</v>
      </c>
      <c r="BD10196">
        <v>91</v>
      </c>
      <c r="BE10196">
        <v>35</v>
      </c>
      <c r="BF10196">
        <v>84</v>
      </c>
      <c r="BG10196">
        <v>16</v>
      </c>
      <c r="BH10196">
        <v>32</v>
      </c>
      <c r="BI10196">
        <v>20</v>
      </c>
      <c r="BJ10196">
        <v>17</v>
      </c>
      <c r="BK10196">
        <v>20</v>
      </c>
      <c r="BL10196">
        <v>32</v>
      </c>
    </row>
    <row r="10197" spans="1:64" x14ac:dyDescent="0.25">
      <c r="A10197" t="s">
        <v>2968</v>
      </c>
      <c r="B10197" t="s">
        <v>2948</v>
      </c>
      <c r="C10197" t="s">
        <v>3095</v>
      </c>
      <c r="D10197">
        <v>3973</v>
      </c>
      <c r="E10197">
        <v>4799</v>
      </c>
      <c r="F10197">
        <v>4353</v>
      </c>
      <c r="G10197">
        <v>3610</v>
      </c>
      <c r="H10197">
        <v>2779</v>
      </c>
      <c r="I10197">
        <v>3681</v>
      </c>
      <c r="J10197">
        <v>3045</v>
      </c>
      <c r="K10197">
        <v>3850</v>
      </c>
      <c r="L10197">
        <v>4329</v>
      </c>
      <c r="M10197">
        <v>3392</v>
      </c>
      <c r="N10197">
        <v>2474</v>
      </c>
      <c r="O10197">
        <v>2474</v>
      </c>
      <c r="P10197">
        <v>2272</v>
      </c>
      <c r="Q10197">
        <v>1931</v>
      </c>
      <c r="R10197">
        <v>1674</v>
      </c>
      <c r="S10197">
        <v>1332</v>
      </c>
      <c r="T10197">
        <v>1637</v>
      </c>
      <c r="U10197">
        <v>1608</v>
      </c>
      <c r="V10197">
        <v>1491</v>
      </c>
      <c r="W10197">
        <v>1837</v>
      </c>
      <c r="X10197">
        <v>1304</v>
      </c>
      <c r="Y10197">
        <v>1004</v>
      </c>
      <c r="Z10197">
        <v>873</v>
      </c>
      <c r="AA10197">
        <v>1219</v>
      </c>
      <c r="AB10197">
        <v>2468</v>
      </c>
      <c r="AC10197">
        <v>2917</v>
      </c>
      <c r="AD10197">
        <v>1649</v>
      </c>
      <c r="AE10197">
        <v>1422</v>
      </c>
      <c r="AF10197">
        <v>1744</v>
      </c>
      <c r="AG10197">
        <v>1575</v>
      </c>
      <c r="AH10197">
        <v>1095</v>
      </c>
      <c r="AI10197">
        <v>1404</v>
      </c>
      <c r="AJ10197">
        <v>1190</v>
      </c>
      <c r="AK10197">
        <v>1333</v>
      </c>
      <c r="AL10197">
        <v>1036</v>
      </c>
      <c r="AM10197">
        <v>1021</v>
      </c>
      <c r="AN10197">
        <v>1153</v>
      </c>
      <c r="AO10197">
        <v>1352</v>
      </c>
      <c r="AP10197">
        <v>1849</v>
      </c>
      <c r="AQ10197">
        <v>1485</v>
      </c>
      <c r="AR10197">
        <v>1848</v>
      </c>
      <c r="AS10197">
        <v>1817</v>
      </c>
      <c r="AT10197">
        <v>1056</v>
      </c>
      <c r="AU10197">
        <v>1566</v>
      </c>
      <c r="AV10197">
        <v>2265</v>
      </c>
      <c r="AW10197">
        <v>2161</v>
      </c>
      <c r="AX10197">
        <v>2013</v>
      </c>
      <c r="AY10197">
        <v>1404</v>
      </c>
      <c r="AZ10197">
        <v>616</v>
      </c>
      <c r="BA10197">
        <v>953</v>
      </c>
      <c r="BB10197">
        <v>850</v>
      </c>
      <c r="BC10197">
        <v>590</v>
      </c>
      <c r="BD10197">
        <v>288</v>
      </c>
      <c r="BE10197">
        <v>286</v>
      </c>
      <c r="BF10197">
        <v>449</v>
      </c>
      <c r="BG10197">
        <v>368</v>
      </c>
      <c r="BH10197">
        <v>488</v>
      </c>
      <c r="BI10197">
        <v>342</v>
      </c>
      <c r="BJ10197">
        <v>330</v>
      </c>
      <c r="BK10197">
        <v>378</v>
      </c>
      <c r="BL10197">
        <v>408</v>
      </c>
    </row>
    <row r="10198" spans="1:64" x14ac:dyDescent="0.25">
      <c r="A10198" t="s">
        <v>2968</v>
      </c>
      <c r="B10198" t="s">
        <v>2948</v>
      </c>
      <c r="C10198" t="s">
        <v>3094</v>
      </c>
      <c r="D10198">
        <v>4641</v>
      </c>
      <c r="E10198">
        <v>5794</v>
      </c>
      <c r="F10198">
        <v>5095</v>
      </c>
      <c r="G10198">
        <v>4221</v>
      </c>
      <c r="H10198">
        <v>3233</v>
      </c>
      <c r="I10198">
        <v>4312</v>
      </c>
      <c r="J10198">
        <v>3645</v>
      </c>
      <c r="K10198">
        <v>4556</v>
      </c>
      <c r="L10198">
        <v>5094</v>
      </c>
      <c r="M10198">
        <v>3957</v>
      </c>
      <c r="N10198">
        <v>2846</v>
      </c>
      <c r="O10198">
        <v>2846</v>
      </c>
      <c r="P10198">
        <v>2852</v>
      </c>
      <c r="Q10198">
        <v>2421</v>
      </c>
      <c r="R10198">
        <v>2132</v>
      </c>
      <c r="S10198">
        <v>1799</v>
      </c>
      <c r="T10198">
        <v>2115</v>
      </c>
      <c r="U10198">
        <v>1947</v>
      </c>
      <c r="V10198">
        <v>1848</v>
      </c>
      <c r="W10198">
        <v>2194</v>
      </c>
      <c r="X10198">
        <v>1605</v>
      </c>
      <c r="Y10198">
        <v>1202</v>
      </c>
      <c r="Z10198">
        <v>1060</v>
      </c>
      <c r="AA10198">
        <v>1463</v>
      </c>
      <c r="AB10198">
        <v>2777</v>
      </c>
      <c r="AC10198">
        <v>3271</v>
      </c>
      <c r="AD10198">
        <v>2155</v>
      </c>
      <c r="AE10198">
        <v>1794</v>
      </c>
      <c r="AF10198">
        <v>2581</v>
      </c>
      <c r="AG10198">
        <v>2054</v>
      </c>
      <c r="AH10198">
        <v>1262</v>
      </c>
      <c r="AI10198">
        <v>1555</v>
      </c>
      <c r="AJ10198">
        <v>1305</v>
      </c>
      <c r="AK10198">
        <v>1571</v>
      </c>
      <c r="AL10198">
        <v>1210</v>
      </c>
      <c r="AM10198">
        <v>1157</v>
      </c>
      <c r="AN10198">
        <v>1357</v>
      </c>
      <c r="AO10198">
        <v>1600</v>
      </c>
      <c r="AP10198">
        <v>2884</v>
      </c>
      <c r="AQ10198">
        <v>2015</v>
      </c>
      <c r="AR10198">
        <v>2519</v>
      </c>
      <c r="AS10198">
        <v>2276</v>
      </c>
      <c r="AT10198">
        <v>1234</v>
      </c>
      <c r="AU10198">
        <v>2090</v>
      </c>
      <c r="AV10198">
        <v>2790</v>
      </c>
      <c r="AW10198">
        <v>2628</v>
      </c>
      <c r="AX10198">
        <v>2230</v>
      </c>
      <c r="AY10198">
        <v>1637</v>
      </c>
      <c r="AZ10198">
        <v>691</v>
      </c>
      <c r="BA10198">
        <v>1080</v>
      </c>
      <c r="BB10198">
        <v>964</v>
      </c>
      <c r="BC10198">
        <v>681</v>
      </c>
      <c r="BD10198">
        <v>393</v>
      </c>
      <c r="BE10198">
        <v>336</v>
      </c>
      <c r="BF10198">
        <v>566</v>
      </c>
      <c r="BG10198">
        <v>413</v>
      </c>
      <c r="BH10198">
        <v>551</v>
      </c>
      <c r="BI10198">
        <v>383</v>
      </c>
      <c r="BJ10198">
        <v>367</v>
      </c>
      <c r="BK10198">
        <v>431</v>
      </c>
      <c r="BL10198">
        <v>481</v>
      </c>
    </row>
    <row r="10199" spans="1:64" x14ac:dyDescent="0.25">
      <c r="A10199" t="s">
        <v>2968</v>
      </c>
      <c r="B10199" t="s">
        <v>2948</v>
      </c>
      <c r="C10199" t="s">
        <v>3093</v>
      </c>
      <c r="D10199">
        <v>4641</v>
      </c>
      <c r="E10199">
        <v>5794</v>
      </c>
      <c r="F10199">
        <v>5095</v>
      </c>
      <c r="G10199">
        <v>4221</v>
      </c>
      <c r="H10199">
        <v>3233</v>
      </c>
      <c r="I10199">
        <v>4312</v>
      </c>
      <c r="J10199">
        <v>3645</v>
      </c>
      <c r="K10199">
        <v>4556</v>
      </c>
      <c r="L10199">
        <v>5094</v>
      </c>
      <c r="M10199">
        <v>3957</v>
      </c>
      <c r="N10199">
        <v>2846</v>
      </c>
      <c r="O10199">
        <v>2846</v>
      </c>
      <c r="P10199">
        <v>2852</v>
      </c>
      <c r="Q10199">
        <v>2421</v>
      </c>
      <c r="R10199">
        <v>2132</v>
      </c>
      <c r="S10199">
        <v>1799</v>
      </c>
      <c r="T10199">
        <v>2115</v>
      </c>
      <c r="U10199">
        <v>1947</v>
      </c>
      <c r="V10199">
        <v>1848</v>
      </c>
      <c r="W10199">
        <v>2194</v>
      </c>
      <c r="X10199">
        <v>1605</v>
      </c>
      <c r="Y10199">
        <v>1202</v>
      </c>
      <c r="Z10199">
        <v>1060</v>
      </c>
      <c r="AA10199">
        <v>1463</v>
      </c>
      <c r="AB10199">
        <v>2777</v>
      </c>
      <c r="AC10199">
        <v>3271</v>
      </c>
      <c r="AD10199">
        <v>2155</v>
      </c>
      <c r="AE10199">
        <v>1794</v>
      </c>
      <c r="AF10199">
        <v>2581</v>
      </c>
      <c r="AG10199">
        <v>2054</v>
      </c>
      <c r="AH10199">
        <v>1262</v>
      </c>
      <c r="AI10199">
        <v>1555</v>
      </c>
      <c r="AJ10199">
        <v>1305</v>
      </c>
      <c r="AK10199">
        <v>1571</v>
      </c>
      <c r="AL10199">
        <v>1210</v>
      </c>
      <c r="AM10199">
        <v>1157</v>
      </c>
      <c r="AN10199">
        <v>1357</v>
      </c>
      <c r="AO10199">
        <v>1600</v>
      </c>
      <c r="AP10199">
        <v>2884</v>
      </c>
      <c r="AQ10199">
        <v>2015</v>
      </c>
      <c r="AR10199">
        <v>2519</v>
      </c>
      <c r="AS10199">
        <v>2276</v>
      </c>
      <c r="AT10199">
        <v>1234</v>
      </c>
      <c r="AU10199">
        <v>2090</v>
      </c>
      <c r="AV10199">
        <v>2790</v>
      </c>
      <c r="AW10199">
        <v>2628</v>
      </c>
      <c r="AX10199">
        <v>2230</v>
      </c>
      <c r="AY10199">
        <v>1637</v>
      </c>
      <c r="AZ10199">
        <v>691</v>
      </c>
      <c r="BA10199">
        <v>1080</v>
      </c>
      <c r="BB10199">
        <v>964</v>
      </c>
      <c r="BC10199">
        <v>681</v>
      </c>
      <c r="BD10199">
        <v>393</v>
      </c>
      <c r="BE10199">
        <v>336</v>
      </c>
      <c r="BF10199">
        <v>566</v>
      </c>
      <c r="BG10199">
        <v>413</v>
      </c>
      <c r="BH10199">
        <v>551</v>
      </c>
      <c r="BI10199">
        <v>383</v>
      </c>
      <c r="BJ10199">
        <v>367</v>
      </c>
      <c r="BK10199">
        <v>431</v>
      </c>
      <c r="BL10199">
        <v>481</v>
      </c>
    </row>
    <row r="10200" spans="1:64" x14ac:dyDescent="0.25">
      <c r="A10200" t="s">
        <v>2968</v>
      </c>
      <c r="B10200" t="s">
        <v>2948</v>
      </c>
      <c r="C10200" t="s">
        <v>3092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  <c r="AZ10200">
        <v>0</v>
      </c>
      <c r="BA10200">
        <v>0</v>
      </c>
      <c r="BB10200">
        <v>0</v>
      </c>
      <c r="BC10200">
        <v>0</v>
      </c>
      <c r="BD10200">
        <v>0</v>
      </c>
      <c r="BE10200">
        <v>0</v>
      </c>
      <c r="BF10200">
        <v>0</v>
      </c>
      <c r="BG10200">
        <v>0</v>
      </c>
      <c r="BH10200">
        <v>0</v>
      </c>
      <c r="BI10200">
        <v>0</v>
      </c>
      <c r="BJ10200">
        <v>0</v>
      </c>
      <c r="BK10200">
        <v>0</v>
      </c>
      <c r="BL10200">
        <v>0</v>
      </c>
    </row>
    <row r="10201" spans="1:64" x14ac:dyDescent="0.25">
      <c r="A10201" t="s">
        <v>2968</v>
      </c>
      <c r="B10201" t="s">
        <v>2948</v>
      </c>
      <c r="C10201" t="s">
        <v>3091</v>
      </c>
      <c r="D10201">
        <v>1969</v>
      </c>
      <c r="E10201">
        <v>2012</v>
      </c>
      <c r="F10201">
        <v>2009</v>
      </c>
      <c r="G10201">
        <v>2125</v>
      </c>
      <c r="H10201">
        <v>2274</v>
      </c>
      <c r="I10201">
        <v>2468</v>
      </c>
      <c r="J10201">
        <v>2683</v>
      </c>
      <c r="K10201">
        <v>3727</v>
      </c>
      <c r="L10201">
        <v>4021</v>
      </c>
      <c r="M10201">
        <v>4465</v>
      </c>
      <c r="N10201">
        <v>5023</v>
      </c>
      <c r="O10201">
        <v>5570</v>
      </c>
      <c r="P10201">
        <v>6103</v>
      </c>
      <c r="Q10201">
        <v>6202</v>
      </c>
      <c r="R10201">
        <v>6108</v>
      </c>
      <c r="S10201">
        <v>5803</v>
      </c>
      <c r="T10201">
        <v>6149</v>
      </c>
      <c r="U10201">
        <v>6379</v>
      </c>
      <c r="V10201">
        <v>6684</v>
      </c>
      <c r="W10201">
        <v>7208</v>
      </c>
      <c r="X10201">
        <v>7566</v>
      </c>
      <c r="Y10201">
        <v>6803</v>
      </c>
      <c r="Z10201">
        <v>7177</v>
      </c>
      <c r="AA10201">
        <v>7500</v>
      </c>
      <c r="AB10201">
        <v>7211</v>
      </c>
      <c r="AC10201">
        <v>7495</v>
      </c>
      <c r="AD10201">
        <v>7619</v>
      </c>
      <c r="AE10201">
        <v>10753</v>
      </c>
      <c r="AF10201">
        <v>11326</v>
      </c>
      <c r="AG10201">
        <v>12104</v>
      </c>
      <c r="AH10201">
        <v>9278</v>
      </c>
      <c r="AI10201">
        <v>9319</v>
      </c>
      <c r="AJ10201">
        <v>9005</v>
      </c>
      <c r="AK10201">
        <v>8504</v>
      </c>
      <c r="AL10201">
        <v>8430</v>
      </c>
      <c r="AM10201">
        <v>7536</v>
      </c>
      <c r="AN10201">
        <v>8284</v>
      </c>
      <c r="AO10201">
        <v>8272</v>
      </c>
      <c r="AP10201">
        <v>8474</v>
      </c>
      <c r="AQ10201">
        <v>6464</v>
      </c>
      <c r="AR10201">
        <v>9538</v>
      </c>
      <c r="AS10201">
        <v>10197</v>
      </c>
      <c r="AT10201">
        <v>12305</v>
      </c>
      <c r="AU10201">
        <v>12646</v>
      </c>
      <c r="AV10201">
        <v>12627</v>
      </c>
      <c r="AW10201">
        <v>12221</v>
      </c>
      <c r="AX10201">
        <v>11948</v>
      </c>
      <c r="AY10201">
        <v>11485</v>
      </c>
      <c r="AZ10201">
        <v>11446</v>
      </c>
      <c r="BA10201">
        <v>11112</v>
      </c>
      <c r="BB10201">
        <v>11336</v>
      </c>
      <c r="BC10201">
        <v>11069</v>
      </c>
      <c r="BD10201">
        <v>5392</v>
      </c>
      <c r="BE10201">
        <v>5536</v>
      </c>
      <c r="BF10201">
        <v>5810</v>
      </c>
      <c r="BG10201">
        <v>2456</v>
      </c>
      <c r="BH10201">
        <v>2793</v>
      </c>
      <c r="BI10201">
        <v>2541</v>
      </c>
      <c r="BJ10201">
        <v>2718</v>
      </c>
      <c r="BK10201">
        <v>1888</v>
      </c>
      <c r="BL10201">
        <v>1693</v>
      </c>
    </row>
    <row r="10202" spans="1:64" x14ac:dyDescent="0.25">
      <c r="A10202" t="s">
        <v>2968</v>
      </c>
      <c r="B10202" t="s">
        <v>2948</v>
      </c>
      <c r="C10202" t="s">
        <v>3090</v>
      </c>
      <c r="D10202">
        <v>1608</v>
      </c>
      <c r="E10202">
        <v>1675</v>
      </c>
      <c r="F10202">
        <v>2096</v>
      </c>
      <c r="G10202">
        <v>2185</v>
      </c>
      <c r="H10202">
        <v>2436</v>
      </c>
      <c r="I10202">
        <v>2868</v>
      </c>
      <c r="J10202">
        <v>3375</v>
      </c>
      <c r="K10202">
        <v>4854</v>
      </c>
      <c r="L10202">
        <v>5148</v>
      </c>
      <c r="M10202">
        <v>5864</v>
      </c>
      <c r="N10202">
        <v>6497</v>
      </c>
      <c r="O10202">
        <v>7043</v>
      </c>
      <c r="P10202">
        <v>7794</v>
      </c>
      <c r="Q10202">
        <v>8119</v>
      </c>
      <c r="R10202">
        <v>7817</v>
      </c>
      <c r="S10202">
        <v>7025</v>
      </c>
      <c r="T10202">
        <v>10231</v>
      </c>
      <c r="U10202">
        <v>8105</v>
      </c>
      <c r="V10202">
        <v>9204</v>
      </c>
      <c r="W10202">
        <v>9513</v>
      </c>
      <c r="X10202">
        <v>10221</v>
      </c>
      <c r="Y10202">
        <v>9365</v>
      </c>
      <c r="Z10202">
        <v>9296</v>
      </c>
      <c r="AA10202">
        <v>9709</v>
      </c>
      <c r="AB10202">
        <v>11284</v>
      </c>
      <c r="AC10202">
        <v>11864</v>
      </c>
      <c r="AD10202">
        <v>12062</v>
      </c>
      <c r="AE10202">
        <v>9543</v>
      </c>
      <c r="AF10202">
        <v>10160</v>
      </c>
      <c r="AG10202">
        <v>10814</v>
      </c>
      <c r="AH10202">
        <v>8395</v>
      </c>
      <c r="AI10202">
        <v>8457</v>
      </c>
      <c r="AJ10202">
        <v>8242</v>
      </c>
      <c r="AK10202">
        <v>7542</v>
      </c>
      <c r="AL10202">
        <v>7455</v>
      </c>
      <c r="AM10202">
        <v>6791</v>
      </c>
      <c r="AN10202">
        <v>7507</v>
      </c>
      <c r="AO10202">
        <v>7337</v>
      </c>
      <c r="AP10202">
        <v>6921</v>
      </c>
      <c r="AQ10202">
        <v>5286</v>
      </c>
      <c r="AR10202">
        <v>8026</v>
      </c>
      <c r="AS10202">
        <v>8336</v>
      </c>
      <c r="AT10202">
        <v>9838</v>
      </c>
      <c r="AU10202">
        <v>9816</v>
      </c>
      <c r="AV10202">
        <v>10068</v>
      </c>
      <c r="AW10202">
        <v>9794</v>
      </c>
      <c r="AX10202">
        <v>9582</v>
      </c>
      <c r="AY10202">
        <v>9123</v>
      </c>
      <c r="AZ10202">
        <v>8767</v>
      </c>
      <c r="BA10202">
        <v>7720</v>
      </c>
      <c r="BB10202">
        <v>8111</v>
      </c>
      <c r="BC10202">
        <v>7810</v>
      </c>
      <c r="BD10202">
        <v>3844</v>
      </c>
      <c r="BE10202">
        <v>3969</v>
      </c>
      <c r="BF10202">
        <v>4058</v>
      </c>
      <c r="BG10202">
        <v>1737</v>
      </c>
      <c r="BH10202">
        <v>2005</v>
      </c>
      <c r="BI10202">
        <v>1830</v>
      </c>
      <c r="BJ10202">
        <v>1915</v>
      </c>
      <c r="BK10202">
        <v>1378</v>
      </c>
      <c r="BL10202">
        <v>1283</v>
      </c>
    </row>
    <row r="10203" spans="1:64" x14ac:dyDescent="0.25">
      <c r="A10203" t="s">
        <v>2968</v>
      </c>
      <c r="B10203" t="s">
        <v>2948</v>
      </c>
      <c r="C10203" t="s">
        <v>3089</v>
      </c>
      <c r="D10203">
        <v>3802</v>
      </c>
      <c r="E10203">
        <v>4035</v>
      </c>
      <c r="F10203">
        <v>4330</v>
      </c>
      <c r="G10203">
        <v>4705</v>
      </c>
      <c r="H10203">
        <v>5012</v>
      </c>
      <c r="I10203">
        <v>5524</v>
      </c>
      <c r="J10203">
        <v>6218</v>
      </c>
      <c r="K10203">
        <v>6680</v>
      </c>
      <c r="L10203">
        <v>7592</v>
      </c>
      <c r="M10203">
        <v>8762</v>
      </c>
      <c r="N10203">
        <v>10039</v>
      </c>
      <c r="O10203">
        <v>11188</v>
      </c>
      <c r="P10203">
        <v>12223</v>
      </c>
      <c r="Q10203">
        <v>12266</v>
      </c>
      <c r="R10203">
        <v>12346</v>
      </c>
      <c r="S10203">
        <v>11681</v>
      </c>
      <c r="T10203">
        <v>12124</v>
      </c>
      <c r="U10203">
        <v>11957</v>
      </c>
      <c r="V10203">
        <v>12633</v>
      </c>
      <c r="W10203">
        <v>13830</v>
      </c>
      <c r="X10203">
        <v>14598</v>
      </c>
      <c r="Y10203">
        <v>13642</v>
      </c>
      <c r="Z10203">
        <v>14022</v>
      </c>
      <c r="AA10203">
        <v>14170</v>
      </c>
      <c r="AB10203">
        <v>14386</v>
      </c>
      <c r="AC10203">
        <v>12017</v>
      </c>
      <c r="AD10203">
        <v>8850</v>
      </c>
      <c r="AE10203">
        <v>10642</v>
      </c>
      <c r="AF10203">
        <v>11875</v>
      </c>
      <c r="AG10203">
        <v>13104</v>
      </c>
      <c r="AH10203">
        <v>10993</v>
      </c>
      <c r="AI10203">
        <v>10854</v>
      </c>
      <c r="AJ10203">
        <v>11028</v>
      </c>
      <c r="AK10203">
        <v>10388</v>
      </c>
      <c r="AL10203">
        <v>10441</v>
      </c>
      <c r="AM10203">
        <v>9030</v>
      </c>
      <c r="AN10203">
        <v>9798</v>
      </c>
      <c r="AO10203">
        <v>9367</v>
      </c>
      <c r="AP10203">
        <v>8805</v>
      </c>
      <c r="AQ10203">
        <v>6655</v>
      </c>
      <c r="AR10203">
        <v>9934</v>
      </c>
      <c r="AS10203">
        <v>10414</v>
      </c>
      <c r="AT10203">
        <v>12652</v>
      </c>
      <c r="AU10203">
        <v>13522</v>
      </c>
      <c r="AV10203">
        <v>13470</v>
      </c>
      <c r="AW10203">
        <v>13042</v>
      </c>
      <c r="AX10203">
        <v>12627</v>
      </c>
      <c r="AY10203">
        <v>12103</v>
      </c>
      <c r="AZ10203">
        <v>11953</v>
      </c>
      <c r="BA10203">
        <v>11841</v>
      </c>
      <c r="BB10203">
        <v>11936</v>
      </c>
      <c r="BC10203">
        <v>11708</v>
      </c>
      <c r="BD10203">
        <v>5666</v>
      </c>
      <c r="BE10203">
        <v>5835</v>
      </c>
      <c r="BF10203">
        <v>6070</v>
      </c>
      <c r="BG10203">
        <v>2552</v>
      </c>
      <c r="BH10203">
        <v>2852</v>
      </c>
      <c r="BI10203">
        <v>2601</v>
      </c>
      <c r="BJ10203">
        <v>2871</v>
      </c>
      <c r="BK10203">
        <v>2031</v>
      </c>
      <c r="BL10203">
        <v>2022</v>
      </c>
    </row>
    <row r="10204" spans="1:64" x14ac:dyDescent="0.25">
      <c r="A10204" t="s">
        <v>2968</v>
      </c>
      <c r="B10204" t="s">
        <v>2948</v>
      </c>
      <c r="C10204" t="s">
        <v>3088</v>
      </c>
      <c r="D10204">
        <v>7379</v>
      </c>
      <c r="E10204">
        <v>7723</v>
      </c>
      <c r="F10204">
        <v>8435</v>
      </c>
      <c r="G10204">
        <v>9015</v>
      </c>
      <c r="H10204">
        <v>9723</v>
      </c>
      <c r="I10204">
        <v>10860</v>
      </c>
      <c r="J10204">
        <v>12275</v>
      </c>
      <c r="K10204">
        <v>15261</v>
      </c>
      <c r="L10204">
        <v>16762</v>
      </c>
      <c r="M10204">
        <v>19091</v>
      </c>
      <c r="N10204">
        <v>21559</v>
      </c>
      <c r="O10204">
        <v>23802</v>
      </c>
      <c r="P10204">
        <v>26120</v>
      </c>
      <c r="Q10204">
        <v>26587</v>
      </c>
      <c r="R10204">
        <v>26270</v>
      </c>
      <c r="S10204">
        <v>24509</v>
      </c>
      <c r="T10204">
        <v>28504</v>
      </c>
      <c r="U10204">
        <v>26441</v>
      </c>
      <c r="V10204">
        <v>28522</v>
      </c>
      <c r="W10204">
        <v>30551</v>
      </c>
      <c r="X10204">
        <v>32385</v>
      </c>
      <c r="Y10204">
        <v>29811</v>
      </c>
      <c r="Z10204">
        <v>30495</v>
      </c>
      <c r="AA10204">
        <v>31379</v>
      </c>
      <c r="AB10204">
        <v>32881</v>
      </c>
      <c r="AC10204">
        <v>31376</v>
      </c>
      <c r="AD10204">
        <v>28531</v>
      </c>
      <c r="AE10204">
        <v>30939</v>
      </c>
      <c r="AF10204">
        <v>33360</v>
      </c>
      <c r="AG10204">
        <v>36022</v>
      </c>
      <c r="AH10204">
        <v>28666</v>
      </c>
      <c r="AI10204">
        <v>28630</v>
      </c>
      <c r="AJ10204">
        <v>28275</v>
      </c>
      <c r="AK10204">
        <v>26434</v>
      </c>
      <c r="AL10204">
        <v>26325</v>
      </c>
      <c r="AM10204">
        <v>23357</v>
      </c>
      <c r="AN10204">
        <v>25589</v>
      </c>
      <c r="AO10204">
        <v>24975</v>
      </c>
      <c r="AP10204">
        <v>24200</v>
      </c>
      <c r="AQ10204">
        <v>18405</v>
      </c>
      <c r="AR10204">
        <v>27498</v>
      </c>
      <c r="AS10204">
        <v>28947</v>
      </c>
      <c r="AT10204">
        <v>34795</v>
      </c>
      <c r="AU10204">
        <v>35984</v>
      </c>
      <c r="AV10204">
        <v>36165</v>
      </c>
      <c r="AW10204">
        <v>35057</v>
      </c>
      <c r="AX10204">
        <v>34157</v>
      </c>
      <c r="AY10204">
        <v>32711</v>
      </c>
      <c r="AZ10204">
        <v>32166</v>
      </c>
      <c r="BA10204">
        <v>30673</v>
      </c>
      <c r="BB10204">
        <v>31383</v>
      </c>
      <c r="BC10204">
        <v>30587</v>
      </c>
      <c r="BD10204">
        <v>14902</v>
      </c>
      <c r="BE10204">
        <v>15339</v>
      </c>
      <c r="BF10204">
        <v>15938</v>
      </c>
      <c r="BG10204">
        <v>6745</v>
      </c>
      <c r="BH10204">
        <v>7650</v>
      </c>
      <c r="BI10204">
        <v>6973</v>
      </c>
      <c r="BJ10204">
        <v>7504</v>
      </c>
      <c r="BK10204">
        <v>5297</v>
      </c>
      <c r="BL10204">
        <v>4998</v>
      </c>
    </row>
    <row r="10205" spans="1:64" x14ac:dyDescent="0.25">
      <c r="A10205" t="s">
        <v>2968</v>
      </c>
      <c r="B10205" t="s">
        <v>2948</v>
      </c>
      <c r="C10205" t="s">
        <v>3087</v>
      </c>
      <c r="D10205">
        <v>7379</v>
      </c>
      <c r="E10205">
        <v>7723</v>
      </c>
      <c r="F10205">
        <v>8435</v>
      </c>
      <c r="G10205">
        <v>9015</v>
      </c>
      <c r="H10205">
        <v>9723</v>
      </c>
      <c r="I10205">
        <v>10860</v>
      </c>
      <c r="J10205">
        <v>12275</v>
      </c>
      <c r="K10205">
        <v>15261</v>
      </c>
      <c r="L10205">
        <v>16762</v>
      </c>
      <c r="M10205">
        <v>19091</v>
      </c>
      <c r="N10205">
        <v>21559</v>
      </c>
      <c r="O10205">
        <v>23802</v>
      </c>
      <c r="P10205">
        <v>26120</v>
      </c>
      <c r="Q10205">
        <v>26587</v>
      </c>
      <c r="R10205">
        <v>26270</v>
      </c>
      <c r="S10205">
        <v>24509</v>
      </c>
      <c r="T10205">
        <v>28504</v>
      </c>
      <c r="U10205">
        <v>26441</v>
      </c>
      <c r="V10205">
        <v>28522</v>
      </c>
      <c r="W10205">
        <v>30551</v>
      </c>
      <c r="X10205">
        <v>32385</v>
      </c>
      <c r="Y10205">
        <v>29811</v>
      </c>
      <c r="Z10205">
        <v>30495</v>
      </c>
      <c r="AA10205">
        <v>31379</v>
      </c>
      <c r="AB10205">
        <v>32881</v>
      </c>
      <c r="AC10205">
        <v>31376</v>
      </c>
      <c r="AD10205">
        <v>28531</v>
      </c>
      <c r="AE10205">
        <v>30939</v>
      </c>
      <c r="AF10205">
        <v>33360</v>
      </c>
      <c r="AG10205">
        <v>36022</v>
      </c>
      <c r="AH10205">
        <v>28666</v>
      </c>
      <c r="AI10205">
        <v>28630</v>
      </c>
      <c r="AJ10205">
        <v>28275</v>
      </c>
      <c r="AK10205">
        <v>26434</v>
      </c>
      <c r="AL10205">
        <v>26325</v>
      </c>
      <c r="AM10205">
        <v>23357</v>
      </c>
      <c r="AN10205">
        <v>25589</v>
      </c>
      <c r="AO10205">
        <v>24975</v>
      </c>
      <c r="AP10205">
        <v>24200</v>
      </c>
      <c r="AQ10205">
        <v>18405</v>
      </c>
      <c r="AR10205">
        <v>27498</v>
      </c>
      <c r="AS10205">
        <v>28947</v>
      </c>
      <c r="AT10205">
        <v>34795</v>
      </c>
      <c r="AU10205">
        <v>35984</v>
      </c>
      <c r="AV10205">
        <v>36165</v>
      </c>
      <c r="AW10205">
        <v>35057</v>
      </c>
      <c r="AX10205">
        <v>34157</v>
      </c>
      <c r="AY10205">
        <v>32711</v>
      </c>
      <c r="AZ10205">
        <v>32166</v>
      </c>
      <c r="BA10205">
        <v>30673</v>
      </c>
      <c r="BB10205">
        <v>31383</v>
      </c>
      <c r="BC10205">
        <v>30587</v>
      </c>
      <c r="BD10205">
        <v>14902</v>
      </c>
      <c r="BE10205">
        <v>15339</v>
      </c>
      <c r="BF10205">
        <v>15938</v>
      </c>
      <c r="BG10205">
        <v>6745</v>
      </c>
      <c r="BH10205">
        <v>7650</v>
      </c>
      <c r="BI10205">
        <v>6973</v>
      </c>
      <c r="BJ10205">
        <v>7504</v>
      </c>
      <c r="BK10205">
        <v>5297</v>
      </c>
      <c r="BL10205">
        <v>4998</v>
      </c>
    </row>
    <row r="10206" spans="1:64" x14ac:dyDescent="0.25">
      <c r="A10206" t="s">
        <v>2968</v>
      </c>
      <c r="B10206" t="s">
        <v>2948</v>
      </c>
      <c r="C10206" t="s">
        <v>3086</v>
      </c>
      <c r="D10206">
        <v>414</v>
      </c>
      <c r="E10206">
        <v>403</v>
      </c>
      <c r="F10206">
        <v>298</v>
      </c>
      <c r="G10206">
        <v>298</v>
      </c>
      <c r="H10206">
        <v>313</v>
      </c>
      <c r="I10206">
        <v>268</v>
      </c>
      <c r="J10206">
        <v>279</v>
      </c>
      <c r="K10206">
        <v>261</v>
      </c>
      <c r="L10206">
        <v>287</v>
      </c>
      <c r="M10206">
        <v>290</v>
      </c>
      <c r="N10206">
        <v>295</v>
      </c>
      <c r="O10206">
        <v>276</v>
      </c>
      <c r="P10206">
        <v>296</v>
      </c>
      <c r="Q10206">
        <v>297</v>
      </c>
      <c r="R10206">
        <v>284</v>
      </c>
      <c r="S10206">
        <v>276</v>
      </c>
      <c r="T10206">
        <v>306</v>
      </c>
      <c r="U10206">
        <v>315</v>
      </c>
      <c r="V10206">
        <v>338</v>
      </c>
      <c r="W10206">
        <v>354</v>
      </c>
      <c r="X10206">
        <v>315</v>
      </c>
      <c r="Y10206">
        <v>302</v>
      </c>
      <c r="Z10206">
        <v>276</v>
      </c>
      <c r="AA10206">
        <v>289</v>
      </c>
      <c r="AB10206">
        <v>308</v>
      </c>
      <c r="AC10206">
        <v>287</v>
      </c>
      <c r="AD10206">
        <v>281</v>
      </c>
      <c r="AE10206">
        <v>317</v>
      </c>
      <c r="AF10206">
        <v>306</v>
      </c>
      <c r="AG10206">
        <v>314</v>
      </c>
      <c r="AH10206">
        <v>323</v>
      </c>
      <c r="AI10206">
        <v>289</v>
      </c>
      <c r="AJ10206">
        <v>294</v>
      </c>
      <c r="AK10206">
        <v>300</v>
      </c>
      <c r="AL10206">
        <v>313</v>
      </c>
      <c r="AM10206">
        <v>308</v>
      </c>
      <c r="AN10206">
        <v>299</v>
      </c>
      <c r="AO10206">
        <v>316</v>
      </c>
      <c r="AP10206">
        <v>331</v>
      </c>
      <c r="AQ10206">
        <v>334</v>
      </c>
      <c r="AR10206">
        <v>329</v>
      </c>
      <c r="AS10206">
        <v>301</v>
      </c>
      <c r="AT10206">
        <v>298</v>
      </c>
      <c r="AU10206">
        <v>275</v>
      </c>
      <c r="AV10206">
        <v>279</v>
      </c>
      <c r="AW10206">
        <v>278</v>
      </c>
      <c r="AX10206">
        <v>270</v>
      </c>
      <c r="AY10206">
        <v>279</v>
      </c>
      <c r="AZ10206">
        <v>259</v>
      </c>
      <c r="BA10206">
        <v>233</v>
      </c>
      <c r="BB10206">
        <v>304</v>
      </c>
      <c r="BC10206">
        <v>287</v>
      </c>
      <c r="BD10206">
        <v>261</v>
      </c>
      <c r="BE10206">
        <v>274</v>
      </c>
      <c r="BF10206">
        <v>276</v>
      </c>
      <c r="BG10206">
        <v>308</v>
      </c>
      <c r="BH10206">
        <v>294</v>
      </c>
      <c r="BI10206">
        <v>264</v>
      </c>
      <c r="BJ10206">
        <v>237</v>
      </c>
      <c r="BK10206">
        <v>231</v>
      </c>
      <c r="BL10206">
        <v>192</v>
      </c>
    </row>
    <row r="10207" spans="1:64" x14ac:dyDescent="0.25">
      <c r="A10207" t="s">
        <v>2968</v>
      </c>
      <c r="B10207" t="s">
        <v>2948</v>
      </c>
      <c r="C10207" t="s">
        <v>3085</v>
      </c>
      <c r="D10207">
        <v>12</v>
      </c>
      <c r="E10207">
        <v>12</v>
      </c>
      <c r="F10207">
        <v>99</v>
      </c>
      <c r="G10207">
        <v>99</v>
      </c>
      <c r="H10207">
        <v>104</v>
      </c>
      <c r="I10207">
        <v>114</v>
      </c>
      <c r="J10207">
        <v>119</v>
      </c>
      <c r="K10207">
        <v>97</v>
      </c>
      <c r="L10207">
        <v>107</v>
      </c>
      <c r="M10207">
        <v>102</v>
      </c>
      <c r="N10207">
        <v>104</v>
      </c>
      <c r="O10207">
        <v>70</v>
      </c>
      <c r="P10207">
        <v>75</v>
      </c>
      <c r="Q10207">
        <v>69</v>
      </c>
      <c r="R10207">
        <v>66</v>
      </c>
      <c r="S10207">
        <v>64</v>
      </c>
      <c r="T10207">
        <v>71</v>
      </c>
      <c r="U10207">
        <v>92</v>
      </c>
      <c r="V10207">
        <v>99</v>
      </c>
      <c r="W10207">
        <v>104</v>
      </c>
      <c r="X10207">
        <v>92</v>
      </c>
      <c r="Y10207">
        <v>89</v>
      </c>
      <c r="Z10207">
        <v>81</v>
      </c>
      <c r="AA10207">
        <v>85</v>
      </c>
      <c r="AB10207">
        <v>90</v>
      </c>
      <c r="AC10207">
        <v>84</v>
      </c>
      <c r="AD10207">
        <v>82</v>
      </c>
      <c r="AE10207">
        <v>93</v>
      </c>
      <c r="AF10207">
        <v>90</v>
      </c>
      <c r="AG10207">
        <v>92</v>
      </c>
      <c r="AH10207">
        <v>95</v>
      </c>
      <c r="AI10207">
        <v>85</v>
      </c>
      <c r="AJ10207">
        <v>86</v>
      </c>
      <c r="AK10207">
        <v>88</v>
      </c>
      <c r="AL10207">
        <v>92</v>
      </c>
      <c r="AM10207">
        <v>90</v>
      </c>
      <c r="AN10207">
        <v>88</v>
      </c>
      <c r="AO10207">
        <v>93</v>
      </c>
      <c r="AP10207">
        <v>97</v>
      </c>
      <c r="AQ10207">
        <v>98</v>
      </c>
      <c r="AR10207">
        <v>96</v>
      </c>
      <c r="AS10207">
        <v>88</v>
      </c>
      <c r="AT10207">
        <v>87</v>
      </c>
      <c r="AU10207">
        <v>81</v>
      </c>
      <c r="AV10207">
        <v>82</v>
      </c>
      <c r="AW10207">
        <v>81</v>
      </c>
      <c r="AX10207">
        <v>79</v>
      </c>
      <c r="AY10207">
        <v>82</v>
      </c>
      <c r="AZ10207">
        <v>76</v>
      </c>
      <c r="BA10207">
        <v>68</v>
      </c>
      <c r="BB10207">
        <v>200</v>
      </c>
      <c r="BC10207">
        <v>177</v>
      </c>
      <c r="BD10207">
        <v>151</v>
      </c>
      <c r="BE10207">
        <v>154</v>
      </c>
      <c r="BF10207">
        <v>152</v>
      </c>
      <c r="BG10207">
        <v>160</v>
      </c>
      <c r="BH10207">
        <v>148</v>
      </c>
      <c r="BI10207">
        <v>137</v>
      </c>
      <c r="BJ10207">
        <v>127</v>
      </c>
      <c r="BK10207">
        <v>114</v>
      </c>
      <c r="BL10207">
        <v>111</v>
      </c>
    </row>
    <row r="10208" spans="1:64" x14ac:dyDescent="0.25">
      <c r="A10208" t="s">
        <v>2968</v>
      </c>
      <c r="B10208" t="s">
        <v>2948</v>
      </c>
      <c r="C10208" t="s">
        <v>3084</v>
      </c>
      <c r="D10208">
        <v>426</v>
      </c>
      <c r="E10208">
        <v>415</v>
      </c>
      <c r="F10208">
        <v>398</v>
      </c>
      <c r="G10208">
        <v>397</v>
      </c>
      <c r="H10208">
        <v>417</v>
      </c>
      <c r="I10208">
        <v>382</v>
      </c>
      <c r="J10208">
        <v>397</v>
      </c>
      <c r="K10208">
        <v>359</v>
      </c>
      <c r="L10208">
        <v>394</v>
      </c>
      <c r="M10208">
        <v>391</v>
      </c>
      <c r="N10208">
        <v>399</v>
      </c>
      <c r="O10208">
        <v>347</v>
      </c>
      <c r="P10208">
        <v>371</v>
      </c>
      <c r="Q10208">
        <v>366</v>
      </c>
      <c r="R10208">
        <v>350</v>
      </c>
      <c r="S10208">
        <v>339</v>
      </c>
      <c r="T10208">
        <v>377</v>
      </c>
      <c r="U10208">
        <v>407</v>
      </c>
      <c r="V10208">
        <v>438</v>
      </c>
      <c r="W10208">
        <v>458</v>
      </c>
      <c r="X10208">
        <v>408</v>
      </c>
      <c r="Y10208">
        <v>391</v>
      </c>
      <c r="Z10208">
        <v>357</v>
      </c>
      <c r="AA10208">
        <v>373</v>
      </c>
      <c r="AB10208">
        <v>398</v>
      </c>
      <c r="AC10208">
        <v>371</v>
      </c>
      <c r="AD10208">
        <v>363</v>
      </c>
      <c r="AE10208">
        <v>410</v>
      </c>
      <c r="AF10208">
        <v>396</v>
      </c>
      <c r="AG10208">
        <v>406</v>
      </c>
      <c r="AH10208">
        <v>418</v>
      </c>
      <c r="AI10208">
        <v>374</v>
      </c>
      <c r="AJ10208">
        <v>381</v>
      </c>
      <c r="AK10208">
        <v>388</v>
      </c>
      <c r="AL10208">
        <v>405</v>
      </c>
      <c r="AM10208">
        <v>398</v>
      </c>
      <c r="AN10208">
        <v>387</v>
      </c>
      <c r="AO10208">
        <v>408</v>
      </c>
      <c r="AP10208">
        <v>428</v>
      </c>
      <c r="AQ10208">
        <v>432</v>
      </c>
      <c r="AR10208">
        <v>425</v>
      </c>
      <c r="AS10208">
        <v>390</v>
      </c>
      <c r="AT10208">
        <v>385</v>
      </c>
      <c r="AU10208">
        <v>356</v>
      </c>
      <c r="AV10208">
        <v>361</v>
      </c>
      <c r="AW10208">
        <v>359</v>
      </c>
      <c r="AX10208">
        <v>350</v>
      </c>
      <c r="AY10208">
        <v>361</v>
      </c>
      <c r="AZ10208">
        <v>335</v>
      </c>
      <c r="BA10208">
        <v>301</v>
      </c>
      <c r="BB10208">
        <v>505</v>
      </c>
      <c r="BC10208">
        <v>464</v>
      </c>
      <c r="BD10208">
        <v>412</v>
      </c>
      <c r="BE10208">
        <v>428</v>
      </c>
      <c r="BF10208">
        <v>427</v>
      </c>
      <c r="BG10208">
        <v>468</v>
      </c>
      <c r="BH10208">
        <v>442</v>
      </c>
      <c r="BI10208">
        <v>401</v>
      </c>
      <c r="BJ10208">
        <v>364</v>
      </c>
      <c r="BK10208">
        <v>346</v>
      </c>
      <c r="BL10208">
        <v>304</v>
      </c>
    </row>
    <row r="10209" spans="1:64" x14ac:dyDescent="0.25">
      <c r="A10209" t="s">
        <v>2968</v>
      </c>
      <c r="B10209" t="s">
        <v>2948</v>
      </c>
      <c r="C10209" t="s">
        <v>3083</v>
      </c>
      <c r="D10209">
        <v>426</v>
      </c>
      <c r="E10209">
        <v>415</v>
      </c>
      <c r="F10209">
        <v>398</v>
      </c>
      <c r="G10209">
        <v>397</v>
      </c>
      <c r="H10209">
        <v>417</v>
      </c>
      <c r="I10209">
        <v>382</v>
      </c>
      <c r="J10209">
        <v>397</v>
      </c>
      <c r="K10209">
        <v>359</v>
      </c>
      <c r="L10209">
        <v>394</v>
      </c>
      <c r="M10209">
        <v>391</v>
      </c>
      <c r="N10209">
        <v>399</v>
      </c>
      <c r="O10209">
        <v>347</v>
      </c>
      <c r="P10209">
        <v>371</v>
      </c>
      <c r="Q10209">
        <v>366</v>
      </c>
      <c r="R10209">
        <v>350</v>
      </c>
      <c r="S10209">
        <v>339</v>
      </c>
      <c r="T10209">
        <v>377</v>
      </c>
      <c r="U10209">
        <v>407</v>
      </c>
      <c r="V10209">
        <v>438</v>
      </c>
      <c r="W10209">
        <v>458</v>
      </c>
      <c r="X10209">
        <v>408</v>
      </c>
      <c r="Y10209">
        <v>391</v>
      </c>
      <c r="Z10209">
        <v>357</v>
      </c>
      <c r="AA10209">
        <v>373</v>
      </c>
      <c r="AB10209">
        <v>398</v>
      </c>
      <c r="AC10209">
        <v>371</v>
      </c>
      <c r="AD10209">
        <v>363</v>
      </c>
      <c r="AE10209">
        <v>410</v>
      </c>
      <c r="AF10209">
        <v>396</v>
      </c>
      <c r="AG10209">
        <v>406</v>
      </c>
      <c r="AH10209">
        <v>418</v>
      </c>
      <c r="AI10209">
        <v>374</v>
      </c>
      <c r="AJ10209">
        <v>381</v>
      </c>
      <c r="AK10209">
        <v>388</v>
      </c>
      <c r="AL10209">
        <v>405</v>
      </c>
      <c r="AM10209">
        <v>398</v>
      </c>
      <c r="AN10209">
        <v>387</v>
      </c>
      <c r="AO10209">
        <v>408</v>
      </c>
      <c r="AP10209">
        <v>428</v>
      </c>
      <c r="AQ10209">
        <v>432</v>
      </c>
      <c r="AR10209">
        <v>425</v>
      </c>
      <c r="AS10209">
        <v>390</v>
      </c>
      <c r="AT10209">
        <v>385</v>
      </c>
      <c r="AU10209">
        <v>356</v>
      </c>
      <c r="AV10209">
        <v>361</v>
      </c>
      <c r="AW10209">
        <v>359</v>
      </c>
      <c r="AX10209">
        <v>350</v>
      </c>
      <c r="AY10209">
        <v>361</v>
      </c>
      <c r="AZ10209">
        <v>335</v>
      </c>
      <c r="BA10209">
        <v>301</v>
      </c>
      <c r="BB10209">
        <v>505</v>
      </c>
      <c r="BC10209">
        <v>464</v>
      </c>
      <c r="BD10209">
        <v>412</v>
      </c>
      <c r="BE10209">
        <v>428</v>
      </c>
      <c r="BF10209">
        <v>427</v>
      </c>
      <c r="BG10209">
        <v>468</v>
      </c>
      <c r="BH10209">
        <v>442</v>
      </c>
      <c r="BI10209">
        <v>401</v>
      </c>
      <c r="BJ10209">
        <v>364</v>
      </c>
      <c r="BK10209">
        <v>346</v>
      </c>
      <c r="BL10209">
        <v>304</v>
      </c>
    </row>
    <row r="10210" spans="1:64" x14ac:dyDescent="0.25">
      <c r="A10210" t="s">
        <v>2968</v>
      </c>
      <c r="B10210" t="s">
        <v>2948</v>
      </c>
      <c r="C10210" t="s">
        <v>3082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  <c r="AV10210">
        <v>0</v>
      </c>
      <c r="AW10210">
        <v>0</v>
      </c>
      <c r="AX10210">
        <v>0</v>
      </c>
      <c r="AY10210">
        <v>0</v>
      </c>
      <c r="AZ10210">
        <v>0</v>
      </c>
      <c r="BA10210">
        <v>0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v>0</v>
      </c>
    </row>
    <row r="10211" spans="1:64" x14ac:dyDescent="0.25">
      <c r="A10211" t="s">
        <v>2968</v>
      </c>
      <c r="B10211" t="s">
        <v>2948</v>
      </c>
      <c r="C10211" t="s">
        <v>3081</v>
      </c>
      <c r="D10211">
        <v>16837</v>
      </c>
      <c r="E10211">
        <v>17001</v>
      </c>
      <c r="F10211">
        <v>17542</v>
      </c>
      <c r="G10211">
        <v>18031</v>
      </c>
      <c r="H10211">
        <v>18174</v>
      </c>
      <c r="I10211">
        <v>19253</v>
      </c>
      <c r="J10211">
        <v>20586</v>
      </c>
      <c r="K10211">
        <v>22013</v>
      </c>
      <c r="L10211">
        <v>23345</v>
      </c>
      <c r="M10211">
        <v>24325</v>
      </c>
      <c r="N10211">
        <v>26185</v>
      </c>
      <c r="O10211">
        <v>27576</v>
      </c>
      <c r="P10211">
        <v>29378</v>
      </c>
      <c r="Q10211">
        <v>29763</v>
      </c>
      <c r="R10211">
        <v>29153</v>
      </c>
      <c r="S10211">
        <v>29371</v>
      </c>
      <c r="T10211">
        <v>31065</v>
      </c>
      <c r="U10211">
        <v>31694</v>
      </c>
      <c r="V10211">
        <v>32714</v>
      </c>
      <c r="W10211">
        <v>30251</v>
      </c>
      <c r="X10211">
        <v>28293</v>
      </c>
      <c r="Y10211">
        <v>28677</v>
      </c>
      <c r="Z10211">
        <v>28780</v>
      </c>
      <c r="AA10211">
        <v>28951</v>
      </c>
      <c r="AB10211">
        <v>30028</v>
      </c>
      <c r="AC10211">
        <v>29711</v>
      </c>
      <c r="AD10211">
        <v>30496</v>
      </c>
      <c r="AE10211">
        <v>33456</v>
      </c>
      <c r="AF10211">
        <v>34856</v>
      </c>
      <c r="AG10211">
        <v>33571</v>
      </c>
      <c r="AH10211">
        <v>34533</v>
      </c>
      <c r="AI10211">
        <v>34967</v>
      </c>
      <c r="AJ10211">
        <v>35488</v>
      </c>
      <c r="AK10211">
        <v>36593</v>
      </c>
      <c r="AL10211">
        <v>36831</v>
      </c>
      <c r="AM10211">
        <v>37033</v>
      </c>
      <c r="AN10211">
        <v>37696</v>
      </c>
      <c r="AO10211">
        <v>39061</v>
      </c>
      <c r="AP10211">
        <v>38648</v>
      </c>
      <c r="AQ10211">
        <v>39587</v>
      </c>
      <c r="AR10211">
        <v>43215</v>
      </c>
      <c r="AS10211">
        <v>40797</v>
      </c>
      <c r="AT10211">
        <v>41478</v>
      </c>
      <c r="AU10211">
        <v>42032</v>
      </c>
      <c r="AV10211">
        <v>42419</v>
      </c>
      <c r="AW10211">
        <v>42398</v>
      </c>
      <c r="AX10211">
        <v>42180</v>
      </c>
      <c r="AY10211">
        <v>41903</v>
      </c>
      <c r="AZ10211">
        <v>40159</v>
      </c>
      <c r="BA10211">
        <v>39922</v>
      </c>
      <c r="BB10211">
        <v>39069</v>
      </c>
      <c r="BC10211">
        <v>37784</v>
      </c>
      <c r="BD10211">
        <v>36829</v>
      </c>
      <c r="BE10211">
        <v>37511</v>
      </c>
      <c r="BF10211">
        <v>37107</v>
      </c>
      <c r="BG10211">
        <v>36365</v>
      </c>
      <c r="BH10211">
        <v>36325</v>
      </c>
      <c r="BI10211">
        <v>36217</v>
      </c>
      <c r="BJ10211">
        <v>33293</v>
      </c>
      <c r="BK10211">
        <v>35476</v>
      </c>
      <c r="BL10211">
        <v>29165</v>
      </c>
    </row>
    <row r="10212" spans="1:64" x14ac:dyDescent="0.25">
      <c r="A10212" t="s">
        <v>2968</v>
      </c>
      <c r="B10212" t="s">
        <v>2948</v>
      </c>
      <c r="C10212" t="s">
        <v>3080</v>
      </c>
      <c r="D10212">
        <v>668</v>
      </c>
      <c r="E10212">
        <v>255</v>
      </c>
      <c r="F10212">
        <v>563</v>
      </c>
      <c r="G10212">
        <v>603</v>
      </c>
      <c r="H10212">
        <v>120</v>
      </c>
      <c r="I10212">
        <v>124</v>
      </c>
      <c r="J10212">
        <v>125</v>
      </c>
      <c r="K10212">
        <v>127</v>
      </c>
      <c r="L10212">
        <v>124</v>
      </c>
      <c r="M10212">
        <v>126</v>
      </c>
      <c r="N10212">
        <v>130</v>
      </c>
      <c r="O10212">
        <v>127</v>
      </c>
      <c r="P10212">
        <v>132</v>
      </c>
      <c r="Q10212">
        <v>141</v>
      </c>
      <c r="R10212">
        <v>137</v>
      </c>
      <c r="S10212">
        <v>158</v>
      </c>
      <c r="T10212">
        <v>161</v>
      </c>
      <c r="U10212">
        <v>163</v>
      </c>
      <c r="V10212">
        <v>170</v>
      </c>
      <c r="W10212">
        <v>170</v>
      </c>
      <c r="X10212">
        <v>171</v>
      </c>
      <c r="Y10212">
        <v>187</v>
      </c>
      <c r="Z10212">
        <v>196</v>
      </c>
      <c r="AA10212">
        <v>305</v>
      </c>
      <c r="AB10212">
        <v>190</v>
      </c>
      <c r="AC10212">
        <v>209</v>
      </c>
      <c r="AD10212">
        <v>210</v>
      </c>
      <c r="AE10212">
        <v>215</v>
      </c>
      <c r="AF10212">
        <v>202</v>
      </c>
      <c r="AG10212">
        <v>191</v>
      </c>
      <c r="AH10212">
        <v>214</v>
      </c>
      <c r="AI10212">
        <v>144</v>
      </c>
      <c r="AJ10212">
        <v>176</v>
      </c>
      <c r="AK10212">
        <v>34</v>
      </c>
      <c r="AL10212">
        <v>34</v>
      </c>
      <c r="AM10212">
        <v>35</v>
      </c>
      <c r="AN10212">
        <v>35</v>
      </c>
      <c r="AO10212">
        <v>34</v>
      </c>
      <c r="AP10212">
        <v>34</v>
      </c>
      <c r="AQ10212">
        <v>34</v>
      </c>
      <c r="AR10212">
        <v>35</v>
      </c>
      <c r="AS10212">
        <v>35</v>
      </c>
      <c r="AT10212">
        <v>35</v>
      </c>
      <c r="AU10212">
        <v>35</v>
      </c>
      <c r="AV10212">
        <v>35</v>
      </c>
      <c r="AW10212">
        <v>36</v>
      </c>
      <c r="AX10212">
        <v>36</v>
      </c>
      <c r="AY10212">
        <v>36</v>
      </c>
      <c r="AZ10212">
        <v>36</v>
      </c>
      <c r="BA10212">
        <v>35</v>
      </c>
      <c r="BB10212">
        <v>35</v>
      </c>
      <c r="BC10212">
        <v>35</v>
      </c>
      <c r="BD10212">
        <v>34</v>
      </c>
      <c r="BE10212">
        <v>35</v>
      </c>
      <c r="BF10212">
        <v>34</v>
      </c>
      <c r="BG10212">
        <v>663</v>
      </c>
      <c r="BH10212">
        <v>673</v>
      </c>
      <c r="BI10212">
        <v>682</v>
      </c>
      <c r="BJ10212">
        <v>705</v>
      </c>
      <c r="BK10212">
        <v>712</v>
      </c>
      <c r="BL10212">
        <v>714</v>
      </c>
    </row>
    <row r="10213" spans="1:64" x14ac:dyDescent="0.25">
      <c r="A10213" t="s">
        <v>2968</v>
      </c>
      <c r="B10213" t="s">
        <v>2948</v>
      </c>
      <c r="C10213" t="s">
        <v>3079</v>
      </c>
      <c r="D10213">
        <v>0</v>
      </c>
      <c r="E10213">
        <v>418</v>
      </c>
      <c r="F10213">
        <v>0</v>
      </c>
      <c r="G10213">
        <v>0</v>
      </c>
      <c r="H10213">
        <v>498</v>
      </c>
      <c r="I10213">
        <v>525</v>
      </c>
      <c r="J10213">
        <v>515</v>
      </c>
      <c r="K10213">
        <v>498</v>
      </c>
      <c r="L10213">
        <v>410</v>
      </c>
      <c r="M10213">
        <v>369</v>
      </c>
      <c r="N10213">
        <v>356</v>
      </c>
      <c r="O10213">
        <v>298</v>
      </c>
      <c r="P10213">
        <v>309</v>
      </c>
      <c r="Q10213">
        <v>368</v>
      </c>
      <c r="R10213">
        <v>262</v>
      </c>
      <c r="S10213">
        <v>405</v>
      </c>
      <c r="T10213">
        <v>361</v>
      </c>
      <c r="U10213">
        <v>319</v>
      </c>
      <c r="V10213">
        <v>255</v>
      </c>
      <c r="W10213">
        <v>202</v>
      </c>
      <c r="X10213">
        <v>98</v>
      </c>
      <c r="Y10213">
        <v>61</v>
      </c>
      <c r="Z10213">
        <v>69</v>
      </c>
      <c r="AA10213">
        <v>51</v>
      </c>
      <c r="AB10213">
        <v>359</v>
      </c>
      <c r="AC10213">
        <v>614</v>
      </c>
      <c r="AD10213">
        <v>632</v>
      </c>
      <c r="AE10213">
        <v>629</v>
      </c>
      <c r="AF10213">
        <v>647</v>
      </c>
      <c r="AG10213">
        <v>669</v>
      </c>
      <c r="AH10213">
        <v>425</v>
      </c>
      <c r="AI10213">
        <v>463</v>
      </c>
      <c r="AJ10213">
        <v>472</v>
      </c>
      <c r="AK10213">
        <v>395</v>
      </c>
      <c r="AL10213">
        <v>438</v>
      </c>
      <c r="AM10213">
        <v>461</v>
      </c>
      <c r="AN10213">
        <v>471</v>
      </c>
      <c r="AO10213">
        <v>496</v>
      </c>
      <c r="AP10213">
        <v>394</v>
      </c>
      <c r="AQ10213">
        <v>429</v>
      </c>
      <c r="AR10213">
        <v>409</v>
      </c>
      <c r="AS10213">
        <v>883</v>
      </c>
      <c r="AT10213">
        <v>931</v>
      </c>
      <c r="AU10213">
        <v>1089</v>
      </c>
      <c r="AV10213">
        <v>1230</v>
      </c>
      <c r="AW10213">
        <v>1221</v>
      </c>
      <c r="AX10213">
        <v>1367</v>
      </c>
      <c r="AY10213">
        <v>1018</v>
      </c>
      <c r="AZ10213">
        <v>588</v>
      </c>
      <c r="BA10213">
        <v>580</v>
      </c>
      <c r="BB10213">
        <v>753</v>
      </c>
      <c r="BC10213">
        <v>753</v>
      </c>
      <c r="BD10213">
        <v>643</v>
      </c>
      <c r="BE10213">
        <v>651</v>
      </c>
      <c r="BF10213">
        <v>627</v>
      </c>
      <c r="BG10213">
        <v>482</v>
      </c>
      <c r="BH10213">
        <v>460</v>
      </c>
      <c r="BI10213">
        <v>464</v>
      </c>
      <c r="BJ10213">
        <v>468</v>
      </c>
      <c r="BK10213">
        <v>456</v>
      </c>
      <c r="BL10213">
        <v>460</v>
      </c>
    </row>
    <row r="10214" spans="1:64" x14ac:dyDescent="0.25">
      <c r="A10214" t="s">
        <v>2968</v>
      </c>
      <c r="B10214" t="s">
        <v>2948</v>
      </c>
      <c r="C10214" t="s">
        <v>3078</v>
      </c>
      <c r="D10214">
        <v>17505</v>
      </c>
      <c r="E10214">
        <v>17674</v>
      </c>
      <c r="F10214">
        <v>18105</v>
      </c>
      <c r="G10214">
        <v>18634</v>
      </c>
      <c r="H10214">
        <v>18793</v>
      </c>
      <c r="I10214">
        <v>19903</v>
      </c>
      <c r="J10214">
        <v>21225</v>
      </c>
      <c r="K10214">
        <v>22638</v>
      </c>
      <c r="L10214">
        <v>23879</v>
      </c>
      <c r="M10214">
        <v>24820</v>
      </c>
      <c r="N10214">
        <v>26672</v>
      </c>
      <c r="O10214">
        <v>28002</v>
      </c>
      <c r="P10214">
        <v>29819</v>
      </c>
      <c r="Q10214">
        <v>30272</v>
      </c>
      <c r="R10214">
        <v>29552</v>
      </c>
      <c r="S10214">
        <v>29934</v>
      </c>
      <c r="T10214">
        <v>31586</v>
      </c>
      <c r="U10214">
        <v>32176</v>
      </c>
      <c r="V10214">
        <v>33139</v>
      </c>
      <c r="W10214">
        <v>30623</v>
      </c>
      <c r="X10214">
        <v>28562</v>
      </c>
      <c r="Y10214">
        <v>28925</v>
      </c>
      <c r="Z10214">
        <v>29046</v>
      </c>
      <c r="AA10214">
        <v>29306</v>
      </c>
      <c r="AB10214">
        <v>30577</v>
      </c>
      <c r="AC10214">
        <v>30533</v>
      </c>
      <c r="AD10214">
        <v>31338</v>
      </c>
      <c r="AE10214">
        <v>34300</v>
      </c>
      <c r="AF10214">
        <v>35705</v>
      </c>
      <c r="AG10214">
        <v>34431</v>
      </c>
      <c r="AH10214">
        <v>35172</v>
      </c>
      <c r="AI10214">
        <v>35574</v>
      </c>
      <c r="AJ10214">
        <v>36136</v>
      </c>
      <c r="AK10214">
        <v>37022</v>
      </c>
      <c r="AL10214">
        <v>37303</v>
      </c>
      <c r="AM10214">
        <v>37528</v>
      </c>
      <c r="AN10214">
        <v>38202</v>
      </c>
      <c r="AO10214">
        <v>39590</v>
      </c>
      <c r="AP10214">
        <v>39077</v>
      </c>
      <c r="AQ10214">
        <v>40050</v>
      </c>
      <c r="AR10214">
        <v>43658</v>
      </c>
      <c r="AS10214">
        <v>41716</v>
      </c>
      <c r="AT10214">
        <v>42444</v>
      </c>
      <c r="AU10214">
        <v>43157</v>
      </c>
      <c r="AV10214">
        <v>43685</v>
      </c>
      <c r="AW10214">
        <v>43655</v>
      </c>
      <c r="AX10214">
        <v>43583</v>
      </c>
      <c r="AY10214">
        <v>42957</v>
      </c>
      <c r="AZ10214">
        <v>40783</v>
      </c>
      <c r="BA10214">
        <v>40537</v>
      </c>
      <c r="BB10214">
        <v>39857</v>
      </c>
      <c r="BC10214">
        <v>38571</v>
      </c>
      <c r="BD10214">
        <v>37506</v>
      </c>
      <c r="BE10214">
        <v>38197</v>
      </c>
      <c r="BF10214">
        <v>37768</v>
      </c>
      <c r="BG10214">
        <v>37509</v>
      </c>
      <c r="BH10214">
        <v>37458</v>
      </c>
      <c r="BI10214">
        <v>37364</v>
      </c>
      <c r="BJ10214">
        <v>34466</v>
      </c>
      <c r="BK10214">
        <v>36644</v>
      </c>
      <c r="BL10214">
        <v>30339</v>
      </c>
    </row>
    <row r="10215" spans="1:64" x14ac:dyDescent="0.25">
      <c r="A10215" t="s">
        <v>2968</v>
      </c>
      <c r="B10215" t="s">
        <v>2948</v>
      </c>
      <c r="C10215" t="s">
        <v>3077</v>
      </c>
      <c r="D10215">
        <v>17505</v>
      </c>
      <c r="E10215">
        <v>17674</v>
      </c>
      <c r="F10215">
        <v>18105</v>
      </c>
      <c r="G10215">
        <v>18634</v>
      </c>
      <c r="H10215">
        <v>18793</v>
      </c>
      <c r="I10215">
        <v>19903</v>
      </c>
      <c r="J10215">
        <v>21225</v>
      </c>
      <c r="K10215">
        <v>22638</v>
      </c>
      <c r="L10215">
        <v>23879</v>
      </c>
      <c r="M10215">
        <v>24820</v>
      </c>
      <c r="N10215">
        <v>26672</v>
      </c>
      <c r="O10215">
        <v>28002</v>
      </c>
      <c r="P10215">
        <v>29819</v>
      </c>
      <c r="Q10215">
        <v>30272</v>
      </c>
      <c r="R10215">
        <v>29552</v>
      </c>
      <c r="S10215">
        <v>29934</v>
      </c>
      <c r="T10215">
        <v>31586</v>
      </c>
      <c r="U10215">
        <v>32176</v>
      </c>
      <c r="V10215">
        <v>33139</v>
      </c>
      <c r="W10215">
        <v>30623</v>
      </c>
      <c r="X10215">
        <v>28562</v>
      </c>
      <c r="Y10215">
        <v>28925</v>
      </c>
      <c r="Z10215">
        <v>29046</v>
      </c>
      <c r="AA10215">
        <v>29306</v>
      </c>
      <c r="AB10215">
        <v>30577</v>
      </c>
      <c r="AC10215">
        <v>30533</v>
      </c>
      <c r="AD10215">
        <v>31338</v>
      </c>
      <c r="AE10215">
        <v>34300</v>
      </c>
      <c r="AF10215">
        <v>35705</v>
      </c>
      <c r="AG10215">
        <v>34431</v>
      </c>
      <c r="AH10215">
        <v>35172</v>
      </c>
      <c r="AI10215">
        <v>35574</v>
      </c>
      <c r="AJ10215">
        <v>36136</v>
      </c>
      <c r="AK10215">
        <v>37022</v>
      </c>
      <c r="AL10215">
        <v>37303</v>
      </c>
      <c r="AM10215">
        <v>37528</v>
      </c>
      <c r="AN10215">
        <v>38202</v>
      </c>
      <c r="AO10215">
        <v>39590</v>
      </c>
      <c r="AP10215">
        <v>39077</v>
      </c>
      <c r="AQ10215">
        <v>40050</v>
      </c>
      <c r="AR10215">
        <v>43658</v>
      </c>
      <c r="AS10215">
        <v>41716</v>
      </c>
      <c r="AT10215">
        <v>42444</v>
      </c>
      <c r="AU10215">
        <v>43157</v>
      </c>
      <c r="AV10215">
        <v>43685</v>
      </c>
      <c r="AW10215">
        <v>43655</v>
      </c>
      <c r="AX10215">
        <v>43583</v>
      </c>
      <c r="AY10215">
        <v>42957</v>
      </c>
      <c r="AZ10215">
        <v>40783</v>
      </c>
      <c r="BA10215">
        <v>40537</v>
      </c>
      <c r="BB10215">
        <v>39857</v>
      </c>
      <c r="BC10215">
        <v>38571</v>
      </c>
      <c r="BD10215">
        <v>37506</v>
      </c>
      <c r="BE10215">
        <v>38197</v>
      </c>
      <c r="BF10215">
        <v>37768</v>
      </c>
      <c r="BG10215">
        <v>37509</v>
      </c>
      <c r="BH10215">
        <v>37458</v>
      </c>
      <c r="BI10215">
        <v>37364</v>
      </c>
      <c r="BJ10215">
        <v>34466</v>
      </c>
      <c r="BK10215">
        <v>36644</v>
      </c>
      <c r="BL10215">
        <v>30339</v>
      </c>
    </row>
    <row r="10216" spans="1:64" x14ac:dyDescent="0.25">
      <c r="A10216" t="s">
        <v>2968</v>
      </c>
      <c r="B10216" t="s">
        <v>2948</v>
      </c>
      <c r="C10216" t="s">
        <v>3076</v>
      </c>
      <c r="D10216">
        <v>17505</v>
      </c>
      <c r="E10216">
        <v>17674</v>
      </c>
      <c r="F10216">
        <v>18105</v>
      </c>
      <c r="G10216">
        <v>18634</v>
      </c>
      <c r="H10216">
        <v>18793</v>
      </c>
      <c r="I10216">
        <v>19903</v>
      </c>
      <c r="J10216">
        <v>21225</v>
      </c>
      <c r="K10216">
        <v>22638</v>
      </c>
      <c r="L10216">
        <v>23879</v>
      </c>
      <c r="M10216">
        <v>24820</v>
      </c>
      <c r="N10216">
        <v>26672</v>
      </c>
      <c r="O10216">
        <v>28002</v>
      </c>
      <c r="P10216">
        <v>29819</v>
      </c>
      <c r="Q10216">
        <v>30272</v>
      </c>
      <c r="R10216">
        <v>29552</v>
      </c>
      <c r="S10216">
        <v>29934</v>
      </c>
      <c r="T10216">
        <v>31586</v>
      </c>
      <c r="U10216">
        <v>32176</v>
      </c>
      <c r="V10216">
        <v>33139</v>
      </c>
      <c r="W10216">
        <v>30623</v>
      </c>
      <c r="X10216">
        <v>28562</v>
      </c>
      <c r="Y10216">
        <v>28925</v>
      </c>
      <c r="Z10216">
        <v>29046</v>
      </c>
      <c r="AA10216">
        <v>29306</v>
      </c>
      <c r="AB10216">
        <v>30577</v>
      </c>
      <c r="AC10216">
        <v>30533</v>
      </c>
      <c r="AD10216">
        <v>31338</v>
      </c>
      <c r="AE10216">
        <v>34300</v>
      </c>
      <c r="AF10216">
        <v>35705</v>
      </c>
      <c r="AG10216">
        <v>34431</v>
      </c>
      <c r="AH10216">
        <v>35172</v>
      </c>
      <c r="AI10216">
        <v>35574</v>
      </c>
      <c r="AJ10216">
        <v>36136</v>
      </c>
      <c r="AK10216">
        <v>37022</v>
      </c>
      <c r="AL10216">
        <v>37303</v>
      </c>
      <c r="AM10216">
        <v>37528</v>
      </c>
      <c r="AN10216">
        <v>38202</v>
      </c>
      <c r="AO10216">
        <v>39590</v>
      </c>
      <c r="AP10216">
        <v>39077</v>
      </c>
      <c r="AQ10216">
        <v>40050</v>
      </c>
      <c r="AR10216">
        <v>43658</v>
      </c>
      <c r="AS10216">
        <v>41716</v>
      </c>
      <c r="AT10216">
        <v>42444</v>
      </c>
      <c r="AU10216">
        <v>43157</v>
      </c>
      <c r="AV10216">
        <v>43685</v>
      </c>
      <c r="AW10216">
        <v>43489</v>
      </c>
      <c r="AX10216">
        <v>43348</v>
      </c>
      <c r="AY10216">
        <v>42616</v>
      </c>
      <c r="AZ10216">
        <v>39016</v>
      </c>
      <c r="BA10216">
        <v>37946</v>
      </c>
      <c r="BB10216">
        <v>37483</v>
      </c>
      <c r="BC10216">
        <v>36187</v>
      </c>
      <c r="BD10216">
        <v>35039</v>
      </c>
      <c r="BE10216">
        <v>35682</v>
      </c>
      <c r="BF10216">
        <v>35341</v>
      </c>
      <c r="BG10216">
        <v>35138</v>
      </c>
      <c r="BH10216">
        <v>35031</v>
      </c>
      <c r="BI10216">
        <v>34875</v>
      </c>
      <c r="BJ10216">
        <v>32099</v>
      </c>
      <c r="BK10216">
        <v>34141</v>
      </c>
      <c r="BL10216">
        <v>28275</v>
      </c>
    </row>
    <row r="10217" spans="1:64" x14ac:dyDescent="0.25">
      <c r="A10217" t="s">
        <v>2968</v>
      </c>
      <c r="B10217" t="s">
        <v>2948</v>
      </c>
      <c r="C10217" t="s">
        <v>3075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  <c r="AZ10217">
        <v>0</v>
      </c>
      <c r="BA10217">
        <v>0</v>
      </c>
      <c r="BB10217">
        <v>0</v>
      </c>
      <c r="BC10217">
        <v>0</v>
      </c>
      <c r="BD10217">
        <v>0</v>
      </c>
      <c r="BE10217">
        <v>0</v>
      </c>
      <c r="BF10217">
        <v>0</v>
      </c>
      <c r="BG10217">
        <v>0</v>
      </c>
      <c r="BH10217">
        <v>0</v>
      </c>
      <c r="BI10217">
        <v>0</v>
      </c>
      <c r="BJ10217">
        <v>0</v>
      </c>
      <c r="BK10217">
        <v>0</v>
      </c>
      <c r="BL10217">
        <v>0</v>
      </c>
    </row>
    <row r="10218" spans="1:64" x14ac:dyDescent="0.25">
      <c r="A10218" t="s">
        <v>2968</v>
      </c>
      <c r="B10218" t="s">
        <v>2948</v>
      </c>
      <c r="C10218" t="s">
        <v>3074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  <c r="AN10218">
        <v>0</v>
      </c>
      <c r="AO10218">
        <v>0</v>
      </c>
      <c r="AP10218">
        <v>0</v>
      </c>
      <c r="AQ10218">
        <v>0</v>
      </c>
      <c r="AR10218">
        <v>0</v>
      </c>
      <c r="AS10218">
        <v>0</v>
      </c>
      <c r="AT10218">
        <v>0</v>
      </c>
      <c r="AU10218">
        <v>0</v>
      </c>
      <c r="AV10218">
        <v>0</v>
      </c>
      <c r="AW10218">
        <v>0</v>
      </c>
      <c r="AX10218">
        <v>0</v>
      </c>
      <c r="AY10218">
        <v>0</v>
      </c>
      <c r="AZ10218">
        <v>0</v>
      </c>
      <c r="BA10218">
        <v>0</v>
      </c>
      <c r="BB10218">
        <v>0</v>
      </c>
      <c r="BC10218">
        <v>0</v>
      </c>
      <c r="BD10218">
        <v>0</v>
      </c>
      <c r="BE10218">
        <v>0</v>
      </c>
      <c r="BF10218">
        <v>0</v>
      </c>
      <c r="BG10218">
        <v>0</v>
      </c>
      <c r="BH10218">
        <v>0</v>
      </c>
      <c r="BI10218">
        <v>0</v>
      </c>
      <c r="BJ10218">
        <v>0</v>
      </c>
      <c r="BK10218">
        <v>0</v>
      </c>
      <c r="BL10218">
        <v>0</v>
      </c>
    </row>
    <row r="10219" spans="1:64" x14ac:dyDescent="0.25">
      <c r="A10219" t="s">
        <v>2968</v>
      </c>
      <c r="B10219" t="s">
        <v>2948</v>
      </c>
      <c r="C10219" t="s">
        <v>3073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9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4</v>
      </c>
      <c r="AA10219">
        <v>5</v>
      </c>
      <c r="AB10219">
        <v>6</v>
      </c>
      <c r="AC10219">
        <v>5</v>
      </c>
      <c r="AD10219">
        <v>5</v>
      </c>
      <c r="AE10219">
        <v>0</v>
      </c>
      <c r="AF10219">
        <v>0</v>
      </c>
      <c r="AG10219">
        <v>5</v>
      </c>
      <c r="AH10219">
        <v>5</v>
      </c>
      <c r="AI10219">
        <v>3</v>
      </c>
      <c r="AJ10219">
        <v>12</v>
      </c>
      <c r="AK10219">
        <v>14</v>
      </c>
      <c r="AL10219">
        <v>15</v>
      </c>
      <c r="AM10219">
        <v>24</v>
      </c>
      <c r="AN10219">
        <v>31</v>
      </c>
      <c r="AO10219">
        <v>166</v>
      </c>
      <c r="AP10219">
        <v>9</v>
      </c>
      <c r="AQ10219">
        <v>9</v>
      </c>
      <c r="AR10219">
        <v>16</v>
      </c>
      <c r="AS10219">
        <v>15</v>
      </c>
      <c r="AT10219">
        <v>15</v>
      </c>
      <c r="AU10219">
        <v>15</v>
      </c>
      <c r="AV10219">
        <v>15</v>
      </c>
      <c r="AW10219">
        <v>15</v>
      </c>
      <c r="AX10219">
        <v>15</v>
      </c>
      <c r="AY10219">
        <v>16</v>
      </c>
      <c r="AZ10219">
        <v>16</v>
      </c>
      <c r="BA10219">
        <v>18</v>
      </c>
      <c r="BB10219">
        <v>17</v>
      </c>
      <c r="BC10219">
        <v>56</v>
      </c>
      <c r="BD10219">
        <v>118</v>
      </c>
      <c r="BE10219">
        <v>93</v>
      </c>
      <c r="BF10219">
        <v>129</v>
      </c>
      <c r="BG10219">
        <v>142</v>
      </c>
      <c r="BH10219">
        <v>142</v>
      </c>
      <c r="BI10219">
        <v>8</v>
      </c>
      <c r="BJ10219">
        <v>10</v>
      </c>
      <c r="BK10219">
        <v>23</v>
      </c>
      <c r="BL10219">
        <v>33</v>
      </c>
    </row>
    <row r="10220" spans="1:64" x14ac:dyDescent="0.25">
      <c r="A10220" t="s">
        <v>2968</v>
      </c>
      <c r="B10220" t="s">
        <v>2948</v>
      </c>
      <c r="C10220" t="s">
        <v>3072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225</v>
      </c>
      <c r="K10220">
        <v>336</v>
      </c>
      <c r="L10220">
        <v>286</v>
      </c>
      <c r="M10220">
        <v>411</v>
      </c>
      <c r="N10220">
        <v>550</v>
      </c>
      <c r="O10220">
        <v>617</v>
      </c>
      <c r="P10220">
        <v>629</v>
      </c>
      <c r="Q10220">
        <v>569</v>
      </c>
      <c r="R10220">
        <v>591</v>
      </c>
      <c r="S10220">
        <v>777</v>
      </c>
      <c r="T10220">
        <v>758</v>
      </c>
      <c r="U10220">
        <v>766</v>
      </c>
      <c r="V10220">
        <v>895</v>
      </c>
      <c r="W10220">
        <v>1007</v>
      </c>
      <c r="X10220">
        <v>819</v>
      </c>
      <c r="Y10220">
        <v>825</v>
      </c>
      <c r="Z10220">
        <v>847</v>
      </c>
      <c r="AA10220">
        <v>849</v>
      </c>
      <c r="AB10220">
        <v>1455</v>
      </c>
      <c r="AC10220">
        <v>1562</v>
      </c>
      <c r="AD10220">
        <v>1666</v>
      </c>
      <c r="AE10220">
        <v>1809</v>
      </c>
      <c r="AF10220">
        <v>1922</v>
      </c>
      <c r="AG10220">
        <v>2052</v>
      </c>
      <c r="AH10220">
        <v>2013</v>
      </c>
      <c r="AI10220">
        <v>2033</v>
      </c>
      <c r="AJ10220">
        <v>2309</v>
      </c>
      <c r="AK10220">
        <v>2377</v>
      </c>
      <c r="AL10220">
        <v>2658</v>
      </c>
      <c r="AM10220">
        <v>2661</v>
      </c>
      <c r="AN10220">
        <v>2867</v>
      </c>
      <c r="AO10220">
        <v>3088</v>
      </c>
      <c r="AP10220">
        <v>3015</v>
      </c>
      <c r="AQ10220">
        <v>2337</v>
      </c>
      <c r="AR10220">
        <v>2627</v>
      </c>
      <c r="AS10220">
        <v>2503</v>
      </c>
      <c r="AT10220">
        <v>2480</v>
      </c>
      <c r="AU10220">
        <v>2774</v>
      </c>
      <c r="AV10220">
        <v>2734</v>
      </c>
      <c r="AW10220">
        <v>2621</v>
      </c>
      <c r="AX10220">
        <v>2376</v>
      </c>
      <c r="AY10220">
        <v>2633</v>
      </c>
      <c r="AZ10220">
        <v>2508</v>
      </c>
      <c r="BA10220">
        <v>2495</v>
      </c>
      <c r="BB10220">
        <v>2401</v>
      </c>
      <c r="BC10220">
        <v>2499</v>
      </c>
      <c r="BD10220">
        <v>2342</v>
      </c>
      <c r="BE10220">
        <v>4819</v>
      </c>
      <c r="BF10220">
        <v>4912</v>
      </c>
      <c r="BG10220">
        <v>6066</v>
      </c>
      <c r="BH10220">
        <v>6401</v>
      </c>
      <c r="BI10220">
        <v>6391</v>
      </c>
      <c r="BJ10220">
        <v>7606</v>
      </c>
      <c r="BK10220">
        <v>7605</v>
      </c>
      <c r="BL10220">
        <v>7260</v>
      </c>
    </row>
    <row r="10221" spans="1:64" x14ac:dyDescent="0.25">
      <c r="A10221" t="s">
        <v>2968</v>
      </c>
      <c r="B10221" t="s">
        <v>2948</v>
      </c>
      <c r="C10221" t="s">
        <v>3071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22</v>
      </c>
      <c r="P10221">
        <v>602</v>
      </c>
      <c r="Q10221">
        <v>605</v>
      </c>
      <c r="R10221">
        <v>1266</v>
      </c>
      <c r="S10221">
        <v>555</v>
      </c>
      <c r="T10221">
        <v>64</v>
      </c>
      <c r="U10221">
        <v>440</v>
      </c>
      <c r="V10221">
        <v>39</v>
      </c>
      <c r="W10221">
        <v>534</v>
      </c>
      <c r="X10221">
        <v>239</v>
      </c>
      <c r="Y10221">
        <v>193</v>
      </c>
      <c r="Z10221">
        <v>107</v>
      </c>
      <c r="AA10221">
        <v>220</v>
      </c>
      <c r="AB10221">
        <v>272</v>
      </c>
      <c r="AC10221">
        <v>95</v>
      </c>
      <c r="AD10221">
        <v>3</v>
      </c>
      <c r="AE10221">
        <v>0</v>
      </c>
      <c r="AF10221">
        <v>0</v>
      </c>
      <c r="AG10221">
        <v>38</v>
      </c>
      <c r="AH10221">
        <v>704</v>
      </c>
      <c r="AI10221">
        <v>1078</v>
      </c>
      <c r="AJ10221">
        <v>791</v>
      </c>
      <c r="AK10221">
        <v>268</v>
      </c>
      <c r="AL10221">
        <v>166</v>
      </c>
      <c r="AM10221">
        <v>138</v>
      </c>
      <c r="AN10221">
        <v>25</v>
      </c>
      <c r="AO10221">
        <v>36</v>
      </c>
      <c r="AP10221">
        <v>191</v>
      </c>
      <c r="AQ10221">
        <v>253</v>
      </c>
      <c r="AR10221">
        <v>1036</v>
      </c>
      <c r="AS10221">
        <v>117</v>
      </c>
      <c r="AT10221">
        <v>38</v>
      </c>
      <c r="AU10221">
        <v>31</v>
      </c>
      <c r="AV10221">
        <v>52</v>
      </c>
      <c r="AW10221">
        <v>29</v>
      </c>
      <c r="AX10221">
        <v>31</v>
      </c>
      <c r="AY10221">
        <v>26</v>
      </c>
      <c r="AZ10221">
        <v>38</v>
      </c>
      <c r="BA10221">
        <v>64</v>
      </c>
      <c r="BB10221">
        <v>56</v>
      </c>
      <c r="BC10221">
        <v>50</v>
      </c>
      <c r="BD10221">
        <v>38</v>
      </c>
      <c r="BE10221">
        <v>44</v>
      </c>
      <c r="BF10221">
        <v>36</v>
      </c>
      <c r="BG10221">
        <v>20</v>
      </c>
      <c r="BH10221">
        <v>15</v>
      </c>
      <c r="BI10221">
        <v>13</v>
      </c>
      <c r="BJ10221">
        <v>11</v>
      </c>
      <c r="BK10221">
        <v>13</v>
      </c>
      <c r="BL10221">
        <v>15</v>
      </c>
    </row>
    <row r="10222" spans="1:64" x14ac:dyDescent="0.25">
      <c r="A10222" t="s">
        <v>2968</v>
      </c>
      <c r="B10222" t="s">
        <v>2948</v>
      </c>
      <c r="C10222" t="s">
        <v>307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229</v>
      </c>
      <c r="L10222">
        <v>670</v>
      </c>
      <c r="M10222">
        <v>966</v>
      </c>
      <c r="N10222">
        <v>1073</v>
      </c>
      <c r="O10222">
        <v>1303</v>
      </c>
      <c r="P10222">
        <v>1371</v>
      </c>
      <c r="Q10222">
        <v>1825</v>
      </c>
      <c r="R10222">
        <v>1679</v>
      </c>
      <c r="S10222">
        <v>1546</v>
      </c>
      <c r="T10222">
        <v>1646</v>
      </c>
      <c r="U10222">
        <v>1660</v>
      </c>
      <c r="V10222">
        <v>1695</v>
      </c>
      <c r="W10222">
        <v>1726</v>
      </c>
      <c r="X10222">
        <v>1606</v>
      </c>
      <c r="Y10222">
        <v>2054</v>
      </c>
      <c r="Z10222">
        <v>2113</v>
      </c>
      <c r="AA10222">
        <v>2009</v>
      </c>
      <c r="AB10222">
        <v>1756</v>
      </c>
      <c r="AC10222">
        <v>1852</v>
      </c>
      <c r="AD10222">
        <v>1706</v>
      </c>
      <c r="AE10222">
        <v>1662</v>
      </c>
      <c r="AF10222">
        <v>1724</v>
      </c>
      <c r="AG10222">
        <v>1874</v>
      </c>
      <c r="AH10222">
        <v>1845</v>
      </c>
      <c r="AI10222">
        <v>1696</v>
      </c>
      <c r="AJ10222">
        <v>1950</v>
      </c>
      <c r="AK10222">
        <v>2041</v>
      </c>
      <c r="AL10222">
        <v>2015</v>
      </c>
      <c r="AM10222">
        <v>2150</v>
      </c>
      <c r="AN10222">
        <v>1982</v>
      </c>
      <c r="AO10222">
        <v>2362</v>
      </c>
      <c r="AP10222">
        <v>2130</v>
      </c>
      <c r="AQ10222">
        <v>2935</v>
      </c>
      <c r="AR10222">
        <v>3996</v>
      </c>
      <c r="AS10222">
        <v>2628</v>
      </c>
      <c r="AT10222">
        <v>3097</v>
      </c>
      <c r="AU10222">
        <v>2494</v>
      </c>
      <c r="AV10222">
        <v>2794</v>
      </c>
      <c r="AW10222">
        <v>2639</v>
      </c>
      <c r="AX10222">
        <v>2765</v>
      </c>
      <c r="AY10222">
        <v>2990</v>
      </c>
      <c r="AZ10222">
        <v>3015</v>
      </c>
      <c r="BA10222">
        <v>2904</v>
      </c>
      <c r="BB10222">
        <v>2929</v>
      </c>
      <c r="BC10222">
        <v>2834</v>
      </c>
      <c r="BD10222">
        <v>2743</v>
      </c>
      <c r="BE10222">
        <v>1323</v>
      </c>
      <c r="BF10222">
        <v>1890</v>
      </c>
      <c r="BG10222">
        <v>2091</v>
      </c>
      <c r="BH10222">
        <v>2224</v>
      </c>
      <c r="BI10222">
        <v>2257</v>
      </c>
      <c r="BJ10222">
        <v>2362</v>
      </c>
      <c r="BK10222">
        <v>2455</v>
      </c>
      <c r="BL10222">
        <v>2319</v>
      </c>
    </row>
    <row r="10223" spans="1:64" x14ac:dyDescent="0.25">
      <c r="A10223" t="s">
        <v>2968</v>
      </c>
      <c r="B10223" t="s">
        <v>2948</v>
      </c>
      <c r="C10223" t="s">
        <v>3069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681</v>
      </c>
      <c r="K10223">
        <v>800</v>
      </c>
      <c r="L10223">
        <v>718</v>
      </c>
      <c r="M10223">
        <v>1014</v>
      </c>
      <c r="N10223">
        <v>1055</v>
      </c>
      <c r="O10223">
        <v>1125</v>
      </c>
      <c r="P10223">
        <v>1216</v>
      </c>
      <c r="Q10223">
        <v>1213</v>
      </c>
      <c r="R10223">
        <v>1248</v>
      </c>
      <c r="S10223">
        <v>1126</v>
      </c>
      <c r="T10223">
        <v>1232</v>
      </c>
      <c r="U10223">
        <v>1159</v>
      </c>
      <c r="V10223">
        <v>1189</v>
      </c>
      <c r="W10223">
        <v>1131</v>
      </c>
      <c r="X10223">
        <v>1287</v>
      </c>
      <c r="Y10223">
        <v>1281</v>
      </c>
      <c r="Z10223">
        <v>1269</v>
      </c>
      <c r="AA10223">
        <v>1241</v>
      </c>
      <c r="AB10223">
        <v>1341</v>
      </c>
      <c r="AC10223">
        <v>1444</v>
      </c>
      <c r="AD10223">
        <v>1574</v>
      </c>
      <c r="AE10223">
        <v>1641</v>
      </c>
      <c r="AF10223">
        <v>1849</v>
      </c>
      <c r="AG10223">
        <v>2095</v>
      </c>
      <c r="AH10223">
        <v>2112</v>
      </c>
      <c r="AI10223">
        <v>2177</v>
      </c>
      <c r="AJ10223">
        <v>2510</v>
      </c>
      <c r="AK10223">
        <v>2525</v>
      </c>
      <c r="AL10223">
        <v>2428</v>
      </c>
      <c r="AM10223">
        <v>2290</v>
      </c>
      <c r="AN10223">
        <v>2561</v>
      </c>
      <c r="AO10223">
        <v>2662</v>
      </c>
      <c r="AP10223">
        <v>2484</v>
      </c>
      <c r="AQ10223">
        <v>2595</v>
      </c>
      <c r="AR10223">
        <v>2877</v>
      </c>
      <c r="AS10223">
        <v>2752</v>
      </c>
      <c r="AT10223">
        <v>2772</v>
      </c>
      <c r="AU10223">
        <v>3137</v>
      </c>
      <c r="AV10223">
        <v>3124</v>
      </c>
      <c r="AW10223">
        <v>3102</v>
      </c>
      <c r="AX10223">
        <v>2877</v>
      </c>
      <c r="AY10223">
        <v>3210</v>
      </c>
      <c r="AZ10223">
        <v>3090</v>
      </c>
      <c r="BA10223">
        <v>3199</v>
      </c>
      <c r="BB10223">
        <v>3100</v>
      </c>
      <c r="BC10223">
        <v>3240</v>
      </c>
      <c r="BD10223">
        <v>3048</v>
      </c>
      <c r="BE10223">
        <v>3466</v>
      </c>
      <c r="BF10223">
        <v>3891</v>
      </c>
      <c r="BG10223">
        <v>3929</v>
      </c>
      <c r="BH10223">
        <v>3602</v>
      </c>
      <c r="BI10223">
        <v>3614</v>
      </c>
      <c r="BJ10223">
        <v>4220</v>
      </c>
      <c r="BK10223">
        <v>4288</v>
      </c>
      <c r="BL10223">
        <v>3964</v>
      </c>
    </row>
    <row r="10224" spans="1:64" x14ac:dyDescent="0.25">
      <c r="A10224" t="s">
        <v>2968</v>
      </c>
      <c r="B10224" t="s">
        <v>2948</v>
      </c>
      <c r="C10224" t="s">
        <v>3068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906</v>
      </c>
      <c r="K10224">
        <v>1374</v>
      </c>
      <c r="L10224">
        <v>1674</v>
      </c>
      <c r="M10224">
        <v>2391</v>
      </c>
      <c r="N10224">
        <v>2679</v>
      </c>
      <c r="O10224">
        <v>3066</v>
      </c>
      <c r="P10224">
        <v>3817</v>
      </c>
      <c r="Q10224">
        <v>4212</v>
      </c>
      <c r="R10224">
        <v>4785</v>
      </c>
      <c r="S10224">
        <v>4005</v>
      </c>
      <c r="T10224">
        <v>3700</v>
      </c>
      <c r="U10224">
        <v>4025</v>
      </c>
      <c r="V10224">
        <v>3819</v>
      </c>
      <c r="W10224">
        <v>4398</v>
      </c>
      <c r="X10224">
        <v>3951</v>
      </c>
      <c r="Y10224">
        <v>4352</v>
      </c>
      <c r="Z10224">
        <v>4340</v>
      </c>
      <c r="AA10224">
        <v>4324</v>
      </c>
      <c r="AB10224">
        <v>4829</v>
      </c>
      <c r="AC10224">
        <v>4958</v>
      </c>
      <c r="AD10224">
        <v>4954</v>
      </c>
      <c r="AE10224">
        <v>5113</v>
      </c>
      <c r="AF10224">
        <v>5495</v>
      </c>
      <c r="AG10224">
        <v>6064</v>
      </c>
      <c r="AH10224">
        <v>6678</v>
      </c>
      <c r="AI10224">
        <v>6988</v>
      </c>
      <c r="AJ10224">
        <v>7573</v>
      </c>
      <c r="AK10224">
        <v>7225</v>
      </c>
      <c r="AL10224">
        <v>7282</v>
      </c>
      <c r="AM10224">
        <v>7263</v>
      </c>
      <c r="AN10224">
        <v>7466</v>
      </c>
      <c r="AO10224">
        <v>8314</v>
      </c>
      <c r="AP10224">
        <v>7828</v>
      </c>
      <c r="AQ10224">
        <v>8129</v>
      </c>
      <c r="AR10224">
        <v>10552</v>
      </c>
      <c r="AS10224">
        <v>8014</v>
      </c>
      <c r="AT10224">
        <v>8401</v>
      </c>
      <c r="AU10224">
        <v>8451</v>
      </c>
      <c r="AV10224">
        <v>8720</v>
      </c>
      <c r="AW10224">
        <v>8406</v>
      </c>
      <c r="AX10224">
        <v>8064</v>
      </c>
      <c r="AY10224">
        <v>8876</v>
      </c>
      <c r="AZ10224">
        <v>8667</v>
      </c>
      <c r="BA10224">
        <v>8681</v>
      </c>
      <c r="BB10224">
        <v>8502</v>
      </c>
      <c r="BC10224">
        <v>8679</v>
      </c>
      <c r="BD10224">
        <v>8290</v>
      </c>
      <c r="BE10224">
        <v>9746</v>
      </c>
      <c r="BF10224">
        <v>10858</v>
      </c>
      <c r="BG10224">
        <v>12248</v>
      </c>
      <c r="BH10224">
        <v>12385</v>
      </c>
      <c r="BI10224">
        <v>12283</v>
      </c>
      <c r="BJ10224">
        <v>14209</v>
      </c>
      <c r="BK10224">
        <v>14384</v>
      </c>
      <c r="BL10224">
        <v>13591</v>
      </c>
    </row>
    <row r="10225" spans="1:64" x14ac:dyDescent="0.25">
      <c r="A10225" t="s">
        <v>2968</v>
      </c>
      <c r="B10225" t="s">
        <v>2948</v>
      </c>
      <c r="C10225" t="s">
        <v>3067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2.2000000000000002</v>
      </c>
      <c r="K10225">
        <v>3.2</v>
      </c>
      <c r="L10225">
        <v>3.9</v>
      </c>
      <c r="M10225">
        <v>5.5</v>
      </c>
      <c r="N10225">
        <v>6</v>
      </c>
      <c r="O10225">
        <v>6.7</v>
      </c>
      <c r="P10225">
        <v>8.1999999999999993</v>
      </c>
      <c r="Q10225">
        <v>9</v>
      </c>
      <c r="R10225">
        <v>10.1</v>
      </c>
      <c r="S10225">
        <v>8.3000000000000007</v>
      </c>
      <c r="T10225">
        <v>7.6</v>
      </c>
      <c r="U10225">
        <v>8.1999999999999993</v>
      </c>
      <c r="V10225">
        <v>7.7</v>
      </c>
      <c r="W10225">
        <v>8.6999999999999993</v>
      </c>
      <c r="X10225">
        <v>7.7</v>
      </c>
      <c r="Y10225">
        <v>8.4</v>
      </c>
      <c r="Z10225">
        <v>8.4</v>
      </c>
      <c r="AA10225">
        <v>8.3000000000000007</v>
      </c>
      <c r="AB10225">
        <v>9.1999999999999993</v>
      </c>
      <c r="AC10225">
        <v>9.4</v>
      </c>
      <c r="AD10225">
        <v>9.3000000000000007</v>
      </c>
      <c r="AE10225">
        <v>9.5</v>
      </c>
      <c r="AF10225">
        <v>10</v>
      </c>
      <c r="AG10225">
        <v>10.9</v>
      </c>
      <c r="AH10225">
        <v>11.8</v>
      </c>
      <c r="AI10225">
        <v>12.3</v>
      </c>
      <c r="AJ10225">
        <v>13.2</v>
      </c>
      <c r="AK10225">
        <v>12.5</v>
      </c>
      <c r="AL10225">
        <v>12.5</v>
      </c>
      <c r="AM10225">
        <v>12.3</v>
      </c>
      <c r="AN10225">
        <v>12.6</v>
      </c>
      <c r="AO10225">
        <v>13.9</v>
      </c>
      <c r="AP10225">
        <v>13</v>
      </c>
      <c r="AQ10225">
        <v>13.4</v>
      </c>
      <c r="AR10225">
        <v>17.3</v>
      </c>
      <c r="AS10225">
        <v>13.1</v>
      </c>
      <c r="AT10225">
        <v>13.6</v>
      </c>
      <c r="AU10225">
        <v>13.7</v>
      </c>
      <c r="AV10225">
        <v>14.1</v>
      </c>
      <c r="AW10225">
        <v>13.5</v>
      </c>
      <c r="AX10225">
        <v>12.9</v>
      </c>
      <c r="AY10225">
        <v>14.2</v>
      </c>
      <c r="AZ10225">
        <v>13.9</v>
      </c>
      <c r="BA10225">
        <v>13.9</v>
      </c>
      <c r="BB10225">
        <v>13.6</v>
      </c>
      <c r="BC10225">
        <v>13.8</v>
      </c>
      <c r="BD10225">
        <v>13.2</v>
      </c>
      <c r="BE10225">
        <v>15.6</v>
      </c>
      <c r="BF10225">
        <v>17.399999999999999</v>
      </c>
      <c r="BG10225">
        <v>19.600000000000001</v>
      </c>
      <c r="BH10225">
        <v>19.8</v>
      </c>
      <c r="BI10225">
        <v>19.600000000000001</v>
      </c>
      <c r="BJ10225">
        <v>22.7</v>
      </c>
      <c r="BK10225">
        <v>23</v>
      </c>
      <c r="BL10225">
        <v>21.2</v>
      </c>
    </row>
    <row r="10226" spans="1:64" x14ac:dyDescent="0.25">
      <c r="A10226" t="s">
        <v>2968</v>
      </c>
      <c r="B10226" t="s">
        <v>2948</v>
      </c>
      <c r="C10226" t="s">
        <v>3066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906</v>
      </c>
      <c r="K10226">
        <v>1374</v>
      </c>
      <c r="L10226">
        <v>1674</v>
      </c>
      <c r="M10226">
        <v>2391</v>
      </c>
      <c r="N10226">
        <v>2679</v>
      </c>
      <c r="O10226">
        <v>3044</v>
      </c>
      <c r="P10226">
        <v>3216</v>
      </c>
      <c r="Q10226">
        <v>3607</v>
      </c>
      <c r="R10226">
        <v>3519</v>
      </c>
      <c r="S10226">
        <v>3450</v>
      </c>
      <c r="T10226">
        <v>3636</v>
      </c>
      <c r="U10226">
        <v>3585</v>
      </c>
      <c r="V10226">
        <v>3780</v>
      </c>
      <c r="W10226">
        <v>3864</v>
      </c>
      <c r="X10226">
        <v>3712</v>
      </c>
      <c r="Y10226">
        <v>4159</v>
      </c>
      <c r="Z10226">
        <v>4232</v>
      </c>
      <c r="AA10226">
        <v>4104</v>
      </c>
      <c r="AB10226">
        <v>4557</v>
      </c>
      <c r="AC10226">
        <v>4863</v>
      </c>
      <c r="AD10226">
        <v>4951</v>
      </c>
      <c r="AE10226">
        <v>5113</v>
      </c>
      <c r="AF10226">
        <v>5495</v>
      </c>
      <c r="AG10226">
        <v>6026</v>
      </c>
      <c r="AH10226">
        <v>5974</v>
      </c>
      <c r="AI10226">
        <v>5909</v>
      </c>
      <c r="AJ10226">
        <v>6781</v>
      </c>
      <c r="AK10226">
        <v>6958</v>
      </c>
      <c r="AL10226">
        <v>7117</v>
      </c>
      <c r="AM10226">
        <v>7125</v>
      </c>
      <c r="AN10226">
        <v>7441</v>
      </c>
      <c r="AO10226">
        <v>8278</v>
      </c>
      <c r="AP10226">
        <v>7637</v>
      </c>
      <c r="AQ10226">
        <v>7877</v>
      </c>
      <c r="AR10226">
        <v>9516</v>
      </c>
      <c r="AS10226">
        <v>7897</v>
      </c>
      <c r="AT10226">
        <v>8363</v>
      </c>
      <c r="AU10226">
        <v>8420</v>
      </c>
      <c r="AV10226">
        <v>8669</v>
      </c>
      <c r="AW10226">
        <v>8377</v>
      </c>
      <c r="AX10226">
        <v>8033</v>
      </c>
      <c r="AY10226">
        <v>8849</v>
      </c>
      <c r="AZ10226">
        <v>8629</v>
      </c>
      <c r="BA10226">
        <v>8617</v>
      </c>
      <c r="BB10226">
        <v>8446</v>
      </c>
      <c r="BC10226">
        <v>8629</v>
      </c>
      <c r="BD10226">
        <v>8252</v>
      </c>
      <c r="BE10226">
        <v>9701</v>
      </c>
      <c r="BF10226">
        <v>10822</v>
      </c>
      <c r="BG10226">
        <v>12228</v>
      </c>
      <c r="BH10226">
        <v>12370</v>
      </c>
      <c r="BI10226">
        <v>12270</v>
      </c>
      <c r="BJ10226">
        <v>14198</v>
      </c>
      <c r="BK10226">
        <v>14371</v>
      </c>
      <c r="BL10226">
        <v>13577</v>
      </c>
    </row>
    <row r="10227" spans="1:64" x14ac:dyDescent="0.25">
      <c r="A10227" t="s">
        <v>2968</v>
      </c>
      <c r="B10227" t="s">
        <v>2948</v>
      </c>
      <c r="C10227" t="s">
        <v>3065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906</v>
      </c>
      <c r="K10227">
        <v>1374</v>
      </c>
      <c r="L10227">
        <v>1674</v>
      </c>
      <c r="M10227">
        <v>2391</v>
      </c>
      <c r="N10227">
        <v>2679</v>
      </c>
      <c r="O10227">
        <v>3066</v>
      </c>
      <c r="P10227">
        <v>3817</v>
      </c>
      <c r="Q10227">
        <v>4212</v>
      </c>
      <c r="R10227">
        <v>4785</v>
      </c>
      <c r="S10227">
        <v>4005</v>
      </c>
      <c r="T10227">
        <v>3700</v>
      </c>
      <c r="U10227">
        <v>4025</v>
      </c>
      <c r="V10227">
        <v>3819</v>
      </c>
      <c r="W10227">
        <v>4398</v>
      </c>
      <c r="X10227">
        <v>3951</v>
      </c>
      <c r="Y10227">
        <v>4352</v>
      </c>
      <c r="Z10227">
        <v>4340</v>
      </c>
      <c r="AA10227">
        <v>4324</v>
      </c>
      <c r="AB10227">
        <v>4829</v>
      </c>
      <c r="AC10227">
        <v>4958</v>
      </c>
      <c r="AD10227">
        <v>4954</v>
      </c>
      <c r="AE10227">
        <v>5113</v>
      </c>
      <c r="AF10227">
        <v>5495</v>
      </c>
      <c r="AG10227">
        <v>6064</v>
      </c>
      <c r="AH10227">
        <v>6678</v>
      </c>
      <c r="AI10227">
        <v>6982</v>
      </c>
      <c r="AJ10227">
        <v>7570</v>
      </c>
      <c r="AK10227">
        <v>7221</v>
      </c>
      <c r="AL10227">
        <v>7274</v>
      </c>
      <c r="AM10227">
        <v>7259</v>
      </c>
      <c r="AN10227">
        <v>7461</v>
      </c>
      <c r="AO10227">
        <v>8309</v>
      </c>
      <c r="AP10227">
        <v>7827</v>
      </c>
      <c r="AQ10227">
        <v>8128</v>
      </c>
      <c r="AR10227">
        <v>10545</v>
      </c>
      <c r="AS10227">
        <v>7909</v>
      </c>
      <c r="AT10227">
        <v>8399</v>
      </c>
      <c r="AU10227">
        <v>8441</v>
      </c>
      <c r="AV10227">
        <v>8708</v>
      </c>
      <c r="AW10227">
        <v>8396</v>
      </c>
      <c r="AX10227">
        <v>8062</v>
      </c>
      <c r="AY10227">
        <v>8874</v>
      </c>
      <c r="AZ10227">
        <v>8665</v>
      </c>
      <c r="BA10227">
        <v>8679</v>
      </c>
      <c r="BB10227">
        <v>8501</v>
      </c>
      <c r="BC10227">
        <v>8677</v>
      </c>
      <c r="BD10227">
        <v>8287</v>
      </c>
      <c r="BE10227">
        <v>9743</v>
      </c>
      <c r="BF10227">
        <v>10853</v>
      </c>
      <c r="BG10227">
        <v>12245</v>
      </c>
      <c r="BH10227">
        <v>12383</v>
      </c>
      <c r="BI10227">
        <v>12281</v>
      </c>
      <c r="BJ10227">
        <v>14208</v>
      </c>
      <c r="BK10227">
        <v>14381</v>
      </c>
      <c r="BL10227">
        <v>13589</v>
      </c>
    </row>
    <row r="10228" spans="1:64" x14ac:dyDescent="0.25">
      <c r="A10228" t="s">
        <v>2968</v>
      </c>
      <c r="B10228" t="s">
        <v>2948</v>
      </c>
      <c r="C10228" t="s">
        <v>3064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1828</v>
      </c>
      <c r="Q10228">
        <v>17422</v>
      </c>
      <c r="R10228">
        <v>27708</v>
      </c>
      <c r="S10228">
        <v>39220</v>
      </c>
      <c r="T10228">
        <v>36013</v>
      </c>
      <c r="U10228">
        <v>38097</v>
      </c>
      <c r="V10228">
        <v>35456</v>
      </c>
      <c r="W10228">
        <v>37521</v>
      </c>
      <c r="X10228">
        <v>32497</v>
      </c>
      <c r="Y10228">
        <v>39362</v>
      </c>
      <c r="Z10228">
        <v>46222</v>
      </c>
      <c r="AA10228">
        <v>31298</v>
      </c>
      <c r="AB10228">
        <v>36170</v>
      </c>
      <c r="AC10228">
        <v>31860</v>
      </c>
      <c r="AD10228">
        <v>21776</v>
      </c>
      <c r="AE10228">
        <v>36927</v>
      </c>
      <c r="AF10228">
        <v>43615</v>
      </c>
      <c r="AG10228">
        <v>38171</v>
      </c>
      <c r="AH10228">
        <v>38267</v>
      </c>
      <c r="AI10228">
        <v>43072</v>
      </c>
      <c r="AJ10228">
        <v>39105</v>
      </c>
      <c r="AK10228">
        <v>35421</v>
      </c>
      <c r="AL10228">
        <v>45106</v>
      </c>
      <c r="AM10228">
        <v>40541</v>
      </c>
      <c r="AN10228">
        <v>39899</v>
      </c>
      <c r="AO10228">
        <v>44776</v>
      </c>
      <c r="AP10228">
        <v>35226</v>
      </c>
      <c r="AQ10228">
        <v>42418</v>
      </c>
      <c r="AR10228">
        <v>47432</v>
      </c>
      <c r="AS10228">
        <v>43559</v>
      </c>
      <c r="AT10228">
        <v>41378</v>
      </c>
      <c r="AU10228">
        <v>46317</v>
      </c>
      <c r="AV10228">
        <v>40231</v>
      </c>
      <c r="AW10228">
        <v>42491</v>
      </c>
      <c r="AX10228">
        <v>53287</v>
      </c>
      <c r="AY10228">
        <v>49337</v>
      </c>
      <c r="AZ10228">
        <v>51163</v>
      </c>
      <c r="BA10228">
        <v>56067</v>
      </c>
      <c r="BB10228">
        <v>49986</v>
      </c>
      <c r="BC10228">
        <v>51351</v>
      </c>
      <c r="BD10228">
        <v>52283</v>
      </c>
      <c r="BE10228">
        <v>50639</v>
      </c>
      <c r="BF10228">
        <v>52929</v>
      </c>
      <c r="BG10228">
        <v>0</v>
      </c>
      <c r="BH10228">
        <v>0</v>
      </c>
      <c r="BI10228">
        <v>0</v>
      </c>
      <c r="BJ10228">
        <v>0</v>
      </c>
      <c r="BK10228">
        <v>0</v>
      </c>
      <c r="BL10228">
        <v>0</v>
      </c>
    </row>
    <row r="10229" spans="1:64" x14ac:dyDescent="0.25">
      <c r="A10229" t="s">
        <v>2968</v>
      </c>
      <c r="B10229" t="s">
        <v>2948</v>
      </c>
      <c r="C10229" t="s">
        <v>3063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1828</v>
      </c>
      <c r="Q10229">
        <v>17422</v>
      </c>
      <c r="R10229">
        <v>27708</v>
      </c>
      <c r="S10229">
        <v>39220</v>
      </c>
      <c r="T10229">
        <v>36013</v>
      </c>
      <c r="U10229">
        <v>38097</v>
      </c>
      <c r="V10229">
        <v>35456</v>
      </c>
      <c r="W10229">
        <v>37521</v>
      </c>
      <c r="X10229">
        <v>32497</v>
      </c>
      <c r="Y10229">
        <v>39362</v>
      </c>
      <c r="Z10229">
        <v>46222</v>
      </c>
      <c r="AA10229">
        <v>31298</v>
      </c>
      <c r="AB10229">
        <v>36170</v>
      </c>
      <c r="AC10229">
        <v>31860</v>
      </c>
      <c r="AD10229">
        <v>21776</v>
      </c>
      <c r="AE10229">
        <v>36927</v>
      </c>
      <c r="AF10229">
        <v>43615</v>
      </c>
      <c r="AG10229">
        <v>38171</v>
      </c>
      <c r="AH10229">
        <v>38267</v>
      </c>
      <c r="AI10229">
        <v>43072</v>
      </c>
      <c r="AJ10229">
        <v>39105</v>
      </c>
      <c r="AK10229">
        <v>35421</v>
      </c>
      <c r="AL10229">
        <v>45106</v>
      </c>
      <c r="AM10229">
        <v>40541</v>
      </c>
      <c r="AN10229">
        <v>39899</v>
      </c>
      <c r="AO10229">
        <v>44776</v>
      </c>
      <c r="AP10229">
        <v>35226</v>
      </c>
      <c r="AQ10229">
        <v>42418</v>
      </c>
      <c r="AR10229">
        <v>47432</v>
      </c>
      <c r="AS10229">
        <v>43559</v>
      </c>
      <c r="AT10229">
        <v>41378</v>
      </c>
      <c r="AU10229">
        <v>46317</v>
      </c>
      <c r="AV10229">
        <v>40231</v>
      </c>
      <c r="AW10229">
        <v>42491</v>
      </c>
      <c r="AX10229">
        <v>53287</v>
      </c>
      <c r="AY10229">
        <v>49337</v>
      </c>
      <c r="AZ10229">
        <v>51163</v>
      </c>
      <c r="BA10229">
        <v>56067</v>
      </c>
      <c r="BB10229">
        <v>49986</v>
      </c>
      <c r="BC10229">
        <v>51351</v>
      </c>
      <c r="BD10229">
        <v>52283</v>
      </c>
      <c r="BE10229">
        <v>50639</v>
      </c>
      <c r="BF10229">
        <v>52929</v>
      </c>
      <c r="BG10229">
        <v>0</v>
      </c>
      <c r="BH10229">
        <v>0</v>
      </c>
      <c r="BI10229">
        <v>0</v>
      </c>
      <c r="BJ10229">
        <v>0</v>
      </c>
      <c r="BK10229">
        <v>0</v>
      </c>
      <c r="BL10229">
        <v>0</v>
      </c>
    </row>
    <row r="10230" spans="1:64" x14ac:dyDescent="0.25">
      <c r="A10230" t="s">
        <v>2968</v>
      </c>
      <c r="B10230" t="s">
        <v>2948</v>
      </c>
      <c r="C10230" t="s">
        <v>3062</v>
      </c>
      <c r="BB10230">
        <v>0</v>
      </c>
      <c r="BC10230">
        <v>0</v>
      </c>
      <c r="BD10230">
        <v>0</v>
      </c>
      <c r="BE10230">
        <v>0</v>
      </c>
      <c r="BF10230">
        <v>0</v>
      </c>
      <c r="BG10230">
        <v>0</v>
      </c>
      <c r="BH10230">
        <v>0</v>
      </c>
      <c r="BI10230">
        <v>0</v>
      </c>
      <c r="BJ10230">
        <v>0</v>
      </c>
      <c r="BK10230">
        <v>0</v>
      </c>
      <c r="BL10230">
        <v>0</v>
      </c>
    </row>
    <row r="10231" spans="1:64" x14ac:dyDescent="0.25">
      <c r="A10231" t="s">
        <v>2968</v>
      </c>
      <c r="B10231" t="s">
        <v>2948</v>
      </c>
      <c r="C10231" t="s">
        <v>3061</v>
      </c>
      <c r="D10231">
        <v>253</v>
      </c>
      <c r="E10231">
        <v>250</v>
      </c>
      <c r="F10231">
        <v>226</v>
      </c>
      <c r="G10231">
        <v>217</v>
      </c>
      <c r="H10231">
        <v>205</v>
      </c>
      <c r="I10231">
        <v>218</v>
      </c>
      <c r="J10231">
        <v>213</v>
      </c>
      <c r="K10231">
        <v>210</v>
      </c>
      <c r="L10231">
        <v>237</v>
      </c>
      <c r="M10231">
        <v>249</v>
      </c>
      <c r="N10231">
        <v>250</v>
      </c>
      <c r="O10231">
        <v>431</v>
      </c>
      <c r="P10231">
        <v>444</v>
      </c>
      <c r="Q10231">
        <v>570</v>
      </c>
      <c r="R10231">
        <v>558</v>
      </c>
      <c r="S10231">
        <v>499</v>
      </c>
      <c r="T10231">
        <v>598</v>
      </c>
      <c r="U10231">
        <v>500</v>
      </c>
      <c r="V10231">
        <v>515</v>
      </c>
      <c r="W10231">
        <v>505</v>
      </c>
      <c r="X10231">
        <v>493</v>
      </c>
      <c r="Y10231">
        <v>484</v>
      </c>
      <c r="Z10231">
        <v>378</v>
      </c>
      <c r="AA10231">
        <v>411</v>
      </c>
      <c r="AB10231">
        <v>407</v>
      </c>
      <c r="AC10231">
        <v>417</v>
      </c>
      <c r="AD10231">
        <v>447</v>
      </c>
      <c r="AE10231">
        <v>480</v>
      </c>
      <c r="AF10231">
        <v>487</v>
      </c>
      <c r="AG10231">
        <v>478</v>
      </c>
      <c r="AH10231">
        <v>476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178</v>
      </c>
      <c r="BF10231">
        <v>189</v>
      </c>
      <c r="BG10231">
        <v>177</v>
      </c>
      <c r="BH10231">
        <v>167</v>
      </c>
      <c r="BI10231">
        <v>193</v>
      </c>
      <c r="BJ10231">
        <v>177</v>
      </c>
      <c r="BK10231">
        <v>184</v>
      </c>
      <c r="BL10231">
        <v>166</v>
      </c>
    </row>
    <row r="10232" spans="1:64" x14ac:dyDescent="0.25">
      <c r="A10232" t="s">
        <v>2968</v>
      </c>
      <c r="B10232" t="s">
        <v>2948</v>
      </c>
      <c r="C10232" t="s">
        <v>3060</v>
      </c>
      <c r="D10232">
        <v>253</v>
      </c>
      <c r="E10232">
        <v>250</v>
      </c>
      <c r="F10232">
        <v>226</v>
      </c>
      <c r="G10232">
        <v>217</v>
      </c>
      <c r="H10232">
        <v>205</v>
      </c>
      <c r="I10232">
        <v>218</v>
      </c>
      <c r="J10232">
        <v>213</v>
      </c>
      <c r="K10232">
        <v>210</v>
      </c>
      <c r="L10232">
        <v>237</v>
      </c>
      <c r="M10232">
        <v>249</v>
      </c>
      <c r="N10232">
        <v>250</v>
      </c>
      <c r="O10232">
        <v>431</v>
      </c>
      <c r="P10232">
        <v>444</v>
      </c>
      <c r="Q10232">
        <v>570</v>
      </c>
      <c r="R10232">
        <v>558</v>
      </c>
      <c r="S10232">
        <v>499</v>
      </c>
      <c r="T10232">
        <v>598</v>
      </c>
      <c r="U10232">
        <v>500</v>
      </c>
      <c r="V10232">
        <v>515</v>
      </c>
      <c r="W10232">
        <v>505</v>
      </c>
      <c r="X10232">
        <v>493</v>
      </c>
      <c r="Y10232">
        <v>484</v>
      </c>
      <c r="Z10232">
        <v>378</v>
      </c>
      <c r="AA10232">
        <v>411</v>
      </c>
      <c r="AB10232">
        <v>407</v>
      </c>
      <c r="AC10232">
        <v>417</v>
      </c>
      <c r="AD10232">
        <v>447</v>
      </c>
      <c r="AE10232">
        <v>480</v>
      </c>
      <c r="AF10232">
        <v>487</v>
      </c>
      <c r="AG10232">
        <v>478</v>
      </c>
      <c r="AH10232">
        <v>476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  <c r="AV10232">
        <v>0</v>
      </c>
      <c r="AW10232">
        <v>0</v>
      </c>
      <c r="AX10232">
        <v>0</v>
      </c>
      <c r="AY10232">
        <v>0</v>
      </c>
      <c r="AZ10232">
        <v>0</v>
      </c>
      <c r="BA10232">
        <v>0</v>
      </c>
      <c r="BB10232">
        <v>0</v>
      </c>
      <c r="BC10232">
        <v>0</v>
      </c>
      <c r="BD10232">
        <v>0</v>
      </c>
      <c r="BE10232">
        <v>178</v>
      </c>
      <c r="BF10232">
        <v>189</v>
      </c>
      <c r="BG10232">
        <v>177</v>
      </c>
      <c r="BH10232">
        <v>167</v>
      </c>
      <c r="BI10232">
        <v>193</v>
      </c>
      <c r="BJ10232">
        <v>177</v>
      </c>
      <c r="BK10232">
        <v>184</v>
      </c>
      <c r="BL10232">
        <v>166</v>
      </c>
    </row>
    <row r="10233" spans="1:64" x14ac:dyDescent="0.25">
      <c r="A10233" t="s">
        <v>2968</v>
      </c>
      <c r="B10233" t="s">
        <v>2948</v>
      </c>
      <c r="C10233" t="s">
        <v>3059</v>
      </c>
      <c r="D10233">
        <v>253</v>
      </c>
      <c r="E10233">
        <v>250</v>
      </c>
      <c r="F10233">
        <v>226</v>
      </c>
      <c r="G10233">
        <v>217</v>
      </c>
      <c r="H10233">
        <v>205</v>
      </c>
      <c r="I10233">
        <v>218</v>
      </c>
      <c r="J10233">
        <v>213</v>
      </c>
      <c r="K10233">
        <v>210</v>
      </c>
      <c r="L10233">
        <v>237</v>
      </c>
      <c r="M10233">
        <v>249</v>
      </c>
      <c r="N10233">
        <v>250</v>
      </c>
      <c r="O10233">
        <v>431</v>
      </c>
      <c r="P10233">
        <v>444</v>
      </c>
      <c r="Q10233">
        <v>570</v>
      </c>
      <c r="R10233">
        <v>558</v>
      </c>
      <c r="S10233">
        <v>499</v>
      </c>
      <c r="T10233">
        <v>598</v>
      </c>
      <c r="U10233">
        <v>500</v>
      </c>
      <c r="V10233">
        <v>515</v>
      </c>
      <c r="W10233">
        <v>505</v>
      </c>
      <c r="X10233">
        <v>493</v>
      </c>
      <c r="Y10233">
        <v>484</v>
      </c>
      <c r="Z10233">
        <v>378</v>
      </c>
      <c r="AA10233">
        <v>411</v>
      </c>
      <c r="AB10233">
        <v>407</v>
      </c>
      <c r="AC10233">
        <v>417</v>
      </c>
      <c r="AD10233">
        <v>447</v>
      </c>
      <c r="AE10233">
        <v>480</v>
      </c>
      <c r="AF10233">
        <v>487</v>
      </c>
      <c r="AG10233">
        <v>478</v>
      </c>
      <c r="AH10233">
        <v>476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  <c r="AZ10233">
        <v>0</v>
      </c>
      <c r="BA10233">
        <v>0</v>
      </c>
      <c r="BB10233">
        <v>0</v>
      </c>
      <c r="BC10233">
        <v>0</v>
      </c>
      <c r="BD10233">
        <v>0</v>
      </c>
      <c r="BE10233">
        <v>178</v>
      </c>
      <c r="BF10233">
        <v>189</v>
      </c>
      <c r="BG10233">
        <v>177</v>
      </c>
      <c r="BH10233">
        <v>167</v>
      </c>
      <c r="BI10233">
        <v>193</v>
      </c>
      <c r="BJ10233">
        <v>177</v>
      </c>
      <c r="BK10233">
        <v>184</v>
      </c>
      <c r="BL10233">
        <v>166</v>
      </c>
    </row>
    <row r="10234" spans="1:64" x14ac:dyDescent="0.25">
      <c r="A10234" t="s">
        <v>2968</v>
      </c>
      <c r="B10234" t="s">
        <v>2948</v>
      </c>
      <c r="C10234" t="s">
        <v>3058</v>
      </c>
      <c r="D10234">
        <v>2174</v>
      </c>
      <c r="E10234">
        <v>2514</v>
      </c>
      <c r="F10234">
        <v>2351</v>
      </c>
      <c r="G10234">
        <v>2055</v>
      </c>
      <c r="H10234">
        <v>1630</v>
      </c>
      <c r="I10234">
        <v>1873</v>
      </c>
      <c r="J10234">
        <v>2891</v>
      </c>
      <c r="K10234">
        <v>2733</v>
      </c>
      <c r="L10234">
        <v>3036</v>
      </c>
      <c r="M10234">
        <v>2564</v>
      </c>
      <c r="N10234">
        <v>2371</v>
      </c>
      <c r="O10234">
        <v>2680</v>
      </c>
      <c r="P10234">
        <v>1771</v>
      </c>
      <c r="Q10234">
        <v>1733</v>
      </c>
      <c r="R10234">
        <v>1639</v>
      </c>
      <c r="S10234">
        <v>1132</v>
      </c>
      <c r="T10234">
        <v>1223</v>
      </c>
      <c r="U10234">
        <v>1053</v>
      </c>
      <c r="V10234">
        <v>997</v>
      </c>
      <c r="W10234">
        <v>1352</v>
      </c>
      <c r="X10234">
        <v>919</v>
      </c>
      <c r="Y10234">
        <v>951</v>
      </c>
      <c r="Z10234">
        <v>988</v>
      </c>
      <c r="AA10234">
        <v>1108</v>
      </c>
      <c r="AB10234">
        <v>2227</v>
      </c>
      <c r="AC10234">
        <v>2837</v>
      </c>
      <c r="AD10234">
        <v>3475</v>
      </c>
      <c r="AE10234">
        <v>4017</v>
      </c>
      <c r="AF10234">
        <v>3684</v>
      </c>
      <c r="AG10234">
        <v>3729</v>
      </c>
      <c r="AH10234">
        <v>845</v>
      </c>
      <c r="AI10234">
        <v>3645</v>
      </c>
      <c r="AJ10234">
        <v>2346</v>
      </c>
      <c r="AK10234">
        <v>338</v>
      </c>
      <c r="AL10234">
        <v>1687</v>
      </c>
      <c r="AM10234">
        <v>1827</v>
      </c>
      <c r="AN10234">
        <v>2142</v>
      </c>
      <c r="AO10234">
        <v>5479</v>
      </c>
      <c r="AP10234">
        <v>2029</v>
      </c>
      <c r="AQ10234">
        <v>1582</v>
      </c>
      <c r="AR10234">
        <v>1735</v>
      </c>
      <c r="AS10234">
        <v>2320</v>
      </c>
      <c r="AT10234">
        <v>1336</v>
      </c>
      <c r="AU10234">
        <v>1103</v>
      </c>
      <c r="AV10234">
        <v>3497</v>
      </c>
      <c r="AW10234">
        <v>1334</v>
      </c>
      <c r="AX10234">
        <v>971</v>
      </c>
      <c r="AY10234">
        <v>2315</v>
      </c>
      <c r="AZ10234">
        <v>380</v>
      </c>
      <c r="BA10234">
        <v>4114</v>
      </c>
      <c r="BB10234">
        <v>5265</v>
      </c>
      <c r="BC10234">
        <v>4909</v>
      </c>
      <c r="BD10234">
        <v>4873</v>
      </c>
      <c r="BE10234">
        <v>5369</v>
      </c>
      <c r="BF10234">
        <v>5135</v>
      </c>
      <c r="BG10234">
        <v>4971</v>
      </c>
      <c r="BH10234">
        <v>4200</v>
      </c>
      <c r="BI10234">
        <v>4805</v>
      </c>
      <c r="BJ10234">
        <v>4137</v>
      </c>
      <c r="BK10234">
        <v>3617</v>
      </c>
      <c r="BL10234">
        <v>4445</v>
      </c>
    </row>
    <row r="10235" spans="1:64" x14ac:dyDescent="0.25">
      <c r="A10235" t="s">
        <v>2968</v>
      </c>
      <c r="B10235" t="s">
        <v>2948</v>
      </c>
      <c r="C10235" t="s">
        <v>3057</v>
      </c>
      <c r="D10235">
        <v>6903</v>
      </c>
      <c r="E10235">
        <v>8089</v>
      </c>
      <c r="F10235">
        <v>7410</v>
      </c>
      <c r="G10235">
        <v>6335</v>
      </c>
      <c r="H10235">
        <v>5015</v>
      </c>
      <c r="I10235">
        <v>6176</v>
      </c>
      <c r="J10235">
        <v>6522</v>
      </c>
      <c r="K10235">
        <v>7186</v>
      </c>
      <c r="L10235">
        <v>8006</v>
      </c>
      <c r="M10235">
        <v>6532</v>
      </c>
      <c r="N10235">
        <v>5362</v>
      </c>
      <c r="O10235">
        <v>5642</v>
      </c>
      <c r="P10235">
        <v>4537</v>
      </c>
      <c r="Q10235">
        <v>4140</v>
      </c>
      <c r="R10235">
        <v>3743</v>
      </c>
      <c r="S10235">
        <v>2875</v>
      </c>
      <c r="T10235">
        <v>3311</v>
      </c>
      <c r="U10235">
        <v>3115</v>
      </c>
      <c r="V10235">
        <v>2949</v>
      </c>
      <c r="W10235">
        <v>3678</v>
      </c>
      <c r="X10235">
        <v>2912</v>
      </c>
      <c r="Y10235">
        <v>2487</v>
      </c>
      <c r="Z10235">
        <v>2380</v>
      </c>
      <c r="AA10235">
        <v>2794</v>
      </c>
      <c r="AB10235">
        <v>5171</v>
      </c>
      <c r="AC10235">
        <v>6356</v>
      </c>
      <c r="AD10235">
        <v>5880</v>
      </c>
      <c r="AE10235">
        <v>6050</v>
      </c>
      <c r="AF10235">
        <v>6179</v>
      </c>
      <c r="AG10235">
        <v>6029</v>
      </c>
      <c r="AH10235">
        <v>2409</v>
      </c>
      <c r="AI10235">
        <v>5504</v>
      </c>
      <c r="AJ10235">
        <v>3986</v>
      </c>
      <c r="AK10235">
        <v>2224</v>
      </c>
      <c r="AL10235">
        <v>3202</v>
      </c>
      <c r="AM10235">
        <v>3297</v>
      </c>
      <c r="AN10235">
        <v>3721</v>
      </c>
      <c r="AO10235">
        <v>7324</v>
      </c>
      <c r="AP10235">
        <v>4440</v>
      </c>
      <c r="AQ10235">
        <v>3661</v>
      </c>
      <c r="AR10235">
        <v>4249</v>
      </c>
      <c r="AS10235">
        <v>4857</v>
      </c>
      <c r="AT10235">
        <v>2832</v>
      </c>
      <c r="AU10235">
        <v>3111</v>
      </c>
      <c r="AV10235">
        <v>6338</v>
      </c>
      <c r="AW10235">
        <v>4076</v>
      </c>
      <c r="AX10235">
        <v>3484</v>
      </c>
      <c r="AY10235">
        <v>4233</v>
      </c>
      <c r="AZ10235">
        <v>1340</v>
      </c>
      <c r="BA10235">
        <v>5437</v>
      </c>
      <c r="BB10235">
        <v>6507</v>
      </c>
      <c r="BC10235">
        <v>5877</v>
      </c>
      <c r="BD10235">
        <v>5479</v>
      </c>
      <c r="BE10235">
        <v>5977</v>
      </c>
      <c r="BF10235">
        <v>5915</v>
      </c>
      <c r="BG10235">
        <v>5713</v>
      </c>
      <c r="BH10235">
        <v>5049</v>
      </c>
      <c r="BI10235">
        <v>5470</v>
      </c>
      <c r="BJ10235">
        <v>4770</v>
      </c>
      <c r="BK10235">
        <v>4303</v>
      </c>
      <c r="BL10235">
        <v>5123</v>
      </c>
    </row>
    <row r="10236" spans="1:64" x14ac:dyDescent="0.25">
      <c r="A10236" t="s">
        <v>2968</v>
      </c>
      <c r="B10236" t="s">
        <v>2948</v>
      </c>
      <c r="C10236" t="s">
        <v>3056</v>
      </c>
      <c r="D10236">
        <v>6903</v>
      </c>
      <c r="E10236">
        <v>8089</v>
      </c>
      <c r="F10236">
        <v>7410</v>
      </c>
      <c r="G10236">
        <v>6335</v>
      </c>
      <c r="H10236">
        <v>5015</v>
      </c>
      <c r="I10236">
        <v>6176</v>
      </c>
      <c r="J10236">
        <v>6522</v>
      </c>
      <c r="K10236">
        <v>7186</v>
      </c>
      <c r="L10236">
        <v>8006</v>
      </c>
      <c r="M10236">
        <v>6532</v>
      </c>
      <c r="N10236">
        <v>5362</v>
      </c>
      <c r="O10236">
        <v>5642</v>
      </c>
      <c r="P10236">
        <v>4537</v>
      </c>
      <c r="Q10236">
        <v>4140</v>
      </c>
      <c r="R10236">
        <v>3743</v>
      </c>
      <c r="S10236">
        <v>2875</v>
      </c>
      <c r="T10236">
        <v>3311</v>
      </c>
      <c r="U10236">
        <v>3115</v>
      </c>
      <c r="V10236">
        <v>2949</v>
      </c>
      <c r="W10236">
        <v>3678</v>
      </c>
      <c r="X10236">
        <v>2912</v>
      </c>
      <c r="Y10236">
        <v>2487</v>
      </c>
      <c r="Z10236">
        <v>2380</v>
      </c>
      <c r="AA10236">
        <v>2794</v>
      </c>
      <c r="AB10236">
        <v>5171</v>
      </c>
      <c r="AC10236">
        <v>6356</v>
      </c>
      <c r="AD10236">
        <v>5880</v>
      </c>
      <c r="AE10236">
        <v>6050</v>
      </c>
      <c r="AF10236">
        <v>6179</v>
      </c>
      <c r="AG10236">
        <v>6029</v>
      </c>
      <c r="AH10236">
        <v>2409</v>
      </c>
      <c r="AI10236">
        <v>5504</v>
      </c>
      <c r="AJ10236">
        <v>3986</v>
      </c>
      <c r="AK10236">
        <v>2224</v>
      </c>
      <c r="AL10236">
        <v>3202</v>
      </c>
      <c r="AM10236">
        <v>3297</v>
      </c>
      <c r="AN10236">
        <v>3721</v>
      </c>
      <c r="AO10236">
        <v>7324</v>
      </c>
      <c r="AP10236">
        <v>4440</v>
      </c>
      <c r="AQ10236">
        <v>3661</v>
      </c>
      <c r="AR10236">
        <v>4249</v>
      </c>
      <c r="AS10236">
        <v>4857</v>
      </c>
      <c r="AT10236">
        <v>2832</v>
      </c>
      <c r="AU10236">
        <v>3111</v>
      </c>
      <c r="AV10236">
        <v>6338</v>
      </c>
      <c r="AW10236">
        <v>4076</v>
      </c>
      <c r="AX10236">
        <v>3484</v>
      </c>
      <c r="AY10236">
        <v>4233</v>
      </c>
      <c r="AZ10236">
        <v>1340</v>
      </c>
      <c r="BA10236">
        <v>5437</v>
      </c>
      <c r="BB10236">
        <v>6507</v>
      </c>
      <c r="BC10236">
        <v>5877</v>
      </c>
      <c r="BD10236">
        <v>5479</v>
      </c>
      <c r="BE10236">
        <v>5977</v>
      </c>
      <c r="BF10236">
        <v>5915</v>
      </c>
      <c r="BG10236">
        <v>5713</v>
      </c>
      <c r="BH10236">
        <v>5049</v>
      </c>
      <c r="BI10236">
        <v>5470</v>
      </c>
      <c r="BJ10236">
        <v>4770</v>
      </c>
      <c r="BK10236">
        <v>4303</v>
      </c>
      <c r="BL10236">
        <v>5123</v>
      </c>
    </row>
    <row r="10237" spans="1:64" x14ac:dyDescent="0.25">
      <c r="A10237" t="s">
        <v>2968</v>
      </c>
      <c r="B10237" t="s">
        <v>2948</v>
      </c>
      <c r="C10237" t="s">
        <v>3055</v>
      </c>
      <c r="D10237">
        <v>19266</v>
      </c>
      <c r="E10237">
        <v>18898</v>
      </c>
      <c r="F10237">
        <v>19447</v>
      </c>
      <c r="G10237">
        <v>19717</v>
      </c>
      <c r="H10237">
        <v>20185</v>
      </c>
      <c r="I10237">
        <v>21155</v>
      </c>
      <c r="J10237">
        <v>22647</v>
      </c>
      <c r="K10237">
        <v>24242</v>
      </c>
      <c r="L10237">
        <v>25601</v>
      </c>
      <c r="M10237">
        <v>26604</v>
      </c>
      <c r="N10237">
        <v>29255</v>
      </c>
      <c r="O10237">
        <v>30302</v>
      </c>
      <c r="P10237">
        <v>32532</v>
      </c>
      <c r="Q10237">
        <v>33907</v>
      </c>
      <c r="R10237">
        <v>33188</v>
      </c>
      <c r="S10237">
        <v>33366</v>
      </c>
      <c r="T10237">
        <v>35461</v>
      </c>
      <c r="U10237">
        <v>37970</v>
      </c>
      <c r="V10237">
        <v>38017</v>
      </c>
      <c r="W10237">
        <v>36867</v>
      </c>
      <c r="X10237">
        <v>33912</v>
      </c>
      <c r="Y10237">
        <v>34053</v>
      </c>
      <c r="Z10237">
        <v>31741</v>
      </c>
      <c r="AA10237">
        <v>34092</v>
      </c>
      <c r="AB10237">
        <v>36461</v>
      </c>
      <c r="AC10237">
        <v>36955</v>
      </c>
      <c r="AD10237">
        <v>37649</v>
      </c>
      <c r="AE10237">
        <v>42609</v>
      </c>
      <c r="AF10237">
        <v>44201</v>
      </c>
      <c r="AG10237">
        <v>42003</v>
      </c>
      <c r="AH10237">
        <v>42069</v>
      </c>
      <c r="AI10237">
        <v>42478</v>
      </c>
      <c r="AJ10237">
        <v>44934</v>
      </c>
      <c r="AK10237">
        <v>47298</v>
      </c>
      <c r="AL10237">
        <v>47844</v>
      </c>
      <c r="AM10237">
        <v>49707</v>
      </c>
      <c r="AN10237">
        <v>51633</v>
      </c>
      <c r="AO10237">
        <v>50633</v>
      </c>
      <c r="AP10237">
        <v>50097</v>
      </c>
      <c r="AQ10237">
        <v>52472</v>
      </c>
      <c r="AR10237">
        <v>51811</v>
      </c>
      <c r="AS10237">
        <v>51835</v>
      </c>
      <c r="AT10237">
        <v>51031</v>
      </c>
      <c r="AU10237">
        <v>51857</v>
      </c>
      <c r="AV10237">
        <v>53288</v>
      </c>
      <c r="AW10237">
        <v>53995</v>
      </c>
      <c r="AX10237">
        <v>54188</v>
      </c>
      <c r="AY10237">
        <v>53271</v>
      </c>
      <c r="AZ10237">
        <v>50551</v>
      </c>
      <c r="BA10237">
        <v>52073</v>
      </c>
      <c r="BB10237">
        <v>50207</v>
      </c>
      <c r="BC10237">
        <v>48916</v>
      </c>
      <c r="BD10237">
        <v>47772</v>
      </c>
      <c r="BE10237">
        <v>48561</v>
      </c>
      <c r="BF10237">
        <v>48113</v>
      </c>
      <c r="BG10237">
        <v>48501</v>
      </c>
      <c r="BH10237">
        <v>48856</v>
      </c>
      <c r="BI10237">
        <v>47743</v>
      </c>
      <c r="BJ10237">
        <v>44592</v>
      </c>
      <c r="BK10237">
        <v>46286</v>
      </c>
      <c r="BL10237">
        <v>38970</v>
      </c>
    </row>
    <row r="10238" spans="1:64" x14ac:dyDescent="0.25">
      <c r="A10238" t="s">
        <v>2968</v>
      </c>
      <c r="B10238" t="s">
        <v>2948</v>
      </c>
      <c r="C10238" t="s">
        <v>3054</v>
      </c>
      <c r="D10238">
        <v>5130</v>
      </c>
      <c r="E10238">
        <v>5285</v>
      </c>
      <c r="F10238">
        <v>6071</v>
      </c>
      <c r="G10238">
        <v>6164</v>
      </c>
      <c r="H10238">
        <v>4928</v>
      </c>
      <c r="I10238">
        <v>7157</v>
      </c>
      <c r="J10238">
        <v>7682</v>
      </c>
      <c r="K10238">
        <v>6140</v>
      </c>
      <c r="L10238">
        <v>6302</v>
      </c>
      <c r="M10238">
        <v>7120</v>
      </c>
      <c r="N10238">
        <v>8006</v>
      </c>
      <c r="O10238">
        <v>7833</v>
      </c>
      <c r="P10238">
        <v>8423</v>
      </c>
      <c r="Q10238">
        <v>8339</v>
      </c>
      <c r="R10238">
        <v>6506</v>
      </c>
      <c r="S10238">
        <v>7065</v>
      </c>
      <c r="T10238">
        <v>9155</v>
      </c>
      <c r="U10238">
        <v>8429</v>
      </c>
      <c r="V10238">
        <v>8128</v>
      </c>
      <c r="W10238">
        <v>5575</v>
      </c>
      <c r="X10238">
        <v>6025</v>
      </c>
      <c r="Y10238">
        <v>5067</v>
      </c>
      <c r="Z10238">
        <v>4608</v>
      </c>
      <c r="AA10238">
        <v>3822</v>
      </c>
      <c r="AB10238">
        <v>4291</v>
      </c>
      <c r="AC10238">
        <v>4863</v>
      </c>
      <c r="AD10238">
        <v>5754</v>
      </c>
      <c r="AE10238">
        <v>6403</v>
      </c>
      <c r="AF10238">
        <v>6839</v>
      </c>
      <c r="AG10238">
        <v>7367</v>
      </c>
      <c r="AH10238">
        <v>6510</v>
      </c>
      <c r="AI10238">
        <v>7464</v>
      </c>
      <c r="AJ10238">
        <v>8468</v>
      </c>
      <c r="AK10238">
        <v>7653</v>
      </c>
      <c r="AL10238">
        <v>7411</v>
      </c>
      <c r="AM10238">
        <v>6326</v>
      </c>
      <c r="AN10238">
        <v>7158</v>
      </c>
      <c r="AO10238">
        <v>7543</v>
      </c>
      <c r="AP10238">
        <v>8319</v>
      </c>
      <c r="AQ10238">
        <v>8115</v>
      </c>
      <c r="AR10238">
        <v>8728</v>
      </c>
      <c r="AS10238">
        <v>9250</v>
      </c>
      <c r="AT10238">
        <v>8488</v>
      </c>
      <c r="AU10238">
        <v>8770</v>
      </c>
      <c r="AV10238">
        <v>9575</v>
      </c>
      <c r="AW10238">
        <v>8077</v>
      </c>
      <c r="AX10238">
        <v>7693</v>
      </c>
      <c r="AY10238">
        <v>7631</v>
      </c>
      <c r="AZ10238">
        <v>6985</v>
      </c>
      <c r="BA10238">
        <v>7663</v>
      </c>
      <c r="BB10238">
        <v>7133</v>
      </c>
      <c r="BC10238">
        <v>7319</v>
      </c>
      <c r="BD10238">
        <v>7045</v>
      </c>
      <c r="BE10238">
        <v>7377</v>
      </c>
      <c r="BF10238">
        <v>7800</v>
      </c>
      <c r="BG10238">
        <v>9760</v>
      </c>
      <c r="BH10238">
        <v>7577</v>
      </c>
      <c r="BI10238">
        <v>6173</v>
      </c>
      <c r="BJ10238">
        <v>7433</v>
      </c>
      <c r="BK10238">
        <v>7056</v>
      </c>
      <c r="BL10238">
        <v>7305</v>
      </c>
    </row>
    <row r="10239" spans="1:64" x14ac:dyDescent="0.25">
      <c r="A10239" t="s">
        <v>2968</v>
      </c>
      <c r="B10239" t="s">
        <v>2948</v>
      </c>
      <c r="C10239" t="s">
        <v>3053</v>
      </c>
      <c r="D10239">
        <v>54</v>
      </c>
      <c r="E10239">
        <v>82</v>
      </c>
      <c r="F10239">
        <v>43</v>
      </c>
      <c r="G10239">
        <v>87</v>
      </c>
      <c r="H10239">
        <v>102</v>
      </c>
      <c r="I10239">
        <v>244</v>
      </c>
      <c r="J10239">
        <v>491</v>
      </c>
      <c r="K10239">
        <v>614</v>
      </c>
      <c r="L10239">
        <v>1098</v>
      </c>
      <c r="M10239">
        <v>897</v>
      </c>
      <c r="N10239">
        <v>1706</v>
      </c>
      <c r="O10239">
        <v>1603</v>
      </c>
      <c r="P10239">
        <v>1191</v>
      </c>
      <c r="Q10239">
        <v>1257</v>
      </c>
      <c r="R10239">
        <v>794</v>
      </c>
      <c r="S10239">
        <v>497</v>
      </c>
      <c r="T10239">
        <v>387</v>
      </c>
      <c r="U10239">
        <v>275</v>
      </c>
      <c r="V10239">
        <v>176</v>
      </c>
      <c r="W10239">
        <v>256</v>
      </c>
      <c r="X10239">
        <v>367</v>
      </c>
      <c r="Y10239">
        <v>141</v>
      </c>
      <c r="Z10239">
        <v>133</v>
      </c>
      <c r="AA10239">
        <v>95</v>
      </c>
      <c r="AB10239">
        <v>181</v>
      </c>
      <c r="AC10239">
        <v>196</v>
      </c>
      <c r="AD10239">
        <v>267</v>
      </c>
      <c r="AE10239">
        <v>413</v>
      </c>
      <c r="AF10239">
        <v>438</v>
      </c>
      <c r="AG10239">
        <v>292</v>
      </c>
      <c r="AH10239">
        <v>45</v>
      </c>
      <c r="AI10239">
        <v>89</v>
      </c>
      <c r="AJ10239">
        <v>48</v>
      </c>
      <c r="AK10239">
        <v>98</v>
      </c>
      <c r="AL10239">
        <v>134</v>
      </c>
      <c r="AM10239">
        <v>224</v>
      </c>
      <c r="AN10239">
        <v>93</v>
      </c>
      <c r="AO10239">
        <v>181</v>
      </c>
      <c r="AP10239">
        <v>625</v>
      </c>
      <c r="AQ10239">
        <v>373</v>
      </c>
      <c r="AR10239">
        <v>926</v>
      </c>
      <c r="AS10239">
        <v>508</v>
      </c>
      <c r="AT10239">
        <v>181</v>
      </c>
      <c r="AU10239">
        <v>330</v>
      </c>
      <c r="AV10239">
        <v>261</v>
      </c>
      <c r="AW10239">
        <v>70</v>
      </c>
      <c r="AX10239">
        <v>47</v>
      </c>
      <c r="AY10239">
        <v>51</v>
      </c>
      <c r="AZ10239">
        <v>43</v>
      </c>
      <c r="BA10239">
        <v>23</v>
      </c>
      <c r="BB10239">
        <v>31</v>
      </c>
      <c r="BC10239">
        <v>43</v>
      </c>
      <c r="BD10239">
        <v>17</v>
      </c>
      <c r="BE10239">
        <v>46</v>
      </c>
      <c r="BF10239">
        <v>45</v>
      </c>
      <c r="BG10239">
        <v>27</v>
      </c>
      <c r="BH10239">
        <v>45</v>
      </c>
      <c r="BI10239">
        <v>87</v>
      </c>
      <c r="BJ10239">
        <v>44</v>
      </c>
      <c r="BK10239">
        <v>17</v>
      </c>
      <c r="BL10239">
        <v>28</v>
      </c>
    </row>
    <row r="10240" spans="1:64" x14ac:dyDescent="0.25">
      <c r="A10240" t="s">
        <v>2968</v>
      </c>
      <c r="B10240" t="s">
        <v>2948</v>
      </c>
      <c r="C10240" t="s">
        <v>3052</v>
      </c>
      <c r="D10240">
        <v>5494</v>
      </c>
      <c r="E10240">
        <v>6648</v>
      </c>
      <c r="F10240">
        <v>6393</v>
      </c>
      <c r="G10240">
        <v>5900</v>
      </c>
      <c r="H10240">
        <v>5137</v>
      </c>
      <c r="I10240">
        <v>7578</v>
      </c>
      <c r="J10240">
        <v>9361</v>
      </c>
      <c r="K10240">
        <v>7525</v>
      </c>
      <c r="L10240">
        <v>7938</v>
      </c>
      <c r="M10240">
        <v>7950</v>
      </c>
      <c r="N10240">
        <v>8794</v>
      </c>
      <c r="O10240">
        <v>8994</v>
      </c>
      <c r="P10240">
        <v>8317</v>
      </c>
      <c r="Q10240">
        <v>8222</v>
      </c>
      <c r="R10240">
        <v>6535</v>
      </c>
      <c r="S10240">
        <v>6934</v>
      </c>
      <c r="T10240">
        <v>9108</v>
      </c>
      <c r="U10240">
        <v>8387</v>
      </c>
      <c r="V10240">
        <v>8441</v>
      </c>
      <c r="W10240">
        <v>7114</v>
      </c>
      <c r="X10240">
        <v>6275</v>
      </c>
      <c r="Y10240">
        <v>5502</v>
      </c>
      <c r="Z10240">
        <v>6294</v>
      </c>
      <c r="AA10240">
        <v>5486</v>
      </c>
      <c r="AB10240">
        <v>7015</v>
      </c>
      <c r="AC10240">
        <v>7222</v>
      </c>
      <c r="AD10240">
        <v>9982</v>
      </c>
      <c r="AE10240">
        <v>10010</v>
      </c>
      <c r="AF10240">
        <v>9574</v>
      </c>
      <c r="AG10240">
        <v>8735</v>
      </c>
      <c r="AH10240">
        <v>5512</v>
      </c>
      <c r="AI10240">
        <v>8715</v>
      </c>
      <c r="AJ10240">
        <v>8096</v>
      </c>
      <c r="AK10240">
        <v>6551</v>
      </c>
      <c r="AL10240">
        <v>6292</v>
      </c>
      <c r="AM10240">
        <v>5862</v>
      </c>
      <c r="AN10240">
        <v>6502</v>
      </c>
      <c r="AO10240">
        <v>9584</v>
      </c>
      <c r="AP10240">
        <v>6178</v>
      </c>
      <c r="AQ10240">
        <v>5395</v>
      </c>
      <c r="AR10240">
        <v>6426</v>
      </c>
      <c r="AS10240">
        <v>7304</v>
      </c>
      <c r="AT10240">
        <v>5849</v>
      </c>
      <c r="AU10240">
        <v>6146</v>
      </c>
      <c r="AV10240">
        <v>9585</v>
      </c>
      <c r="AW10240">
        <v>7678</v>
      </c>
      <c r="AX10240">
        <v>7519</v>
      </c>
      <c r="AY10240">
        <v>7322</v>
      </c>
      <c r="AZ10240">
        <v>5260</v>
      </c>
      <c r="BA10240">
        <v>8738</v>
      </c>
      <c r="BB10240">
        <v>10094</v>
      </c>
      <c r="BC10240">
        <v>10463</v>
      </c>
      <c r="BD10240">
        <v>9647</v>
      </c>
      <c r="BE10240">
        <v>9863</v>
      </c>
      <c r="BF10240">
        <v>9584</v>
      </c>
      <c r="BG10240">
        <v>8916</v>
      </c>
      <c r="BH10240">
        <v>8118</v>
      </c>
      <c r="BI10240">
        <v>9253</v>
      </c>
      <c r="BJ10240">
        <v>8487</v>
      </c>
      <c r="BK10240">
        <v>7906</v>
      </c>
      <c r="BL10240">
        <v>9203</v>
      </c>
    </row>
    <row r="10241" spans="1:64" x14ac:dyDescent="0.25">
      <c r="A10241" t="s">
        <v>2968</v>
      </c>
      <c r="B10241" t="s">
        <v>2948</v>
      </c>
      <c r="C10241" t="s">
        <v>3051</v>
      </c>
      <c r="D10241">
        <v>16679</v>
      </c>
      <c r="E10241">
        <v>19550</v>
      </c>
      <c r="F10241">
        <v>20518</v>
      </c>
      <c r="G10241">
        <v>20651</v>
      </c>
      <c r="H10241">
        <v>19223</v>
      </c>
      <c r="I10241">
        <v>22776</v>
      </c>
      <c r="J10241">
        <v>24103</v>
      </c>
      <c r="K10241">
        <v>25210</v>
      </c>
      <c r="L10241">
        <v>26705</v>
      </c>
      <c r="M10241">
        <v>27184</v>
      </c>
      <c r="N10241">
        <v>26133</v>
      </c>
      <c r="O10241">
        <v>24931</v>
      </c>
      <c r="P10241">
        <v>26954</v>
      </c>
      <c r="Q10241">
        <v>27198</v>
      </c>
      <c r="R10241">
        <v>22918</v>
      </c>
      <c r="S10241">
        <v>21114</v>
      </c>
      <c r="T10241">
        <v>24862</v>
      </c>
      <c r="U10241">
        <v>22931</v>
      </c>
      <c r="V10241">
        <v>23419</v>
      </c>
      <c r="W10241">
        <v>21607</v>
      </c>
      <c r="X10241">
        <v>15052</v>
      </c>
      <c r="Y10241">
        <v>13880</v>
      </c>
      <c r="Z10241">
        <v>10287</v>
      </c>
      <c r="AA10241">
        <v>14425</v>
      </c>
      <c r="AB10241">
        <v>17750</v>
      </c>
      <c r="AC10241">
        <v>19234</v>
      </c>
      <c r="AD10241">
        <v>15530</v>
      </c>
      <c r="AE10241">
        <v>16273</v>
      </c>
      <c r="AF10241">
        <v>17495</v>
      </c>
      <c r="AG10241">
        <v>19174</v>
      </c>
      <c r="AH10241">
        <v>17883</v>
      </c>
      <c r="AI10241">
        <v>18810</v>
      </c>
      <c r="AJ10241">
        <v>20435</v>
      </c>
      <c r="AK10241">
        <v>19792</v>
      </c>
      <c r="AL10241">
        <v>18872</v>
      </c>
      <c r="AM10241">
        <v>18316</v>
      </c>
      <c r="AN10241">
        <v>19201</v>
      </c>
      <c r="AO10241">
        <v>18593</v>
      </c>
      <c r="AP10241">
        <v>17828</v>
      </c>
      <c r="AQ10241">
        <v>17415</v>
      </c>
      <c r="AR10241">
        <v>20177</v>
      </c>
      <c r="AS10241">
        <v>20316</v>
      </c>
      <c r="AT10241">
        <v>18939</v>
      </c>
      <c r="AU10241">
        <v>19969</v>
      </c>
      <c r="AV10241">
        <v>22608</v>
      </c>
      <c r="AW10241">
        <v>20885</v>
      </c>
      <c r="AX10241">
        <v>19513</v>
      </c>
      <c r="AY10241">
        <v>18822</v>
      </c>
      <c r="AZ10241">
        <v>16382</v>
      </c>
      <c r="BA10241">
        <v>18632</v>
      </c>
      <c r="BB10241">
        <v>16442</v>
      </c>
      <c r="BC10241">
        <v>15749</v>
      </c>
      <c r="BD10241">
        <v>13551</v>
      </c>
      <c r="BE10241">
        <v>15654</v>
      </c>
      <c r="BF10241">
        <v>17012</v>
      </c>
      <c r="BG10241">
        <v>17410</v>
      </c>
      <c r="BH10241">
        <v>16050</v>
      </c>
      <c r="BI10241">
        <v>17040</v>
      </c>
      <c r="BJ10241">
        <v>17975</v>
      </c>
      <c r="BK10241">
        <v>18936</v>
      </c>
      <c r="BL10241">
        <v>17226</v>
      </c>
    </row>
    <row r="10242" spans="1:64" x14ac:dyDescent="0.25">
      <c r="A10242" t="s">
        <v>2968</v>
      </c>
      <c r="B10242" t="s">
        <v>2948</v>
      </c>
      <c r="C10242" t="s">
        <v>3050</v>
      </c>
      <c r="D10242">
        <v>46623</v>
      </c>
      <c r="E10242">
        <v>50463</v>
      </c>
      <c r="F10242">
        <v>52473</v>
      </c>
      <c r="G10242">
        <v>52519</v>
      </c>
      <c r="H10242">
        <v>49575</v>
      </c>
      <c r="I10242">
        <v>58909</v>
      </c>
      <c r="J10242">
        <v>64284</v>
      </c>
      <c r="K10242">
        <v>63731</v>
      </c>
      <c r="L10242">
        <v>67645</v>
      </c>
      <c r="M10242">
        <v>69754</v>
      </c>
      <c r="N10242">
        <v>73893</v>
      </c>
      <c r="O10242">
        <v>73664</v>
      </c>
      <c r="P10242">
        <v>77415</v>
      </c>
      <c r="Q10242">
        <v>78922</v>
      </c>
      <c r="R10242">
        <v>69940</v>
      </c>
      <c r="S10242">
        <v>68977</v>
      </c>
      <c r="T10242">
        <v>78973</v>
      </c>
      <c r="U10242">
        <v>77992</v>
      </c>
      <c r="V10242">
        <v>78180</v>
      </c>
      <c r="W10242">
        <v>71419</v>
      </c>
      <c r="X10242">
        <v>61631</v>
      </c>
      <c r="Y10242">
        <v>58643</v>
      </c>
      <c r="Z10242">
        <v>53063</v>
      </c>
      <c r="AA10242">
        <v>57921</v>
      </c>
      <c r="AB10242">
        <v>65699</v>
      </c>
      <c r="AC10242">
        <v>68469</v>
      </c>
      <c r="AD10242">
        <v>69182</v>
      </c>
      <c r="AE10242">
        <v>75708</v>
      </c>
      <c r="AF10242">
        <v>78546</v>
      </c>
      <c r="AG10242">
        <v>77571</v>
      </c>
      <c r="AH10242">
        <v>72019</v>
      </c>
      <c r="AI10242">
        <v>77556</v>
      </c>
      <c r="AJ10242">
        <v>81981</v>
      </c>
      <c r="AK10242">
        <v>81392</v>
      </c>
      <c r="AL10242">
        <v>80554</v>
      </c>
      <c r="AM10242">
        <v>80434</v>
      </c>
      <c r="AN10242">
        <v>84587</v>
      </c>
      <c r="AO10242">
        <v>86534</v>
      </c>
      <c r="AP10242">
        <v>83046</v>
      </c>
      <c r="AQ10242">
        <v>83770</v>
      </c>
      <c r="AR10242">
        <v>88067</v>
      </c>
      <c r="AS10242">
        <v>89212</v>
      </c>
      <c r="AT10242">
        <v>84489</v>
      </c>
      <c r="AU10242">
        <v>87073</v>
      </c>
      <c r="AV10242">
        <v>95317</v>
      </c>
      <c r="AW10242">
        <v>90705</v>
      </c>
      <c r="AX10242">
        <v>88960</v>
      </c>
      <c r="AY10242">
        <v>87097</v>
      </c>
      <c r="AZ10242">
        <v>79221</v>
      </c>
      <c r="BA10242">
        <v>87130</v>
      </c>
      <c r="BB10242">
        <v>83906</v>
      </c>
      <c r="BC10242">
        <v>82490</v>
      </c>
      <c r="BD10242">
        <v>78032</v>
      </c>
      <c r="BE10242">
        <v>81500</v>
      </c>
      <c r="BF10242">
        <v>82553</v>
      </c>
      <c r="BG10242">
        <v>84614</v>
      </c>
      <c r="BH10242">
        <v>80646</v>
      </c>
      <c r="BI10242">
        <v>80297</v>
      </c>
      <c r="BJ10242">
        <v>78531</v>
      </c>
      <c r="BK10242">
        <v>80201</v>
      </c>
      <c r="BL10242">
        <v>72732</v>
      </c>
    </row>
    <row r="10243" spans="1:64" x14ac:dyDescent="0.25">
      <c r="A10243" t="s">
        <v>2968</v>
      </c>
      <c r="B10243" t="s">
        <v>2948</v>
      </c>
      <c r="C10243" t="s">
        <v>3049</v>
      </c>
      <c r="D10243">
        <v>119.9</v>
      </c>
      <c r="E10243">
        <v>129.4</v>
      </c>
      <c r="F10243">
        <v>133.5</v>
      </c>
      <c r="G10243">
        <v>132.30000000000001</v>
      </c>
      <c r="H10243">
        <v>124.2</v>
      </c>
      <c r="I10243">
        <v>145.80000000000001</v>
      </c>
      <c r="J10243">
        <v>155.69999999999999</v>
      </c>
      <c r="K10243">
        <v>150.69999999999999</v>
      </c>
      <c r="L10243">
        <v>157.30000000000001</v>
      </c>
      <c r="M10243">
        <v>159.6</v>
      </c>
      <c r="N10243">
        <v>165.7</v>
      </c>
      <c r="O10243">
        <v>162.1</v>
      </c>
      <c r="P10243">
        <v>167.2</v>
      </c>
      <c r="Q10243">
        <v>168.5</v>
      </c>
      <c r="R10243">
        <v>147.9</v>
      </c>
      <c r="S10243">
        <v>143.80000000000001</v>
      </c>
      <c r="T10243">
        <v>162.9</v>
      </c>
      <c r="U10243">
        <v>158.5</v>
      </c>
      <c r="V10243">
        <v>157</v>
      </c>
      <c r="W10243">
        <v>141.30000000000001</v>
      </c>
      <c r="X10243">
        <v>120.2</v>
      </c>
      <c r="Y10243">
        <v>113.7</v>
      </c>
      <c r="Z10243">
        <v>102.2</v>
      </c>
      <c r="AA10243">
        <v>110.7</v>
      </c>
      <c r="AB10243">
        <v>124.7</v>
      </c>
      <c r="AC10243">
        <v>129.19999999999999</v>
      </c>
      <c r="AD10243">
        <v>129.5</v>
      </c>
      <c r="AE10243">
        <v>140.1</v>
      </c>
      <c r="AF10243">
        <v>142.9</v>
      </c>
      <c r="AG10243">
        <v>139.1</v>
      </c>
      <c r="AH10243">
        <v>127.5</v>
      </c>
      <c r="AI10243">
        <v>136.4</v>
      </c>
      <c r="AJ10243">
        <v>143.1</v>
      </c>
      <c r="AK10243">
        <v>140.9</v>
      </c>
      <c r="AL10243">
        <v>138</v>
      </c>
      <c r="AM10243">
        <v>136.6</v>
      </c>
      <c r="AN10243">
        <v>142.5</v>
      </c>
      <c r="AO10243">
        <v>144.9</v>
      </c>
      <c r="AP10243">
        <v>138.30000000000001</v>
      </c>
      <c r="AQ10243">
        <v>138.5</v>
      </c>
      <c r="AR10243">
        <v>144.5</v>
      </c>
      <c r="AS10243">
        <v>145.69999999999999</v>
      </c>
      <c r="AT10243">
        <v>137.30000000000001</v>
      </c>
      <c r="AU10243">
        <v>140.9</v>
      </c>
      <c r="AV10243">
        <v>153.80000000000001</v>
      </c>
      <c r="AW10243">
        <v>146</v>
      </c>
      <c r="AX10243">
        <v>142.80000000000001</v>
      </c>
      <c r="AY10243">
        <v>139.69999999999999</v>
      </c>
      <c r="AZ10243">
        <v>126.9</v>
      </c>
      <c r="BA10243">
        <v>139.4</v>
      </c>
      <c r="BB10243">
        <v>134.1</v>
      </c>
      <c r="BC10243">
        <v>131.5</v>
      </c>
      <c r="BD10243">
        <v>124.6</v>
      </c>
      <c r="BE10243">
        <v>130.1</v>
      </c>
      <c r="BF10243">
        <v>131.9</v>
      </c>
      <c r="BG10243">
        <v>135.19999999999999</v>
      </c>
      <c r="BH10243">
        <v>129.19999999999999</v>
      </c>
      <c r="BI10243">
        <v>128.4</v>
      </c>
      <c r="BJ10243">
        <v>125.7</v>
      </c>
      <c r="BK10243">
        <v>128.5</v>
      </c>
      <c r="BL10243">
        <v>113.2</v>
      </c>
    </row>
    <row r="10244" spans="1:64" x14ac:dyDescent="0.25">
      <c r="A10244" t="s">
        <v>2968</v>
      </c>
      <c r="B10244" t="s">
        <v>2948</v>
      </c>
      <c r="C10244" t="s">
        <v>3048</v>
      </c>
      <c r="D10244">
        <v>46568</v>
      </c>
      <c r="E10244">
        <v>50381</v>
      </c>
      <c r="F10244">
        <v>52430</v>
      </c>
      <c r="G10244">
        <v>52432</v>
      </c>
      <c r="H10244">
        <v>49473</v>
      </c>
      <c r="I10244">
        <v>58665</v>
      </c>
      <c r="J10244">
        <v>63793</v>
      </c>
      <c r="K10244">
        <v>63118</v>
      </c>
      <c r="L10244">
        <v>66546</v>
      </c>
      <c r="M10244">
        <v>68858</v>
      </c>
      <c r="N10244">
        <v>72187</v>
      </c>
      <c r="O10244">
        <v>72061</v>
      </c>
      <c r="P10244">
        <v>76224</v>
      </c>
      <c r="Q10244">
        <v>77665</v>
      </c>
      <c r="R10244">
        <v>69146</v>
      </c>
      <c r="S10244">
        <v>68480</v>
      </c>
      <c r="T10244">
        <v>78586</v>
      </c>
      <c r="U10244">
        <v>77717</v>
      </c>
      <c r="V10244">
        <v>78004</v>
      </c>
      <c r="W10244">
        <v>71163</v>
      </c>
      <c r="X10244">
        <v>61264</v>
      </c>
      <c r="Y10244">
        <v>58502</v>
      </c>
      <c r="Z10244">
        <v>52930</v>
      </c>
      <c r="AA10244">
        <v>57826</v>
      </c>
      <c r="AB10244">
        <v>65517</v>
      </c>
      <c r="AC10244">
        <v>68273</v>
      </c>
      <c r="AD10244">
        <v>68914</v>
      </c>
      <c r="AE10244">
        <v>75295</v>
      </c>
      <c r="AF10244">
        <v>78108</v>
      </c>
      <c r="AG10244">
        <v>77279</v>
      </c>
      <c r="AH10244">
        <v>71974</v>
      </c>
      <c r="AI10244">
        <v>77467</v>
      </c>
      <c r="AJ10244">
        <v>81933</v>
      </c>
      <c r="AK10244">
        <v>81294</v>
      </c>
      <c r="AL10244">
        <v>80420</v>
      </c>
      <c r="AM10244">
        <v>80210</v>
      </c>
      <c r="AN10244">
        <v>84494</v>
      </c>
      <c r="AO10244">
        <v>86353</v>
      </c>
      <c r="AP10244">
        <v>82421</v>
      </c>
      <c r="AQ10244">
        <v>83397</v>
      </c>
      <c r="AR10244">
        <v>87141</v>
      </c>
      <c r="AS10244">
        <v>88704</v>
      </c>
      <c r="AT10244">
        <v>84308</v>
      </c>
      <c r="AU10244">
        <v>86743</v>
      </c>
      <c r="AV10244">
        <v>95056</v>
      </c>
      <c r="AW10244">
        <v>90635</v>
      </c>
      <c r="AX10244">
        <v>88913</v>
      </c>
      <c r="AY10244">
        <v>87046</v>
      </c>
      <c r="AZ10244">
        <v>79178</v>
      </c>
      <c r="BA10244">
        <v>87107</v>
      </c>
      <c r="BB10244">
        <v>83875</v>
      </c>
      <c r="BC10244">
        <v>82447</v>
      </c>
      <c r="BD10244">
        <v>78016</v>
      </c>
      <c r="BE10244">
        <v>81454</v>
      </c>
      <c r="BF10244">
        <v>82509</v>
      </c>
      <c r="BG10244">
        <v>84587</v>
      </c>
      <c r="BH10244">
        <v>80600</v>
      </c>
      <c r="BI10244">
        <v>80210</v>
      </c>
      <c r="BJ10244">
        <v>78487</v>
      </c>
      <c r="BK10244">
        <v>80184</v>
      </c>
      <c r="BL10244">
        <v>72704</v>
      </c>
    </row>
    <row r="10245" spans="1:64" x14ac:dyDescent="0.25">
      <c r="A10245" t="s">
        <v>2968</v>
      </c>
      <c r="B10245" t="s">
        <v>2948</v>
      </c>
      <c r="C10245" t="s">
        <v>3047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>
        <v>0</v>
      </c>
      <c r="BL10245">
        <v>0</v>
      </c>
    </row>
    <row r="10246" spans="1:64" x14ac:dyDescent="0.25">
      <c r="A10246" t="s">
        <v>2968</v>
      </c>
      <c r="B10246" t="s">
        <v>2948</v>
      </c>
      <c r="C10246" t="s">
        <v>3046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  <c r="AN10246">
        <v>0</v>
      </c>
      <c r="AO10246">
        <v>0</v>
      </c>
      <c r="AP10246">
        <v>0</v>
      </c>
      <c r="AQ10246">
        <v>0</v>
      </c>
      <c r="AR10246">
        <v>0</v>
      </c>
      <c r="AS10246">
        <v>0</v>
      </c>
      <c r="AT10246">
        <v>0</v>
      </c>
      <c r="AU10246">
        <v>0</v>
      </c>
      <c r="AV10246">
        <v>0</v>
      </c>
      <c r="AW10246">
        <v>0</v>
      </c>
      <c r="AX10246">
        <v>0</v>
      </c>
      <c r="AY10246">
        <v>0</v>
      </c>
      <c r="AZ10246">
        <v>0</v>
      </c>
      <c r="BA10246">
        <v>0</v>
      </c>
      <c r="BB10246">
        <v>0</v>
      </c>
      <c r="BC10246">
        <v>0</v>
      </c>
      <c r="BD10246">
        <v>0</v>
      </c>
      <c r="BE10246">
        <v>0</v>
      </c>
      <c r="BF10246">
        <v>0</v>
      </c>
      <c r="BG10246">
        <v>0</v>
      </c>
      <c r="BH10246">
        <v>0</v>
      </c>
      <c r="BI10246">
        <v>0</v>
      </c>
      <c r="BJ10246">
        <v>0</v>
      </c>
      <c r="BK10246">
        <v>0</v>
      </c>
      <c r="BL10246">
        <v>0</v>
      </c>
    </row>
    <row r="10247" spans="1:64" x14ac:dyDescent="0.25">
      <c r="A10247" t="s">
        <v>2968</v>
      </c>
      <c r="B10247" t="s">
        <v>2948</v>
      </c>
      <c r="C10247" t="s">
        <v>3045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  <c r="AZ10247">
        <v>0</v>
      </c>
      <c r="BA10247">
        <v>0</v>
      </c>
      <c r="BB10247">
        <v>0</v>
      </c>
      <c r="BC10247">
        <v>0</v>
      </c>
      <c r="BD10247">
        <v>0</v>
      </c>
      <c r="BE10247">
        <v>0</v>
      </c>
      <c r="BF10247">
        <v>0</v>
      </c>
      <c r="BG10247">
        <v>0</v>
      </c>
      <c r="BH10247">
        <v>0</v>
      </c>
      <c r="BI10247">
        <v>0</v>
      </c>
      <c r="BJ10247">
        <v>0</v>
      </c>
      <c r="BK10247">
        <v>0</v>
      </c>
      <c r="BL10247">
        <v>0</v>
      </c>
    </row>
    <row r="10248" spans="1:64" x14ac:dyDescent="0.25">
      <c r="A10248" t="s">
        <v>2968</v>
      </c>
      <c r="B10248" t="s">
        <v>2948</v>
      </c>
      <c r="C10248" t="s">
        <v>3044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  <c r="AV10248">
        <v>0</v>
      </c>
      <c r="AW10248">
        <v>0</v>
      </c>
      <c r="AX10248">
        <v>0</v>
      </c>
      <c r="AY10248">
        <v>0</v>
      </c>
      <c r="AZ10248">
        <v>0</v>
      </c>
      <c r="BA10248">
        <v>0</v>
      </c>
      <c r="BB10248">
        <v>0</v>
      </c>
      <c r="BC10248">
        <v>0</v>
      </c>
      <c r="BD10248">
        <v>0</v>
      </c>
      <c r="BE10248">
        <v>0</v>
      </c>
      <c r="BF10248">
        <v>0</v>
      </c>
      <c r="BG10248">
        <v>0</v>
      </c>
      <c r="BH10248">
        <v>0</v>
      </c>
      <c r="BI10248">
        <v>0</v>
      </c>
      <c r="BJ10248">
        <v>0</v>
      </c>
      <c r="BK10248">
        <v>0</v>
      </c>
      <c r="BL10248">
        <v>0</v>
      </c>
    </row>
    <row r="10249" spans="1:64" x14ac:dyDescent="0.25">
      <c r="A10249" t="s">
        <v>2968</v>
      </c>
      <c r="B10249" t="s">
        <v>2948</v>
      </c>
      <c r="C10249" t="s">
        <v>3043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  <c r="AZ10249">
        <v>0</v>
      </c>
      <c r="BA10249">
        <v>0</v>
      </c>
      <c r="BB10249">
        <v>0</v>
      </c>
      <c r="BC10249">
        <v>0</v>
      </c>
      <c r="BD10249">
        <v>0</v>
      </c>
      <c r="BE10249">
        <v>0</v>
      </c>
      <c r="BF10249">
        <v>0</v>
      </c>
      <c r="BG10249">
        <v>0</v>
      </c>
      <c r="BH10249">
        <v>0</v>
      </c>
      <c r="BI10249">
        <v>0</v>
      </c>
      <c r="BJ10249">
        <v>0</v>
      </c>
      <c r="BK10249">
        <v>0</v>
      </c>
      <c r="BL10249">
        <v>0</v>
      </c>
    </row>
    <row r="10250" spans="1:64" x14ac:dyDescent="0.25">
      <c r="A10250" t="s">
        <v>2968</v>
      </c>
      <c r="B10250" t="s">
        <v>2948</v>
      </c>
      <c r="C10250" t="s">
        <v>3042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  <c r="AH10250">
        <v>0</v>
      </c>
      <c r="AI10250">
        <v>0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  <c r="AV10250">
        <v>0</v>
      </c>
      <c r="AW10250">
        <v>0</v>
      </c>
      <c r="AX10250">
        <v>0</v>
      </c>
      <c r="AY10250">
        <v>0</v>
      </c>
      <c r="AZ10250">
        <v>0</v>
      </c>
      <c r="BA10250">
        <v>0</v>
      </c>
      <c r="BB10250">
        <v>0</v>
      </c>
      <c r="BC10250">
        <v>0</v>
      </c>
      <c r="BD10250">
        <v>0</v>
      </c>
      <c r="BE10250">
        <v>0</v>
      </c>
      <c r="BF10250">
        <v>0</v>
      </c>
      <c r="BG10250">
        <v>0</v>
      </c>
      <c r="BH10250">
        <v>0</v>
      </c>
      <c r="BI10250">
        <v>0</v>
      </c>
      <c r="BJ10250">
        <v>0</v>
      </c>
      <c r="BK10250">
        <v>0</v>
      </c>
      <c r="BL10250">
        <v>0</v>
      </c>
    </row>
    <row r="10251" spans="1:64" x14ac:dyDescent="0.25">
      <c r="A10251" t="s">
        <v>2968</v>
      </c>
      <c r="B10251" t="s">
        <v>2948</v>
      </c>
      <c r="C10251" t="s">
        <v>3041</v>
      </c>
      <c r="D10251">
        <v>46623</v>
      </c>
      <c r="E10251">
        <v>50463</v>
      </c>
      <c r="F10251">
        <v>52473</v>
      </c>
      <c r="G10251">
        <v>52519</v>
      </c>
      <c r="H10251">
        <v>49575</v>
      </c>
      <c r="I10251">
        <v>58909</v>
      </c>
      <c r="J10251">
        <v>64284</v>
      </c>
      <c r="K10251">
        <v>63731</v>
      </c>
      <c r="L10251">
        <v>67645</v>
      </c>
      <c r="M10251">
        <v>69754</v>
      </c>
      <c r="N10251">
        <v>73893</v>
      </c>
      <c r="O10251">
        <v>73664</v>
      </c>
      <c r="P10251">
        <v>77415</v>
      </c>
      <c r="Q10251">
        <v>78922</v>
      </c>
      <c r="R10251">
        <v>69940</v>
      </c>
      <c r="S10251">
        <v>68977</v>
      </c>
      <c r="T10251">
        <v>78973</v>
      </c>
      <c r="U10251">
        <v>77992</v>
      </c>
      <c r="V10251">
        <v>78180</v>
      </c>
      <c r="W10251">
        <v>71419</v>
      </c>
      <c r="X10251">
        <v>61631</v>
      </c>
      <c r="Y10251">
        <v>58643</v>
      </c>
      <c r="Z10251">
        <v>53063</v>
      </c>
      <c r="AA10251">
        <v>57921</v>
      </c>
      <c r="AB10251">
        <v>65699</v>
      </c>
      <c r="AC10251">
        <v>68469</v>
      </c>
      <c r="AD10251">
        <v>69182</v>
      </c>
      <c r="AE10251">
        <v>75708</v>
      </c>
      <c r="AF10251">
        <v>78546</v>
      </c>
      <c r="AG10251">
        <v>77571</v>
      </c>
      <c r="AH10251">
        <v>72019</v>
      </c>
      <c r="AI10251">
        <v>77556</v>
      </c>
      <c r="AJ10251">
        <v>81981</v>
      </c>
      <c r="AK10251">
        <v>81392</v>
      </c>
      <c r="AL10251">
        <v>80554</v>
      </c>
      <c r="AM10251">
        <v>80434</v>
      </c>
      <c r="AN10251">
        <v>84587</v>
      </c>
      <c r="AO10251">
        <v>86534</v>
      </c>
      <c r="AP10251">
        <v>83046</v>
      </c>
      <c r="AQ10251">
        <v>83770</v>
      </c>
      <c r="AR10251">
        <v>88067</v>
      </c>
      <c r="AS10251">
        <v>89212</v>
      </c>
      <c r="AT10251">
        <v>84489</v>
      </c>
      <c r="AU10251">
        <v>87073</v>
      </c>
      <c r="AV10251">
        <v>95317</v>
      </c>
      <c r="AW10251">
        <v>90539</v>
      </c>
      <c r="AX10251">
        <v>88725</v>
      </c>
      <c r="AY10251">
        <v>86757</v>
      </c>
      <c r="AZ10251">
        <v>77454</v>
      </c>
      <c r="BA10251">
        <v>84509</v>
      </c>
      <c r="BB10251">
        <v>81509</v>
      </c>
      <c r="BC10251">
        <v>80023</v>
      </c>
      <c r="BD10251">
        <v>75501</v>
      </c>
      <c r="BE10251">
        <v>78670</v>
      </c>
      <c r="BF10251">
        <v>79828</v>
      </c>
      <c r="BG10251">
        <v>81860</v>
      </c>
      <c r="BH10251">
        <v>77576</v>
      </c>
      <c r="BI10251">
        <v>77134</v>
      </c>
      <c r="BJ10251">
        <v>75814</v>
      </c>
      <c r="BK10251">
        <v>77413</v>
      </c>
      <c r="BL10251">
        <v>70363</v>
      </c>
    </row>
    <row r="10252" spans="1:64" x14ac:dyDescent="0.25">
      <c r="A10252" t="s">
        <v>2968</v>
      </c>
      <c r="B10252" t="s">
        <v>2948</v>
      </c>
      <c r="C10252" t="s">
        <v>304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  <c r="AV10252">
        <v>0</v>
      </c>
      <c r="AW10252">
        <v>0</v>
      </c>
      <c r="AX10252">
        <v>0</v>
      </c>
      <c r="AY10252">
        <v>0</v>
      </c>
      <c r="AZ10252">
        <v>0</v>
      </c>
      <c r="BA10252">
        <v>0</v>
      </c>
      <c r="BB10252">
        <v>0</v>
      </c>
      <c r="BC10252">
        <v>0</v>
      </c>
      <c r="BD10252">
        <v>0</v>
      </c>
      <c r="BE10252">
        <v>0</v>
      </c>
      <c r="BF10252">
        <v>0</v>
      </c>
      <c r="BG10252">
        <v>0</v>
      </c>
      <c r="BH10252">
        <v>0</v>
      </c>
      <c r="BI10252">
        <v>0</v>
      </c>
      <c r="BJ10252">
        <v>0</v>
      </c>
      <c r="BK10252">
        <v>0</v>
      </c>
      <c r="BL10252">
        <v>0</v>
      </c>
    </row>
    <row r="10253" spans="1:64" x14ac:dyDescent="0.25">
      <c r="A10253" t="s">
        <v>2968</v>
      </c>
      <c r="B10253" t="s">
        <v>2948</v>
      </c>
      <c r="C10253" t="s">
        <v>3039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  <c r="AV10253">
        <v>0</v>
      </c>
      <c r="AW10253">
        <v>0</v>
      </c>
      <c r="AX10253">
        <v>0</v>
      </c>
      <c r="AY10253">
        <v>0</v>
      </c>
      <c r="AZ10253">
        <v>0</v>
      </c>
      <c r="BA10253">
        <v>0</v>
      </c>
      <c r="BB10253">
        <v>0</v>
      </c>
      <c r="BC10253">
        <v>0</v>
      </c>
      <c r="BD10253">
        <v>0</v>
      </c>
      <c r="BE10253">
        <v>0</v>
      </c>
      <c r="BF10253">
        <v>0</v>
      </c>
      <c r="BG10253">
        <v>0</v>
      </c>
      <c r="BH10253">
        <v>0</v>
      </c>
      <c r="BI10253">
        <v>0</v>
      </c>
      <c r="BJ10253">
        <v>0</v>
      </c>
      <c r="BK10253">
        <v>0</v>
      </c>
      <c r="BL10253">
        <v>0</v>
      </c>
    </row>
    <row r="10254" spans="1:64" x14ac:dyDescent="0.25">
      <c r="A10254" t="s">
        <v>2968</v>
      </c>
      <c r="B10254" t="s">
        <v>2948</v>
      </c>
      <c r="C10254" t="s">
        <v>3038</v>
      </c>
      <c r="BB10254">
        <v>9</v>
      </c>
      <c r="BC10254">
        <v>8</v>
      </c>
      <c r="BD10254">
        <v>13</v>
      </c>
      <c r="BE10254">
        <v>7</v>
      </c>
      <c r="BF10254">
        <v>12</v>
      </c>
      <c r="BG10254">
        <v>15</v>
      </c>
      <c r="BH10254">
        <v>14</v>
      </c>
      <c r="BI10254">
        <v>7</v>
      </c>
      <c r="BJ10254">
        <v>5</v>
      </c>
      <c r="BK10254">
        <v>9</v>
      </c>
      <c r="BL10254">
        <v>5</v>
      </c>
    </row>
    <row r="10255" spans="1:64" x14ac:dyDescent="0.25">
      <c r="A10255" t="s">
        <v>2968</v>
      </c>
      <c r="B10255" t="s">
        <v>2948</v>
      </c>
      <c r="C10255" t="s">
        <v>3037</v>
      </c>
      <c r="BB10255">
        <v>2826</v>
      </c>
      <c r="BC10255">
        <v>3173</v>
      </c>
      <c r="BD10255">
        <v>3730</v>
      </c>
      <c r="BE10255">
        <v>3827</v>
      </c>
      <c r="BF10255">
        <v>4013</v>
      </c>
      <c r="BG10255">
        <v>4201</v>
      </c>
      <c r="BH10255">
        <v>3440</v>
      </c>
      <c r="BI10255">
        <v>2105</v>
      </c>
      <c r="BJ10255">
        <v>3486</v>
      </c>
      <c r="BK10255">
        <v>3056</v>
      </c>
      <c r="BL10255">
        <v>3477</v>
      </c>
    </row>
    <row r="10256" spans="1:64" x14ac:dyDescent="0.25">
      <c r="A10256" t="s">
        <v>2968</v>
      </c>
      <c r="B10256" t="s">
        <v>2948</v>
      </c>
      <c r="C10256" t="s">
        <v>3036</v>
      </c>
      <c r="BB10256">
        <v>283</v>
      </c>
      <c r="BC10256">
        <v>284</v>
      </c>
      <c r="BD10256">
        <v>269</v>
      </c>
      <c r="BE10256">
        <v>412</v>
      </c>
      <c r="BF10256">
        <v>332</v>
      </c>
      <c r="BG10256">
        <v>292</v>
      </c>
      <c r="BH10256">
        <v>205</v>
      </c>
      <c r="BI10256">
        <v>479</v>
      </c>
      <c r="BJ10256">
        <v>298</v>
      </c>
      <c r="BK10256">
        <v>162</v>
      </c>
      <c r="BL10256">
        <v>252</v>
      </c>
    </row>
    <row r="10257" spans="1:64" x14ac:dyDescent="0.25">
      <c r="A10257" t="s">
        <v>2968</v>
      </c>
      <c r="B10257" t="s">
        <v>2948</v>
      </c>
      <c r="C10257" t="s">
        <v>3035</v>
      </c>
      <c r="BB10257">
        <v>5919</v>
      </c>
      <c r="BC10257">
        <v>4951</v>
      </c>
      <c r="BD10257">
        <v>5026</v>
      </c>
      <c r="BE10257">
        <v>6022</v>
      </c>
      <c r="BF10257">
        <v>6378</v>
      </c>
      <c r="BG10257">
        <v>6180</v>
      </c>
      <c r="BH10257">
        <v>5557</v>
      </c>
      <c r="BI10257">
        <v>6427</v>
      </c>
      <c r="BJ10257">
        <v>7101</v>
      </c>
      <c r="BK10257">
        <v>7063</v>
      </c>
      <c r="BL10257">
        <v>6054</v>
      </c>
    </row>
    <row r="10258" spans="1:64" x14ac:dyDescent="0.25">
      <c r="A10258" t="s">
        <v>2968</v>
      </c>
      <c r="B10258" t="s">
        <v>2948</v>
      </c>
      <c r="C10258" t="s">
        <v>3034</v>
      </c>
      <c r="BB10258">
        <v>9037</v>
      </c>
      <c r="BC10258">
        <v>8415</v>
      </c>
      <c r="BD10258">
        <v>9038</v>
      </c>
      <c r="BE10258">
        <v>10268</v>
      </c>
      <c r="BF10258">
        <v>10735</v>
      </c>
      <c r="BG10258">
        <v>10689</v>
      </c>
      <c r="BH10258">
        <v>9216</v>
      </c>
      <c r="BI10258">
        <v>9018</v>
      </c>
      <c r="BJ10258">
        <v>10890</v>
      </c>
      <c r="BK10258">
        <v>10290</v>
      </c>
      <c r="BL10258">
        <v>9789</v>
      </c>
    </row>
    <row r="10259" spans="1:64" x14ac:dyDescent="0.25">
      <c r="A10259" t="s">
        <v>2968</v>
      </c>
      <c r="B10259" t="s">
        <v>2948</v>
      </c>
      <c r="C10259" t="s">
        <v>3033</v>
      </c>
      <c r="BB10259">
        <v>9037</v>
      </c>
      <c r="BC10259">
        <v>8415</v>
      </c>
      <c r="BD10259">
        <v>9038</v>
      </c>
      <c r="BE10259">
        <v>10268</v>
      </c>
      <c r="BF10259">
        <v>10735</v>
      </c>
      <c r="BG10259">
        <v>10689</v>
      </c>
      <c r="BH10259">
        <v>9216</v>
      </c>
      <c r="BI10259">
        <v>9018</v>
      </c>
      <c r="BJ10259">
        <v>10890</v>
      </c>
      <c r="BK10259">
        <v>10290</v>
      </c>
      <c r="BL10259">
        <v>9789</v>
      </c>
    </row>
    <row r="10260" spans="1:64" x14ac:dyDescent="0.25">
      <c r="A10260" t="s">
        <v>2968</v>
      </c>
      <c r="B10260" t="s">
        <v>2948</v>
      </c>
      <c r="C10260" t="s">
        <v>3032</v>
      </c>
      <c r="BB10260">
        <v>0</v>
      </c>
      <c r="BC10260">
        <v>0</v>
      </c>
      <c r="BD10260">
        <v>0</v>
      </c>
      <c r="BE10260">
        <v>0</v>
      </c>
      <c r="BF10260">
        <v>0</v>
      </c>
      <c r="BG10260">
        <v>0</v>
      </c>
      <c r="BH10260">
        <v>0</v>
      </c>
      <c r="BI10260">
        <v>0</v>
      </c>
      <c r="BJ10260">
        <v>0</v>
      </c>
      <c r="BK10260">
        <v>0</v>
      </c>
      <c r="BL10260">
        <v>0</v>
      </c>
    </row>
    <row r="10261" spans="1:64" x14ac:dyDescent="0.25">
      <c r="A10261" t="s">
        <v>2968</v>
      </c>
      <c r="B10261" t="s">
        <v>2948</v>
      </c>
      <c r="C10261" t="s">
        <v>3031</v>
      </c>
      <c r="BB10261">
        <v>0</v>
      </c>
      <c r="BC10261">
        <v>0</v>
      </c>
      <c r="BD10261">
        <v>0</v>
      </c>
      <c r="BE10261">
        <v>0</v>
      </c>
      <c r="BF10261">
        <v>0</v>
      </c>
      <c r="BG10261">
        <v>0</v>
      </c>
      <c r="BH10261">
        <v>0</v>
      </c>
      <c r="BI10261">
        <v>0</v>
      </c>
      <c r="BJ10261">
        <v>0</v>
      </c>
      <c r="BK10261">
        <v>0</v>
      </c>
      <c r="BL10261">
        <v>0</v>
      </c>
    </row>
    <row r="10262" spans="1:64" x14ac:dyDescent="0.25">
      <c r="A10262" t="s">
        <v>2968</v>
      </c>
      <c r="B10262" t="s">
        <v>2948</v>
      </c>
      <c r="C10262" t="s">
        <v>3030</v>
      </c>
      <c r="D10262">
        <v>17339</v>
      </c>
      <c r="E10262">
        <v>15369</v>
      </c>
      <c r="F10262">
        <v>15682</v>
      </c>
      <c r="G10262">
        <v>13995</v>
      </c>
      <c r="H10262">
        <v>13500</v>
      </c>
      <c r="I10262">
        <v>14396</v>
      </c>
      <c r="J10262">
        <v>15557</v>
      </c>
      <c r="K10262">
        <v>15167</v>
      </c>
      <c r="L10262">
        <v>15086</v>
      </c>
      <c r="M10262">
        <v>16109</v>
      </c>
      <c r="N10262">
        <v>14717</v>
      </c>
      <c r="O10262">
        <v>14594</v>
      </c>
      <c r="P10262">
        <v>15955</v>
      </c>
      <c r="Q10262">
        <v>17149</v>
      </c>
      <c r="R10262">
        <v>16134</v>
      </c>
      <c r="S10262">
        <v>16361</v>
      </c>
      <c r="T10262">
        <v>19325</v>
      </c>
      <c r="U10262">
        <v>19373</v>
      </c>
      <c r="V10262">
        <v>20504</v>
      </c>
      <c r="W10262">
        <v>22340</v>
      </c>
      <c r="X10262">
        <v>22881</v>
      </c>
      <c r="Y10262">
        <v>24825</v>
      </c>
      <c r="Z10262">
        <v>22667</v>
      </c>
      <c r="AA10262">
        <v>26554</v>
      </c>
      <c r="AB10262">
        <v>26036</v>
      </c>
      <c r="AC10262">
        <v>26890</v>
      </c>
      <c r="AD10262">
        <v>23871</v>
      </c>
      <c r="AE10262">
        <v>23132</v>
      </c>
      <c r="AF10262">
        <v>21704</v>
      </c>
      <c r="AG10262">
        <v>20018</v>
      </c>
      <c r="AH10262">
        <v>19484</v>
      </c>
      <c r="AI10262">
        <v>17310</v>
      </c>
      <c r="AJ10262">
        <v>16014</v>
      </c>
      <c r="AK10262">
        <v>18238</v>
      </c>
      <c r="AL10262">
        <v>19068</v>
      </c>
      <c r="AM10262">
        <v>19167</v>
      </c>
      <c r="AN10262">
        <v>21867</v>
      </c>
      <c r="AO10262">
        <v>19949</v>
      </c>
      <c r="AP10262">
        <v>20290</v>
      </c>
      <c r="AQ10262">
        <v>20800</v>
      </c>
      <c r="AR10262">
        <v>21389</v>
      </c>
      <c r="AS10262">
        <v>17342</v>
      </c>
      <c r="AT10262">
        <v>22715</v>
      </c>
      <c r="AU10262">
        <v>24055</v>
      </c>
      <c r="AV10262">
        <v>22042</v>
      </c>
      <c r="AW10262">
        <v>24499</v>
      </c>
      <c r="AX10262">
        <v>27854</v>
      </c>
      <c r="AY10262">
        <v>19025</v>
      </c>
      <c r="AZ10262">
        <v>28825</v>
      </c>
      <c r="BA10262">
        <v>34194</v>
      </c>
      <c r="BB10262">
        <v>34818</v>
      </c>
      <c r="BC10262">
        <v>33024</v>
      </c>
      <c r="BD10262">
        <v>28843</v>
      </c>
      <c r="BE10262">
        <v>36145</v>
      </c>
      <c r="BF10262">
        <v>35557</v>
      </c>
      <c r="BG10262">
        <v>41538</v>
      </c>
      <c r="BH10262">
        <v>38707</v>
      </c>
      <c r="BI10262">
        <v>40954</v>
      </c>
      <c r="BJ10262">
        <v>44270</v>
      </c>
      <c r="BK10262">
        <v>43785</v>
      </c>
      <c r="BL10262">
        <v>39850</v>
      </c>
    </row>
    <row r="10263" spans="1:64" x14ac:dyDescent="0.25">
      <c r="A10263" t="s">
        <v>2968</v>
      </c>
      <c r="B10263" t="s">
        <v>2948</v>
      </c>
      <c r="C10263" t="s">
        <v>3029</v>
      </c>
      <c r="D10263">
        <v>0</v>
      </c>
      <c r="E10263">
        <v>6</v>
      </c>
      <c r="F10263">
        <v>44</v>
      </c>
      <c r="G10263">
        <v>0</v>
      </c>
      <c r="H10263">
        <v>138</v>
      </c>
      <c r="I10263">
        <v>0</v>
      </c>
      <c r="J10263">
        <v>39</v>
      </c>
      <c r="K10263">
        <v>20</v>
      </c>
      <c r="L10263">
        <v>0</v>
      </c>
      <c r="M10263">
        <v>26</v>
      </c>
      <c r="N10263">
        <v>13</v>
      </c>
      <c r="O10263">
        <v>13</v>
      </c>
      <c r="P10263">
        <v>12</v>
      </c>
      <c r="Q10263">
        <v>12</v>
      </c>
      <c r="R10263">
        <v>19</v>
      </c>
      <c r="S10263">
        <v>12</v>
      </c>
      <c r="T10263">
        <v>6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15</v>
      </c>
      <c r="AF10263">
        <v>0</v>
      </c>
      <c r="AG10263">
        <v>41</v>
      </c>
      <c r="AH10263">
        <v>20</v>
      </c>
      <c r="AI10263">
        <v>16</v>
      </c>
      <c r="AJ10263">
        <v>28</v>
      </c>
      <c r="AK10263">
        <v>0</v>
      </c>
      <c r="AL10263">
        <v>0</v>
      </c>
      <c r="AM10263">
        <v>0</v>
      </c>
      <c r="AN10263">
        <v>0</v>
      </c>
      <c r="AO10263">
        <v>0</v>
      </c>
      <c r="AP10263">
        <v>0</v>
      </c>
      <c r="AQ10263">
        <v>0</v>
      </c>
      <c r="AR10263">
        <v>0</v>
      </c>
      <c r="AS10263">
        <v>0</v>
      </c>
      <c r="AT10263">
        <v>0</v>
      </c>
      <c r="AU10263">
        <v>0</v>
      </c>
      <c r="AV10263">
        <v>0</v>
      </c>
      <c r="AW10263">
        <v>0</v>
      </c>
      <c r="AX10263">
        <v>0</v>
      </c>
      <c r="AY10263">
        <v>0</v>
      </c>
      <c r="AZ10263">
        <v>0</v>
      </c>
      <c r="BA10263">
        <v>0</v>
      </c>
      <c r="BB10263">
        <v>0</v>
      </c>
      <c r="BC10263">
        <v>0</v>
      </c>
      <c r="BD10263">
        <v>0</v>
      </c>
      <c r="BE10263">
        <v>0</v>
      </c>
      <c r="BF10263">
        <v>0</v>
      </c>
      <c r="BG10263">
        <v>0</v>
      </c>
      <c r="BH10263">
        <v>30</v>
      </c>
      <c r="BI10263">
        <v>46</v>
      </c>
      <c r="BJ10263">
        <v>0</v>
      </c>
      <c r="BK10263">
        <v>0</v>
      </c>
      <c r="BL10263">
        <v>0</v>
      </c>
    </row>
    <row r="10264" spans="1:64" x14ac:dyDescent="0.25">
      <c r="A10264" t="s">
        <v>2968</v>
      </c>
      <c r="B10264" t="s">
        <v>2948</v>
      </c>
      <c r="C10264" t="s">
        <v>3028</v>
      </c>
      <c r="D10264">
        <v>1415</v>
      </c>
      <c r="E10264">
        <v>1508</v>
      </c>
      <c r="F10264">
        <v>1737</v>
      </c>
      <c r="G10264">
        <v>1664</v>
      </c>
      <c r="H10264">
        <v>991</v>
      </c>
      <c r="I10264">
        <v>2652</v>
      </c>
      <c r="J10264">
        <v>2830</v>
      </c>
      <c r="K10264">
        <v>1201</v>
      </c>
      <c r="L10264">
        <v>1064</v>
      </c>
      <c r="M10264">
        <v>1627</v>
      </c>
      <c r="N10264">
        <v>2605</v>
      </c>
      <c r="O10264">
        <v>2656</v>
      </c>
      <c r="P10264">
        <v>2735</v>
      </c>
      <c r="Q10264">
        <v>2548</v>
      </c>
      <c r="R10264">
        <v>1538</v>
      </c>
      <c r="S10264">
        <v>2343</v>
      </c>
      <c r="T10264">
        <v>3653</v>
      </c>
      <c r="U10264">
        <v>3338</v>
      </c>
      <c r="V10264">
        <v>2876</v>
      </c>
      <c r="W10264">
        <v>995</v>
      </c>
      <c r="X10264">
        <v>1487</v>
      </c>
      <c r="Y10264">
        <v>965</v>
      </c>
      <c r="Z10264">
        <v>721</v>
      </c>
      <c r="AA10264">
        <v>299</v>
      </c>
      <c r="AB10264">
        <v>409</v>
      </c>
      <c r="AC10264">
        <v>149</v>
      </c>
      <c r="AD10264">
        <v>849</v>
      </c>
      <c r="AE10264">
        <v>575</v>
      </c>
      <c r="AF10264">
        <v>381</v>
      </c>
      <c r="AG10264">
        <v>521</v>
      </c>
      <c r="AH10264">
        <v>749</v>
      </c>
      <c r="AI10264">
        <v>822</v>
      </c>
      <c r="AJ10264">
        <v>660</v>
      </c>
      <c r="AK10264">
        <v>1078</v>
      </c>
      <c r="AL10264">
        <v>539</v>
      </c>
      <c r="AM10264">
        <v>444</v>
      </c>
      <c r="AN10264">
        <v>456</v>
      </c>
      <c r="AO10264">
        <v>698</v>
      </c>
      <c r="AP10264">
        <v>671</v>
      </c>
      <c r="AQ10264">
        <v>448</v>
      </c>
      <c r="AR10264">
        <v>637</v>
      </c>
      <c r="AS10264">
        <v>577</v>
      </c>
      <c r="AT10264">
        <v>759</v>
      </c>
      <c r="AU10264">
        <v>951</v>
      </c>
      <c r="AV10264">
        <v>922</v>
      </c>
      <c r="AW10264">
        <v>909</v>
      </c>
      <c r="AX10264">
        <v>814</v>
      </c>
      <c r="AY10264">
        <v>547</v>
      </c>
      <c r="AZ10264">
        <v>683</v>
      </c>
      <c r="BA10264">
        <v>557</v>
      </c>
      <c r="BB10264">
        <v>374</v>
      </c>
      <c r="BC10264">
        <v>331</v>
      </c>
      <c r="BD10264">
        <v>227</v>
      </c>
      <c r="BE10264">
        <v>232</v>
      </c>
      <c r="BF10264">
        <v>153</v>
      </c>
      <c r="BG10264">
        <v>108</v>
      </c>
      <c r="BH10264">
        <v>119</v>
      </c>
      <c r="BI10264">
        <v>169</v>
      </c>
      <c r="BJ10264">
        <v>68</v>
      </c>
      <c r="BK10264">
        <v>40</v>
      </c>
      <c r="BL10264">
        <v>50</v>
      </c>
    </row>
    <row r="10265" spans="1:64" x14ac:dyDescent="0.25">
      <c r="A10265" t="s">
        <v>2968</v>
      </c>
      <c r="B10265" t="s">
        <v>2948</v>
      </c>
      <c r="C10265" t="s">
        <v>3027</v>
      </c>
      <c r="D10265">
        <v>5</v>
      </c>
      <c r="E10265">
        <v>7</v>
      </c>
      <c r="F10265">
        <v>4</v>
      </c>
      <c r="G10265">
        <v>7</v>
      </c>
      <c r="H10265">
        <v>9</v>
      </c>
      <c r="I10265">
        <v>21</v>
      </c>
      <c r="J10265">
        <v>42</v>
      </c>
      <c r="K10265">
        <v>53</v>
      </c>
      <c r="L10265">
        <v>94</v>
      </c>
      <c r="M10265">
        <v>77</v>
      </c>
      <c r="N10265">
        <v>147</v>
      </c>
      <c r="O10265">
        <v>114</v>
      </c>
      <c r="P10265">
        <v>104</v>
      </c>
      <c r="Q10265">
        <v>26</v>
      </c>
      <c r="R10265">
        <v>7</v>
      </c>
      <c r="S10265">
        <v>2</v>
      </c>
      <c r="T10265">
        <v>101</v>
      </c>
      <c r="U10265">
        <v>109</v>
      </c>
      <c r="V10265">
        <v>61</v>
      </c>
      <c r="W10265">
        <v>72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  <c r="AZ10265">
        <v>7</v>
      </c>
      <c r="BA10265">
        <v>4</v>
      </c>
      <c r="BB10265">
        <v>4</v>
      </c>
      <c r="BC10265">
        <v>4</v>
      </c>
      <c r="BD10265">
        <v>3</v>
      </c>
      <c r="BE10265">
        <v>0</v>
      </c>
      <c r="BF10265">
        <v>0</v>
      </c>
      <c r="BG10265">
        <v>0</v>
      </c>
      <c r="BH10265">
        <v>0</v>
      </c>
      <c r="BI10265">
        <v>0</v>
      </c>
      <c r="BJ10265">
        <v>0</v>
      </c>
      <c r="BK10265">
        <v>0</v>
      </c>
      <c r="BL10265">
        <v>0</v>
      </c>
    </row>
    <row r="10266" spans="1:64" x14ac:dyDescent="0.25">
      <c r="A10266" t="s">
        <v>2968</v>
      </c>
      <c r="B10266" t="s">
        <v>2948</v>
      </c>
      <c r="C10266" t="s">
        <v>3026</v>
      </c>
      <c r="D10266">
        <v>1583</v>
      </c>
      <c r="E10266">
        <v>1713</v>
      </c>
      <c r="F10266">
        <v>1968</v>
      </c>
      <c r="G10266">
        <v>1893</v>
      </c>
      <c r="H10266">
        <v>1172</v>
      </c>
      <c r="I10266">
        <v>3045</v>
      </c>
      <c r="J10266">
        <v>3264</v>
      </c>
      <c r="K10266">
        <v>1435</v>
      </c>
      <c r="L10266">
        <v>1336</v>
      </c>
      <c r="M10266">
        <v>1865</v>
      </c>
      <c r="N10266">
        <v>2927</v>
      </c>
      <c r="O10266">
        <v>2978</v>
      </c>
      <c r="P10266">
        <v>3084</v>
      </c>
      <c r="Q10266">
        <v>2882</v>
      </c>
      <c r="R10266">
        <v>1746</v>
      </c>
      <c r="S10266">
        <v>2645</v>
      </c>
      <c r="T10266">
        <v>4099</v>
      </c>
      <c r="U10266">
        <v>3734</v>
      </c>
      <c r="V10266">
        <v>3218</v>
      </c>
      <c r="W10266">
        <v>1113</v>
      </c>
      <c r="X10266">
        <v>1474</v>
      </c>
      <c r="Y10266">
        <v>1220</v>
      </c>
      <c r="Z10266">
        <v>1533</v>
      </c>
      <c r="AA10266">
        <v>1701</v>
      </c>
      <c r="AB10266">
        <v>2322</v>
      </c>
      <c r="AC10266">
        <v>619</v>
      </c>
      <c r="AD10266">
        <v>2109</v>
      </c>
      <c r="AE10266">
        <v>1533</v>
      </c>
      <c r="AF10266">
        <v>1113</v>
      </c>
      <c r="AG10266">
        <v>636</v>
      </c>
      <c r="AH10266">
        <v>722</v>
      </c>
      <c r="AI10266">
        <v>820</v>
      </c>
      <c r="AJ10266">
        <v>1053</v>
      </c>
      <c r="AK10266">
        <v>1900</v>
      </c>
      <c r="AL10266">
        <v>1230</v>
      </c>
      <c r="AM10266">
        <v>907</v>
      </c>
      <c r="AN10266">
        <v>1319</v>
      </c>
      <c r="AO10266">
        <v>1335</v>
      </c>
      <c r="AP10266">
        <v>1054</v>
      </c>
      <c r="AQ10266">
        <v>936</v>
      </c>
      <c r="AR10266">
        <v>1304</v>
      </c>
      <c r="AS10266">
        <v>935</v>
      </c>
      <c r="AT10266">
        <v>832</v>
      </c>
      <c r="AU10266">
        <v>885</v>
      </c>
      <c r="AV10266">
        <v>947</v>
      </c>
      <c r="AW10266">
        <v>978</v>
      </c>
      <c r="AX10266">
        <v>820</v>
      </c>
      <c r="AY10266">
        <v>952</v>
      </c>
      <c r="AZ10266">
        <v>737</v>
      </c>
      <c r="BA10266">
        <v>663</v>
      </c>
      <c r="BB10266">
        <v>612</v>
      </c>
      <c r="BC10266">
        <v>607</v>
      </c>
      <c r="BD10266">
        <v>355</v>
      </c>
      <c r="BE10266">
        <v>566</v>
      </c>
      <c r="BF10266">
        <v>382</v>
      </c>
      <c r="BG10266">
        <v>170</v>
      </c>
      <c r="BH10266">
        <v>86</v>
      </c>
      <c r="BI10266">
        <v>102</v>
      </c>
      <c r="BJ10266">
        <v>109</v>
      </c>
      <c r="BK10266">
        <v>103</v>
      </c>
      <c r="BL10266">
        <v>42</v>
      </c>
    </row>
    <row r="10267" spans="1:64" x14ac:dyDescent="0.25">
      <c r="A10267" t="s">
        <v>2968</v>
      </c>
      <c r="B10267" t="s">
        <v>2948</v>
      </c>
      <c r="C10267" t="s">
        <v>3025</v>
      </c>
      <c r="D10267">
        <v>3003</v>
      </c>
      <c r="E10267">
        <v>3234</v>
      </c>
      <c r="F10267">
        <v>3753</v>
      </c>
      <c r="G10267">
        <v>3564</v>
      </c>
      <c r="H10267">
        <v>2310</v>
      </c>
      <c r="I10267">
        <v>5719</v>
      </c>
      <c r="J10267">
        <v>6176</v>
      </c>
      <c r="K10267">
        <v>2708</v>
      </c>
      <c r="L10267">
        <v>2495</v>
      </c>
      <c r="M10267">
        <v>3595</v>
      </c>
      <c r="N10267">
        <v>5691</v>
      </c>
      <c r="O10267">
        <v>5761</v>
      </c>
      <c r="P10267">
        <v>5936</v>
      </c>
      <c r="Q10267">
        <v>5468</v>
      </c>
      <c r="R10267">
        <v>3310</v>
      </c>
      <c r="S10267">
        <v>5003</v>
      </c>
      <c r="T10267">
        <v>7860</v>
      </c>
      <c r="U10267">
        <v>7180</v>
      </c>
      <c r="V10267">
        <v>6154</v>
      </c>
      <c r="W10267">
        <v>2180</v>
      </c>
      <c r="X10267">
        <v>2962</v>
      </c>
      <c r="Y10267">
        <v>2185</v>
      </c>
      <c r="Z10267">
        <v>2254</v>
      </c>
      <c r="AA10267">
        <v>2000</v>
      </c>
      <c r="AB10267">
        <v>2731</v>
      </c>
      <c r="AC10267">
        <v>767</v>
      </c>
      <c r="AD10267">
        <v>2959</v>
      </c>
      <c r="AE10267">
        <v>2124</v>
      </c>
      <c r="AF10267">
        <v>1494</v>
      </c>
      <c r="AG10267">
        <v>1198</v>
      </c>
      <c r="AH10267">
        <v>1492</v>
      </c>
      <c r="AI10267">
        <v>1657</v>
      </c>
      <c r="AJ10267">
        <v>1741</v>
      </c>
      <c r="AK10267">
        <v>2978</v>
      </c>
      <c r="AL10267">
        <v>1770</v>
      </c>
      <c r="AM10267">
        <v>1350</v>
      </c>
      <c r="AN10267">
        <v>1774</v>
      </c>
      <c r="AO10267">
        <v>2034</v>
      </c>
      <c r="AP10267">
        <v>1725</v>
      </c>
      <c r="AQ10267">
        <v>1384</v>
      </c>
      <c r="AR10267">
        <v>1941</v>
      </c>
      <c r="AS10267">
        <v>1512</v>
      </c>
      <c r="AT10267">
        <v>1591</v>
      </c>
      <c r="AU10267">
        <v>1836</v>
      </c>
      <c r="AV10267">
        <v>1869</v>
      </c>
      <c r="AW10267">
        <v>1887</v>
      </c>
      <c r="AX10267">
        <v>1635</v>
      </c>
      <c r="AY10267">
        <v>1498</v>
      </c>
      <c r="AZ10267">
        <v>1426</v>
      </c>
      <c r="BA10267">
        <v>1224</v>
      </c>
      <c r="BB10267">
        <v>990</v>
      </c>
      <c r="BC10267">
        <v>942</v>
      </c>
      <c r="BD10267">
        <v>585</v>
      </c>
      <c r="BE10267">
        <v>798</v>
      </c>
      <c r="BF10267">
        <v>536</v>
      </c>
      <c r="BG10267">
        <v>278</v>
      </c>
      <c r="BH10267">
        <v>235</v>
      </c>
      <c r="BI10267">
        <v>317</v>
      </c>
      <c r="BJ10267">
        <v>177</v>
      </c>
      <c r="BK10267">
        <v>143</v>
      </c>
      <c r="BL10267">
        <v>92</v>
      </c>
    </row>
    <row r="10268" spans="1:64" x14ac:dyDescent="0.25">
      <c r="A10268" t="s">
        <v>2968</v>
      </c>
      <c r="B10268" t="s">
        <v>2948</v>
      </c>
      <c r="C10268" t="s">
        <v>3024</v>
      </c>
      <c r="D10268">
        <v>2999</v>
      </c>
      <c r="E10268">
        <v>3227</v>
      </c>
      <c r="F10268">
        <v>3749</v>
      </c>
      <c r="G10268">
        <v>3557</v>
      </c>
      <c r="H10268">
        <v>2301</v>
      </c>
      <c r="I10268">
        <v>5698</v>
      </c>
      <c r="J10268">
        <v>6134</v>
      </c>
      <c r="K10268">
        <v>2655</v>
      </c>
      <c r="L10268">
        <v>2401</v>
      </c>
      <c r="M10268">
        <v>3518</v>
      </c>
      <c r="N10268">
        <v>5544</v>
      </c>
      <c r="O10268">
        <v>5647</v>
      </c>
      <c r="P10268">
        <v>5831</v>
      </c>
      <c r="Q10268">
        <v>5443</v>
      </c>
      <c r="R10268">
        <v>3303</v>
      </c>
      <c r="S10268">
        <v>5000</v>
      </c>
      <c r="T10268">
        <v>7758</v>
      </c>
      <c r="U10268">
        <v>7072</v>
      </c>
      <c r="V10268">
        <v>6094</v>
      </c>
      <c r="W10268">
        <v>2108</v>
      </c>
      <c r="X10268">
        <v>2962</v>
      </c>
      <c r="Y10268">
        <v>2185</v>
      </c>
      <c r="Z10268">
        <v>2254</v>
      </c>
      <c r="AA10268">
        <v>2000</v>
      </c>
      <c r="AB10268">
        <v>2731</v>
      </c>
      <c r="AC10268">
        <v>767</v>
      </c>
      <c r="AD10268">
        <v>2959</v>
      </c>
      <c r="AE10268">
        <v>2124</v>
      </c>
      <c r="AF10268">
        <v>1494</v>
      </c>
      <c r="AG10268">
        <v>1198</v>
      </c>
      <c r="AH10268">
        <v>1492</v>
      </c>
      <c r="AI10268">
        <v>1657</v>
      </c>
      <c r="AJ10268">
        <v>1741</v>
      </c>
      <c r="AK10268">
        <v>2978</v>
      </c>
      <c r="AL10268">
        <v>1770</v>
      </c>
      <c r="AM10268">
        <v>1350</v>
      </c>
      <c r="AN10268">
        <v>1774</v>
      </c>
      <c r="AO10268">
        <v>2034</v>
      </c>
      <c r="AP10268">
        <v>1725</v>
      </c>
      <c r="AQ10268">
        <v>1384</v>
      </c>
      <c r="AR10268">
        <v>1941</v>
      </c>
      <c r="AS10268">
        <v>1512</v>
      </c>
      <c r="AT10268">
        <v>1591</v>
      </c>
      <c r="AU10268">
        <v>1836</v>
      </c>
      <c r="AV10268">
        <v>1869</v>
      </c>
      <c r="AW10268">
        <v>1887</v>
      </c>
      <c r="AX10268">
        <v>1635</v>
      </c>
      <c r="AY10268">
        <v>1498</v>
      </c>
      <c r="AZ10268">
        <v>1419</v>
      </c>
      <c r="BA10268">
        <v>1220</v>
      </c>
      <c r="BB10268">
        <v>986</v>
      </c>
      <c r="BC10268">
        <v>937</v>
      </c>
      <c r="BD10268">
        <v>582</v>
      </c>
      <c r="BE10268">
        <v>798</v>
      </c>
      <c r="BF10268">
        <v>536</v>
      </c>
      <c r="BG10268">
        <v>278</v>
      </c>
      <c r="BH10268">
        <v>235</v>
      </c>
      <c r="BI10268">
        <v>317</v>
      </c>
      <c r="BJ10268">
        <v>177</v>
      </c>
      <c r="BK10268">
        <v>143</v>
      </c>
      <c r="BL10268">
        <v>92</v>
      </c>
    </row>
    <row r="10269" spans="1:64" x14ac:dyDescent="0.25">
      <c r="A10269" t="s">
        <v>2968</v>
      </c>
      <c r="B10269" t="s">
        <v>2948</v>
      </c>
      <c r="C10269" t="s">
        <v>3023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2</v>
      </c>
      <c r="AJ10269">
        <v>1</v>
      </c>
      <c r="AK10269">
        <v>1</v>
      </c>
      <c r="AL10269">
        <v>3</v>
      </c>
      <c r="AM10269">
        <v>2</v>
      </c>
      <c r="AN10269">
        <v>2</v>
      </c>
      <c r="AO10269">
        <v>2</v>
      </c>
      <c r="AP10269">
        <v>0</v>
      </c>
      <c r="AQ10269">
        <v>0</v>
      </c>
      <c r="AR10269">
        <v>2</v>
      </c>
      <c r="AS10269">
        <v>33</v>
      </c>
      <c r="AT10269">
        <v>1</v>
      </c>
      <c r="AU10269">
        <v>3</v>
      </c>
      <c r="AV10269">
        <v>4</v>
      </c>
      <c r="AW10269">
        <v>3</v>
      </c>
      <c r="AX10269">
        <v>1</v>
      </c>
      <c r="AY10269">
        <v>1</v>
      </c>
      <c r="AZ10269">
        <v>0</v>
      </c>
      <c r="BA10269">
        <v>1</v>
      </c>
      <c r="BB10269">
        <v>0</v>
      </c>
      <c r="BC10269">
        <v>1</v>
      </c>
      <c r="BD10269">
        <v>1</v>
      </c>
      <c r="BE10269">
        <v>2</v>
      </c>
      <c r="BF10269">
        <v>2</v>
      </c>
      <c r="BG10269">
        <v>2</v>
      </c>
      <c r="BH10269">
        <v>1</v>
      </c>
      <c r="BI10269">
        <v>1</v>
      </c>
      <c r="BJ10269">
        <v>1</v>
      </c>
      <c r="BK10269">
        <v>2</v>
      </c>
      <c r="BL10269">
        <v>1</v>
      </c>
    </row>
    <row r="10270" spans="1:64" x14ac:dyDescent="0.25">
      <c r="A10270" t="s">
        <v>2968</v>
      </c>
      <c r="B10270" t="s">
        <v>2948</v>
      </c>
      <c r="C10270" t="s">
        <v>3022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1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1</v>
      </c>
      <c r="AS10270">
        <v>2</v>
      </c>
      <c r="AT10270">
        <v>0</v>
      </c>
      <c r="AU10270">
        <v>0</v>
      </c>
      <c r="AV10270">
        <v>0</v>
      </c>
      <c r="AW10270">
        <v>0</v>
      </c>
      <c r="AX10270">
        <v>0</v>
      </c>
      <c r="AY10270">
        <v>0</v>
      </c>
      <c r="AZ10270">
        <v>0</v>
      </c>
      <c r="BA10270">
        <v>0</v>
      </c>
      <c r="BB10270">
        <v>0</v>
      </c>
      <c r="BC10270">
        <v>0</v>
      </c>
      <c r="BD10270">
        <v>0</v>
      </c>
      <c r="BE10270">
        <v>0</v>
      </c>
      <c r="BF10270">
        <v>0</v>
      </c>
      <c r="BG10270">
        <v>0</v>
      </c>
      <c r="BH10270">
        <v>0</v>
      </c>
      <c r="BI10270">
        <v>0</v>
      </c>
      <c r="BJ10270">
        <v>0</v>
      </c>
      <c r="BK10270">
        <v>0</v>
      </c>
      <c r="BL10270">
        <v>0</v>
      </c>
    </row>
    <row r="10271" spans="1:64" x14ac:dyDescent="0.25">
      <c r="A10271" t="s">
        <v>2968</v>
      </c>
      <c r="B10271" t="s">
        <v>2948</v>
      </c>
      <c r="C10271" t="s">
        <v>3021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1</v>
      </c>
      <c r="AJ10271">
        <v>1</v>
      </c>
      <c r="AK10271">
        <v>1</v>
      </c>
      <c r="AL10271">
        <v>2</v>
      </c>
      <c r="AM10271">
        <v>1</v>
      </c>
      <c r="AN10271">
        <v>1</v>
      </c>
      <c r="AO10271">
        <v>2</v>
      </c>
      <c r="AP10271">
        <v>0</v>
      </c>
      <c r="AQ10271">
        <v>0</v>
      </c>
      <c r="AR10271">
        <v>3</v>
      </c>
      <c r="AS10271">
        <v>34</v>
      </c>
      <c r="AT10271">
        <v>1</v>
      </c>
      <c r="AU10271">
        <v>3</v>
      </c>
      <c r="AV10271">
        <v>4</v>
      </c>
      <c r="AW10271">
        <v>3</v>
      </c>
      <c r="AX10271">
        <v>1</v>
      </c>
      <c r="AY10271">
        <v>1</v>
      </c>
      <c r="AZ10271">
        <v>0</v>
      </c>
      <c r="BA10271">
        <v>1</v>
      </c>
      <c r="BB10271">
        <v>0</v>
      </c>
      <c r="BC10271">
        <v>1</v>
      </c>
      <c r="BD10271">
        <v>1</v>
      </c>
      <c r="BE10271">
        <v>0</v>
      </c>
      <c r="BF10271">
        <v>1</v>
      </c>
      <c r="BG10271">
        <v>1</v>
      </c>
      <c r="BH10271">
        <v>0</v>
      </c>
      <c r="BI10271">
        <v>0</v>
      </c>
      <c r="BJ10271">
        <v>0</v>
      </c>
      <c r="BK10271">
        <v>1</v>
      </c>
      <c r="BL10271">
        <v>0</v>
      </c>
    </row>
    <row r="10272" spans="1:64" x14ac:dyDescent="0.25">
      <c r="A10272" t="s">
        <v>2968</v>
      </c>
      <c r="B10272" t="s">
        <v>2948</v>
      </c>
      <c r="C10272" t="s">
        <v>302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2</v>
      </c>
      <c r="AJ10272">
        <v>1</v>
      </c>
      <c r="AK10272">
        <v>1</v>
      </c>
      <c r="AL10272">
        <v>3</v>
      </c>
      <c r="AM10272">
        <v>1</v>
      </c>
      <c r="AN10272">
        <v>2</v>
      </c>
      <c r="AO10272">
        <v>2</v>
      </c>
      <c r="AP10272">
        <v>0</v>
      </c>
      <c r="AQ10272">
        <v>0</v>
      </c>
      <c r="AR10272">
        <v>2</v>
      </c>
      <c r="AS10272">
        <v>36</v>
      </c>
      <c r="AT10272">
        <v>1</v>
      </c>
      <c r="AU10272">
        <v>4</v>
      </c>
      <c r="AV10272">
        <v>4</v>
      </c>
      <c r="AW10272">
        <v>3</v>
      </c>
      <c r="AX10272">
        <v>1</v>
      </c>
      <c r="AY10272">
        <v>1</v>
      </c>
      <c r="AZ10272">
        <v>0</v>
      </c>
      <c r="BA10272">
        <v>1</v>
      </c>
      <c r="BB10272">
        <v>0</v>
      </c>
      <c r="BC10272">
        <v>1</v>
      </c>
      <c r="BD10272">
        <v>1</v>
      </c>
      <c r="BE10272">
        <v>1</v>
      </c>
      <c r="BF10272">
        <v>2</v>
      </c>
      <c r="BG10272">
        <v>1</v>
      </c>
      <c r="BH10272">
        <v>0</v>
      </c>
      <c r="BI10272">
        <v>1</v>
      </c>
      <c r="BJ10272">
        <v>0</v>
      </c>
      <c r="BK10272">
        <v>1</v>
      </c>
      <c r="BL10272">
        <v>1</v>
      </c>
    </row>
    <row r="10273" spans="1:64" x14ac:dyDescent="0.25">
      <c r="A10273" t="s">
        <v>2968</v>
      </c>
      <c r="B10273" t="s">
        <v>2948</v>
      </c>
      <c r="C10273" t="s">
        <v>3019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5</v>
      </c>
      <c r="AJ10273">
        <v>3</v>
      </c>
      <c r="AK10273">
        <v>4</v>
      </c>
      <c r="AL10273">
        <v>9</v>
      </c>
      <c r="AM10273">
        <v>4</v>
      </c>
      <c r="AN10273">
        <v>5</v>
      </c>
      <c r="AO10273">
        <v>6</v>
      </c>
      <c r="AP10273">
        <v>0</v>
      </c>
      <c r="AQ10273">
        <v>1</v>
      </c>
      <c r="AR10273">
        <v>7</v>
      </c>
      <c r="AS10273">
        <v>105</v>
      </c>
      <c r="AT10273">
        <v>2</v>
      </c>
      <c r="AU10273">
        <v>10</v>
      </c>
      <c r="AV10273">
        <v>12</v>
      </c>
      <c r="AW10273">
        <v>9</v>
      </c>
      <c r="AX10273">
        <v>2</v>
      </c>
      <c r="AY10273">
        <v>2</v>
      </c>
      <c r="AZ10273">
        <v>1</v>
      </c>
      <c r="BA10273">
        <v>2</v>
      </c>
      <c r="BB10273">
        <v>1</v>
      </c>
      <c r="BC10273">
        <v>2</v>
      </c>
      <c r="BD10273">
        <v>3</v>
      </c>
      <c r="BE10273">
        <v>3</v>
      </c>
      <c r="BF10273">
        <v>5</v>
      </c>
      <c r="BG10273">
        <v>3</v>
      </c>
      <c r="BH10273">
        <v>1</v>
      </c>
      <c r="BI10273">
        <v>2</v>
      </c>
      <c r="BJ10273">
        <v>1</v>
      </c>
      <c r="BK10273">
        <v>3</v>
      </c>
      <c r="BL10273">
        <v>2</v>
      </c>
    </row>
    <row r="10274" spans="1:64" x14ac:dyDescent="0.25">
      <c r="A10274" t="s">
        <v>2968</v>
      </c>
      <c r="B10274" t="s">
        <v>2948</v>
      </c>
      <c r="C10274" t="s">
        <v>3018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v>0</v>
      </c>
    </row>
    <row r="10275" spans="1:64" x14ac:dyDescent="0.25">
      <c r="A10275" t="s">
        <v>2968</v>
      </c>
      <c r="B10275" t="s">
        <v>2948</v>
      </c>
      <c r="C10275" t="s">
        <v>3017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41</v>
      </c>
      <c r="AE10275">
        <v>46</v>
      </c>
      <c r="AF10275">
        <v>36</v>
      </c>
      <c r="AG10275">
        <v>34</v>
      </c>
      <c r="AH10275">
        <v>34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  <c r="AV10275">
        <v>0</v>
      </c>
      <c r="AW10275">
        <v>0</v>
      </c>
      <c r="AX10275">
        <v>0</v>
      </c>
      <c r="AY10275">
        <v>0</v>
      </c>
      <c r="AZ10275">
        <v>0</v>
      </c>
      <c r="BA10275">
        <v>0</v>
      </c>
      <c r="BB10275">
        <v>0</v>
      </c>
      <c r="BC10275">
        <v>0</v>
      </c>
      <c r="BD10275">
        <v>0</v>
      </c>
      <c r="BE10275">
        <v>178</v>
      </c>
      <c r="BF10275">
        <v>189</v>
      </c>
      <c r="BG10275">
        <v>177</v>
      </c>
      <c r="BH10275">
        <v>167</v>
      </c>
      <c r="BI10275">
        <v>193</v>
      </c>
      <c r="BJ10275">
        <v>177</v>
      </c>
      <c r="BK10275">
        <v>184</v>
      </c>
      <c r="BL10275">
        <v>166</v>
      </c>
    </row>
    <row r="10276" spans="1:64" x14ac:dyDescent="0.25">
      <c r="A10276" t="s">
        <v>2968</v>
      </c>
      <c r="B10276" t="s">
        <v>2948</v>
      </c>
      <c r="C10276" t="s">
        <v>3016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1</v>
      </c>
      <c r="AU10276">
        <v>1</v>
      </c>
      <c r="AV10276">
        <v>1</v>
      </c>
      <c r="AW10276">
        <v>1</v>
      </c>
      <c r="AX10276">
        <v>1</v>
      </c>
      <c r="AY10276">
        <v>2</v>
      </c>
      <c r="AZ10276">
        <v>2</v>
      </c>
      <c r="BA10276">
        <v>3</v>
      </c>
      <c r="BB10276">
        <v>3</v>
      </c>
      <c r="BC10276">
        <v>28</v>
      </c>
      <c r="BD10276">
        <v>45</v>
      </c>
      <c r="BE10276">
        <v>50</v>
      </c>
      <c r="BF10276">
        <v>75</v>
      </c>
      <c r="BG10276">
        <v>171</v>
      </c>
      <c r="BH10276">
        <v>221</v>
      </c>
      <c r="BI10276">
        <v>366</v>
      </c>
      <c r="BJ10276">
        <v>430</v>
      </c>
      <c r="BK10276">
        <v>508</v>
      </c>
      <c r="BL10276">
        <v>583</v>
      </c>
    </row>
    <row r="10277" spans="1:64" x14ac:dyDescent="0.25">
      <c r="A10277" t="s">
        <v>2968</v>
      </c>
      <c r="B10277" t="s">
        <v>2948</v>
      </c>
      <c r="C10277" t="s">
        <v>3015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  <c r="AZ10277">
        <v>0</v>
      </c>
      <c r="BA10277">
        <v>0</v>
      </c>
      <c r="BB10277">
        <v>0</v>
      </c>
      <c r="BC10277">
        <v>18</v>
      </c>
      <c r="BD10277">
        <v>48</v>
      </c>
      <c r="BE10277">
        <v>165</v>
      </c>
      <c r="BF10277">
        <v>224</v>
      </c>
      <c r="BG10277">
        <v>448</v>
      </c>
      <c r="BH10277">
        <v>545</v>
      </c>
      <c r="BI10277">
        <v>910</v>
      </c>
      <c r="BJ10277">
        <v>972</v>
      </c>
      <c r="BK10277">
        <v>1312</v>
      </c>
      <c r="BL10277">
        <v>1604</v>
      </c>
    </row>
    <row r="10278" spans="1:64" x14ac:dyDescent="0.25">
      <c r="A10278" t="s">
        <v>2968</v>
      </c>
      <c r="B10278" t="s">
        <v>2948</v>
      </c>
      <c r="C10278" t="s">
        <v>3014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  <c r="AV10278">
        <v>0</v>
      </c>
      <c r="AW10278">
        <v>0</v>
      </c>
      <c r="AX10278">
        <v>0</v>
      </c>
      <c r="AY10278">
        <v>0</v>
      </c>
      <c r="AZ10278">
        <v>0</v>
      </c>
      <c r="BA10278">
        <v>0</v>
      </c>
      <c r="BB10278">
        <v>0</v>
      </c>
      <c r="BC10278">
        <v>1</v>
      </c>
      <c r="BD10278">
        <v>1</v>
      </c>
      <c r="BE10278">
        <v>2</v>
      </c>
      <c r="BF10278">
        <v>3</v>
      </c>
      <c r="BG10278">
        <v>3</v>
      </c>
      <c r="BH10278">
        <v>3</v>
      </c>
      <c r="BI10278">
        <v>16</v>
      </c>
      <c r="BJ10278">
        <v>21</v>
      </c>
      <c r="BK10278">
        <v>20</v>
      </c>
      <c r="BL10278">
        <v>16</v>
      </c>
    </row>
    <row r="10279" spans="1:64" x14ac:dyDescent="0.25">
      <c r="A10279" t="s">
        <v>2968</v>
      </c>
      <c r="B10279" t="s">
        <v>2948</v>
      </c>
      <c r="C10279" t="s">
        <v>3013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6</v>
      </c>
      <c r="AH10279">
        <v>6</v>
      </c>
      <c r="AI10279">
        <v>6</v>
      </c>
      <c r="AJ10279">
        <v>7</v>
      </c>
      <c r="AK10279">
        <v>8</v>
      </c>
      <c r="AL10279">
        <v>13</v>
      </c>
      <c r="AM10279">
        <v>17</v>
      </c>
      <c r="AN10279">
        <v>20</v>
      </c>
      <c r="AO10279">
        <v>23</v>
      </c>
      <c r="AP10279">
        <v>24</v>
      </c>
      <c r="AQ10279">
        <v>28</v>
      </c>
      <c r="AR10279">
        <v>29</v>
      </c>
      <c r="AS10279">
        <v>29</v>
      </c>
      <c r="AT10279">
        <v>31</v>
      </c>
      <c r="AU10279">
        <v>34</v>
      </c>
      <c r="AV10279">
        <v>37</v>
      </c>
      <c r="AW10279">
        <v>42</v>
      </c>
      <c r="AX10279">
        <v>50</v>
      </c>
      <c r="AY10279">
        <v>58</v>
      </c>
      <c r="AZ10279">
        <v>82</v>
      </c>
      <c r="BA10279">
        <v>94</v>
      </c>
      <c r="BB10279">
        <v>104</v>
      </c>
      <c r="BC10279">
        <v>128</v>
      </c>
      <c r="BD10279">
        <v>190</v>
      </c>
      <c r="BE10279">
        <v>245</v>
      </c>
      <c r="BF10279">
        <v>325</v>
      </c>
      <c r="BG10279">
        <v>423</v>
      </c>
      <c r="BH10279">
        <v>566</v>
      </c>
      <c r="BI10279">
        <v>737</v>
      </c>
      <c r="BJ10279">
        <v>829</v>
      </c>
      <c r="BK10279">
        <v>927</v>
      </c>
      <c r="BL10279">
        <v>1020</v>
      </c>
    </row>
    <row r="10280" spans="1:64" x14ac:dyDescent="0.25">
      <c r="A10280" t="s">
        <v>2968</v>
      </c>
      <c r="B10280" t="s">
        <v>2948</v>
      </c>
      <c r="C10280" t="s">
        <v>3012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6</v>
      </c>
      <c r="AH10280">
        <v>7</v>
      </c>
      <c r="AI10280">
        <v>7</v>
      </c>
      <c r="AJ10280">
        <v>7</v>
      </c>
      <c r="AK10280">
        <v>8</v>
      </c>
      <c r="AL10280">
        <v>13</v>
      </c>
      <c r="AM10280">
        <v>17</v>
      </c>
      <c r="AN10280">
        <v>20</v>
      </c>
      <c r="AO10280">
        <v>23</v>
      </c>
      <c r="AP10280">
        <v>24</v>
      </c>
      <c r="AQ10280">
        <v>28</v>
      </c>
      <c r="AR10280">
        <v>29</v>
      </c>
      <c r="AS10280">
        <v>30</v>
      </c>
      <c r="AT10280">
        <v>32</v>
      </c>
      <c r="AU10280">
        <v>35</v>
      </c>
      <c r="AV10280">
        <v>38</v>
      </c>
      <c r="AW10280">
        <v>43</v>
      </c>
      <c r="AX10280">
        <v>51</v>
      </c>
      <c r="AY10280">
        <v>60</v>
      </c>
      <c r="AZ10280">
        <v>84</v>
      </c>
      <c r="BA10280">
        <v>97</v>
      </c>
      <c r="BB10280">
        <v>107</v>
      </c>
      <c r="BC10280">
        <v>175</v>
      </c>
      <c r="BD10280">
        <v>284</v>
      </c>
      <c r="BE10280">
        <v>462</v>
      </c>
      <c r="BF10280">
        <v>627</v>
      </c>
      <c r="BG10280">
        <v>1044</v>
      </c>
      <c r="BH10280">
        <v>1335</v>
      </c>
      <c r="BI10280">
        <v>2029</v>
      </c>
      <c r="BJ10280">
        <v>2252</v>
      </c>
      <c r="BK10280">
        <v>2767</v>
      </c>
      <c r="BL10280">
        <v>3224</v>
      </c>
    </row>
    <row r="10281" spans="1:64" x14ac:dyDescent="0.25">
      <c r="A10281" t="s">
        <v>2968</v>
      </c>
      <c r="B10281" t="s">
        <v>2948</v>
      </c>
      <c r="C10281" t="s">
        <v>3011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6</v>
      </c>
      <c r="AH10281">
        <v>7</v>
      </c>
      <c r="AI10281">
        <v>7</v>
      </c>
      <c r="AJ10281">
        <v>7</v>
      </c>
      <c r="AK10281">
        <v>8</v>
      </c>
      <c r="AL10281">
        <v>13</v>
      </c>
      <c r="AM10281">
        <v>17</v>
      </c>
      <c r="AN10281">
        <v>20</v>
      </c>
      <c r="AO10281">
        <v>23</v>
      </c>
      <c r="AP10281">
        <v>24</v>
      </c>
      <c r="AQ10281">
        <v>28</v>
      </c>
      <c r="AR10281">
        <v>29</v>
      </c>
      <c r="AS10281">
        <v>30</v>
      </c>
      <c r="AT10281">
        <v>32</v>
      </c>
      <c r="AU10281">
        <v>35</v>
      </c>
      <c r="AV10281">
        <v>38</v>
      </c>
      <c r="AW10281">
        <v>43</v>
      </c>
      <c r="AX10281">
        <v>51</v>
      </c>
      <c r="AY10281">
        <v>60</v>
      </c>
      <c r="AZ10281">
        <v>84</v>
      </c>
      <c r="BA10281">
        <v>97</v>
      </c>
      <c r="BB10281">
        <v>107</v>
      </c>
      <c r="BC10281">
        <v>157</v>
      </c>
      <c r="BD10281">
        <v>236</v>
      </c>
      <c r="BE10281">
        <v>297</v>
      </c>
      <c r="BF10281">
        <v>403</v>
      </c>
      <c r="BG10281">
        <v>597</v>
      </c>
      <c r="BH10281">
        <v>790</v>
      </c>
      <c r="BI10281">
        <v>1119</v>
      </c>
      <c r="BJ10281">
        <v>1280</v>
      </c>
      <c r="BK10281">
        <v>1455</v>
      </c>
      <c r="BL10281">
        <v>1619</v>
      </c>
    </row>
    <row r="10282" spans="1:64" x14ac:dyDescent="0.25">
      <c r="A10282" t="s">
        <v>2968</v>
      </c>
      <c r="B10282" t="s">
        <v>2948</v>
      </c>
      <c r="C10282" t="s">
        <v>3010</v>
      </c>
      <c r="D10282">
        <v>19285</v>
      </c>
      <c r="E10282">
        <v>18903</v>
      </c>
      <c r="F10282">
        <v>19451</v>
      </c>
      <c r="G10282">
        <v>19720</v>
      </c>
      <c r="H10282">
        <v>20186</v>
      </c>
      <c r="I10282">
        <v>21156</v>
      </c>
      <c r="J10282">
        <v>22648</v>
      </c>
      <c r="K10282">
        <v>24252</v>
      </c>
      <c r="L10282">
        <v>25602</v>
      </c>
      <c r="M10282">
        <v>26604</v>
      </c>
      <c r="N10282">
        <v>29255</v>
      </c>
      <c r="O10282">
        <v>30302</v>
      </c>
      <c r="P10282">
        <v>32532</v>
      </c>
      <c r="Q10282">
        <v>33907</v>
      </c>
      <c r="R10282">
        <v>33188</v>
      </c>
      <c r="S10282">
        <v>33366</v>
      </c>
      <c r="T10282">
        <v>35461</v>
      </c>
      <c r="U10282">
        <v>37970</v>
      </c>
      <c r="V10282">
        <v>38017</v>
      </c>
      <c r="W10282">
        <v>36867</v>
      </c>
      <c r="X10282">
        <v>33912</v>
      </c>
      <c r="Y10282">
        <v>34053</v>
      </c>
      <c r="Z10282">
        <v>31745</v>
      </c>
      <c r="AA10282">
        <v>34097</v>
      </c>
      <c r="AB10282">
        <v>36467</v>
      </c>
      <c r="AC10282">
        <v>36959</v>
      </c>
      <c r="AD10282">
        <v>37654</v>
      </c>
      <c r="AE10282">
        <v>42609</v>
      </c>
      <c r="AF10282">
        <v>44201</v>
      </c>
      <c r="AG10282">
        <v>42008</v>
      </c>
      <c r="AH10282">
        <v>42074</v>
      </c>
      <c r="AI10282">
        <v>42481</v>
      </c>
      <c r="AJ10282">
        <v>44946</v>
      </c>
      <c r="AK10282">
        <v>47312</v>
      </c>
      <c r="AL10282">
        <v>47859</v>
      </c>
      <c r="AM10282">
        <v>49731</v>
      </c>
      <c r="AN10282">
        <v>51665</v>
      </c>
      <c r="AO10282">
        <v>50799</v>
      </c>
      <c r="AP10282">
        <v>50106</v>
      </c>
      <c r="AQ10282">
        <v>52481</v>
      </c>
      <c r="AR10282">
        <v>51827</v>
      </c>
      <c r="AS10282">
        <v>51851</v>
      </c>
      <c r="AT10282">
        <v>51047</v>
      </c>
      <c r="AU10282">
        <v>51874</v>
      </c>
      <c r="AV10282">
        <v>53305</v>
      </c>
      <c r="AW10282">
        <v>54018</v>
      </c>
      <c r="AX10282">
        <v>54227</v>
      </c>
      <c r="AY10282">
        <v>53319</v>
      </c>
      <c r="AZ10282">
        <v>50595</v>
      </c>
      <c r="BA10282">
        <v>52091</v>
      </c>
      <c r="BB10282">
        <v>50224</v>
      </c>
      <c r="BC10282">
        <v>48972</v>
      </c>
      <c r="BD10282">
        <v>47891</v>
      </c>
      <c r="BE10282">
        <v>48654</v>
      </c>
      <c r="BF10282">
        <v>48242</v>
      </c>
      <c r="BG10282">
        <v>48643</v>
      </c>
      <c r="BH10282">
        <v>48998</v>
      </c>
      <c r="BI10282">
        <v>47752</v>
      </c>
      <c r="BJ10282">
        <v>44602</v>
      </c>
      <c r="BK10282">
        <v>46309</v>
      </c>
      <c r="BL10282">
        <v>39003</v>
      </c>
    </row>
    <row r="10283" spans="1:64" x14ac:dyDescent="0.25">
      <c r="A10283" t="s">
        <v>2968</v>
      </c>
      <c r="B10283" t="s">
        <v>2948</v>
      </c>
      <c r="C10283" t="s">
        <v>3009</v>
      </c>
      <c r="D10283">
        <v>49.6</v>
      </c>
      <c r="E10283">
        <v>48.5</v>
      </c>
      <c r="F10283">
        <v>49.5</v>
      </c>
      <c r="G10283">
        <v>49.7</v>
      </c>
      <c r="H10283">
        <v>50.6</v>
      </c>
      <c r="I10283">
        <v>52.4</v>
      </c>
      <c r="J10283">
        <v>54.8</v>
      </c>
      <c r="K10283">
        <v>57.3</v>
      </c>
      <c r="L10283">
        <v>59.5</v>
      </c>
      <c r="M10283">
        <v>60.9</v>
      </c>
      <c r="N10283">
        <v>65.599999999999994</v>
      </c>
      <c r="O10283">
        <v>66.7</v>
      </c>
      <c r="P10283">
        <v>70.2</v>
      </c>
      <c r="Q10283">
        <v>72.400000000000006</v>
      </c>
      <c r="R10283">
        <v>70.2</v>
      </c>
      <c r="S10283">
        <v>69.599999999999994</v>
      </c>
      <c r="T10283">
        <v>73.099999999999994</v>
      </c>
      <c r="U10283">
        <v>77.2</v>
      </c>
      <c r="V10283">
        <v>76.3</v>
      </c>
      <c r="W10283">
        <v>73</v>
      </c>
      <c r="X10283">
        <v>66.2</v>
      </c>
      <c r="Y10283">
        <v>66</v>
      </c>
      <c r="Z10283">
        <v>61.2</v>
      </c>
      <c r="AA10283">
        <v>65.2</v>
      </c>
      <c r="AB10283">
        <v>69.2</v>
      </c>
      <c r="AC10283">
        <v>69.7</v>
      </c>
      <c r="AD10283">
        <v>70.5</v>
      </c>
      <c r="AE10283">
        <v>78.900000000000006</v>
      </c>
      <c r="AF10283">
        <v>80.400000000000006</v>
      </c>
      <c r="AG10283">
        <v>75.3</v>
      </c>
      <c r="AH10283">
        <v>74.5</v>
      </c>
      <c r="AI10283">
        <v>74.7</v>
      </c>
      <c r="AJ10283">
        <v>78.5</v>
      </c>
      <c r="AK10283">
        <v>81.900000000000006</v>
      </c>
      <c r="AL10283">
        <v>82</v>
      </c>
      <c r="AM10283">
        <v>84.4</v>
      </c>
      <c r="AN10283">
        <v>87</v>
      </c>
      <c r="AO10283">
        <v>85.1</v>
      </c>
      <c r="AP10283">
        <v>83.5</v>
      </c>
      <c r="AQ10283">
        <v>86.8</v>
      </c>
      <c r="AR10283">
        <v>85</v>
      </c>
      <c r="AS10283">
        <v>84.7</v>
      </c>
      <c r="AT10283">
        <v>82.9</v>
      </c>
      <c r="AU10283">
        <v>84</v>
      </c>
      <c r="AV10283">
        <v>86</v>
      </c>
      <c r="AW10283">
        <v>87</v>
      </c>
      <c r="AX10283">
        <v>87.1</v>
      </c>
      <c r="AY10283">
        <v>85.5</v>
      </c>
      <c r="AZ10283">
        <v>81.099999999999994</v>
      </c>
      <c r="BA10283">
        <v>83.4</v>
      </c>
      <c r="BB10283">
        <v>80.2</v>
      </c>
      <c r="BC10283">
        <v>78.099999999999994</v>
      </c>
      <c r="BD10283">
        <v>76.5</v>
      </c>
      <c r="BE10283">
        <v>77.599999999999994</v>
      </c>
      <c r="BF10283">
        <v>77.099999999999994</v>
      </c>
      <c r="BG10283">
        <v>77.7</v>
      </c>
      <c r="BH10283">
        <v>78.5</v>
      </c>
      <c r="BI10283">
        <v>76.400000000000006</v>
      </c>
      <c r="BJ10283">
        <v>71.400000000000006</v>
      </c>
      <c r="BK10283">
        <v>74.2</v>
      </c>
      <c r="BL10283">
        <v>60.7</v>
      </c>
    </row>
    <row r="10284" spans="1:64" x14ac:dyDescent="0.25">
      <c r="A10284" t="s">
        <v>2968</v>
      </c>
      <c r="B10284" t="s">
        <v>2948</v>
      </c>
      <c r="C10284" t="s">
        <v>3008</v>
      </c>
      <c r="D10284">
        <v>8729</v>
      </c>
      <c r="E10284">
        <v>8890</v>
      </c>
      <c r="F10284">
        <v>9584</v>
      </c>
      <c r="G10284">
        <v>9813</v>
      </c>
      <c r="H10284">
        <v>8765</v>
      </c>
      <c r="I10284">
        <v>11210</v>
      </c>
      <c r="J10284">
        <v>12178</v>
      </c>
      <c r="K10284">
        <v>12177</v>
      </c>
      <c r="L10284">
        <v>12689</v>
      </c>
      <c r="M10284">
        <v>14218</v>
      </c>
      <c r="N10284">
        <v>15995</v>
      </c>
      <c r="O10284">
        <v>16702</v>
      </c>
      <c r="P10284">
        <v>18029</v>
      </c>
      <c r="Q10284">
        <v>18060</v>
      </c>
      <c r="R10284">
        <v>16050</v>
      </c>
      <c r="S10284">
        <v>16350</v>
      </c>
      <c r="T10284">
        <v>18924</v>
      </c>
      <c r="U10284">
        <v>18556</v>
      </c>
      <c r="V10284">
        <v>18771</v>
      </c>
      <c r="W10284">
        <v>17087</v>
      </c>
      <c r="X10284">
        <v>17863</v>
      </c>
      <c r="Y10284">
        <v>16181</v>
      </c>
      <c r="Z10284">
        <v>16054</v>
      </c>
      <c r="AA10284">
        <v>15747</v>
      </c>
      <c r="AB10284">
        <v>16492</v>
      </c>
      <c r="AC10284">
        <v>18141</v>
      </c>
      <c r="AD10284">
        <v>18725</v>
      </c>
      <c r="AE10284">
        <v>24096</v>
      </c>
      <c r="AF10284">
        <v>25441</v>
      </c>
      <c r="AG10284">
        <v>27030</v>
      </c>
      <c r="AH10284">
        <v>23367</v>
      </c>
      <c r="AI10284">
        <v>24370</v>
      </c>
      <c r="AJ10284">
        <v>25511</v>
      </c>
      <c r="AK10284">
        <v>24464</v>
      </c>
      <c r="AL10284">
        <v>24431</v>
      </c>
      <c r="AM10284">
        <v>22502</v>
      </c>
      <c r="AN10284">
        <v>24440</v>
      </c>
      <c r="AO10284">
        <v>25231</v>
      </c>
      <c r="AP10284">
        <v>26500</v>
      </c>
      <c r="AQ10284">
        <v>23839</v>
      </c>
      <c r="AR10284">
        <v>27855</v>
      </c>
      <c r="AS10284">
        <v>28904</v>
      </c>
      <c r="AT10284">
        <v>30321</v>
      </c>
      <c r="AU10284">
        <v>30870</v>
      </c>
      <c r="AV10284">
        <v>31941</v>
      </c>
      <c r="AW10284">
        <v>30566</v>
      </c>
      <c r="AX10284">
        <v>29542</v>
      </c>
      <c r="AY10284">
        <v>29426</v>
      </c>
      <c r="AZ10284">
        <v>28564</v>
      </c>
      <c r="BA10284">
        <v>29273</v>
      </c>
      <c r="BB10284">
        <v>28960</v>
      </c>
      <c r="BC10284">
        <v>29074</v>
      </c>
      <c r="BD10284">
        <v>22820</v>
      </c>
      <c r="BE10284">
        <v>26019</v>
      </c>
      <c r="BF10284">
        <v>26947</v>
      </c>
      <c r="BG10284">
        <v>27659</v>
      </c>
      <c r="BH10284">
        <v>26208</v>
      </c>
      <c r="BI10284">
        <v>24643</v>
      </c>
      <c r="BJ10284">
        <v>27535</v>
      </c>
      <c r="BK10284">
        <v>25937</v>
      </c>
      <c r="BL10284">
        <v>25284</v>
      </c>
    </row>
    <row r="10285" spans="1:64" x14ac:dyDescent="0.25">
      <c r="A10285" t="s">
        <v>2968</v>
      </c>
      <c r="B10285" t="s">
        <v>2948</v>
      </c>
      <c r="C10285" t="s">
        <v>3007</v>
      </c>
      <c r="D10285">
        <v>22.4</v>
      </c>
      <c r="E10285">
        <v>22.8</v>
      </c>
      <c r="F10285">
        <v>24.4</v>
      </c>
      <c r="G10285">
        <v>24.7</v>
      </c>
      <c r="H10285">
        <v>22</v>
      </c>
      <c r="I10285">
        <v>27.7</v>
      </c>
      <c r="J10285">
        <v>29.5</v>
      </c>
      <c r="K10285">
        <v>28.8</v>
      </c>
      <c r="L10285">
        <v>29.5</v>
      </c>
      <c r="M10285">
        <v>32.5</v>
      </c>
      <c r="N10285">
        <v>35.9</v>
      </c>
      <c r="O10285">
        <v>36.799999999999997</v>
      </c>
      <c r="P10285">
        <v>38.9</v>
      </c>
      <c r="Q10285">
        <v>38.6</v>
      </c>
      <c r="R10285">
        <v>33.9</v>
      </c>
      <c r="S10285">
        <v>34.1</v>
      </c>
      <c r="T10285">
        <v>39</v>
      </c>
      <c r="U10285">
        <v>37.700000000000003</v>
      </c>
      <c r="V10285">
        <v>37.700000000000003</v>
      </c>
      <c r="W10285">
        <v>33.799999999999997</v>
      </c>
      <c r="X10285">
        <v>34.9</v>
      </c>
      <c r="Y10285">
        <v>31.4</v>
      </c>
      <c r="Z10285">
        <v>30.9</v>
      </c>
      <c r="AA10285">
        <v>30.1</v>
      </c>
      <c r="AB10285">
        <v>31.3</v>
      </c>
      <c r="AC10285">
        <v>34.200000000000003</v>
      </c>
      <c r="AD10285">
        <v>35.1</v>
      </c>
      <c r="AE10285">
        <v>44.6</v>
      </c>
      <c r="AF10285">
        <v>46.3</v>
      </c>
      <c r="AG10285">
        <v>48.5</v>
      </c>
      <c r="AH10285">
        <v>41.4</v>
      </c>
      <c r="AI10285">
        <v>42.9</v>
      </c>
      <c r="AJ10285">
        <v>44.5</v>
      </c>
      <c r="AK10285">
        <v>42.3</v>
      </c>
      <c r="AL10285">
        <v>41.8</v>
      </c>
      <c r="AM10285">
        <v>38.200000000000003</v>
      </c>
      <c r="AN10285">
        <v>41.2</v>
      </c>
      <c r="AO10285">
        <v>42.2</v>
      </c>
      <c r="AP10285">
        <v>44.1</v>
      </c>
      <c r="AQ10285">
        <v>39.4</v>
      </c>
      <c r="AR10285">
        <v>45.7</v>
      </c>
      <c r="AS10285">
        <v>47.2</v>
      </c>
      <c r="AT10285">
        <v>49.3</v>
      </c>
      <c r="AU10285">
        <v>50</v>
      </c>
      <c r="AV10285">
        <v>51.5</v>
      </c>
      <c r="AW10285">
        <v>49.2</v>
      </c>
      <c r="AX10285">
        <v>47.4</v>
      </c>
      <c r="AY10285">
        <v>47.2</v>
      </c>
      <c r="AZ10285">
        <v>45.8</v>
      </c>
      <c r="BA10285">
        <v>46.9</v>
      </c>
      <c r="BB10285">
        <v>46.3</v>
      </c>
      <c r="BC10285">
        <v>46.4</v>
      </c>
      <c r="BD10285">
        <v>36.4</v>
      </c>
      <c r="BE10285">
        <v>41.5</v>
      </c>
      <c r="BF10285">
        <v>43.1</v>
      </c>
      <c r="BG10285">
        <v>44.2</v>
      </c>
      <c r="BH10285">
        <v>42</v>
      </c>
      <c r="BI10285">
        <v>39.4</v>
      </c>
      <c r="BJ10285">
        <v>44.1</v>
      </c>
      <c r="BK10285">
        <v>41.6</v>
      </c>
      <c r="BL10285">
        <v>39.4</v>
      </c>
    </row>
    <row r="10286" spans="1:64" x14ac:dyDescent="0.25">
      <c r="A10286" t="s">
        <v>2968</v>
      </c>
      <c r="B10286" t="s">
        <v>2948</v>
      </c>
      <c r="C10286" t="s">
        <v>3006</v>
      </c>
      <c r="D10286">
        <v>9496</v>
      </c>
      <c r="E10286">
        <v>8924</v>
      </c>
      <c r="F10286">
        <v>8360</v>
      </c>
      <c r="G10286">
        <v>8132</v>
      </c>
      <c r="H10286">
        <v>7711</v>
      </c>
      <c r="I10286">
        <v>8469</v>
      </c>
      <c r="J10286">
        <v>9502</v>
      </c>
      <c r="K10286">
        <v>9489</v>
      </c>
      <c r="L10286">
        <v>9689</v>
      </c>
      <c r="M10286">
        <v>10927</v>
      </c>
      <c r="N10286">
        <v>10836</v>
      </c>
      <c r="O10286">
        <v>10201</v>
      </c>
      <c r="P10286">
        <v>13771</v>
      </c>
      <c r="Q10286">
        <v>30716</v>
      </c>
      <c r="R10286">
        <v>40595</v>
      </c>
      <c r="S10286">
        <v>49935</v>
      </c>
      <c r="T10286">
        <v>47450</v>
      </c>
      <c r="U10286">
        <v>48668</v>
      </c>
      <c r="V10286">
        <v>44651</v>
      </c>
      <c r="W10286">
        <v>48339</v>
      </c>
      <c r="X10286">
        <v>42207</v>
      </c>
      <c r="Y10286">
        <v>50709</v>
      </c>
      <c r="Z10286">
        <v>56509</v>
      </c>
      <c r="AA10286">
        <v>43385</v>
      </c>
      <c r="AB10286">
        <v>49410</v>
      </c>
      <c r="AC10286">
        <v>45789</v>
      </c>
      <c r="AD10286">
        <v>39122</v>
      </c>
      <c r="AE10286">
        <v>56373</v>
      </c>
      <c r="AF10286">
        <v>63065</v>
      </c>
      <c r="AG10286">
        <v>57826</v>
      </c>
      <c r="AH10286">
        <v>59853</v>
      </c>
      <c r="AI10286">
        <v>61995</v>
      </c>
      <c r="AJ10286">
        <v>57752</v>
      </c>
      <c r="AK10286">
        <v>57376</v>
      </c>
      <c r="AL10286">
        <v>69246</v>
      </c>
      <c r="AM10286">
        <v>67684</v>
      </c>
      <c r="AN10286">
        <v>68200</v>
      </c>
      <c r="AO10286">
        <v>73123</v>
      </c>
      <c r="AP10286">
        <v>64819</v>
      </c>
      <c r="AQ10286">
        <v>85543</v>
      </c>
      <c r="AR10286">
        <v>79055</v>
      </c>
      <c r="AS10286">
        <v>67453</v>
      </c>
      <c r="AT10286">
        <v>69579</v>
      </c>
      <c r="AU10286">
        <v>74359</v>
      </c>
      <c r="AV10286">
        <v>65772</v>
      </c>
      <c r="AW10286">
        <v>67135</v>
      </c>
      <c r="AX10286">
        <v>82455</v>
      </c>
      <c r="AY10286">
        <v>70420</v>
      </c>
      <c r="AZ10286">
        <v>79985</v>
      </c>
      <c r="BA10286">
        <v>84934</v>
      </c>
      <c r="BB10286">
        <v>77868</v>
      </c>
      <c r="BC10286">
        <v>79547</v>
      </c>
      <c r="BD10286">
        <v>108343</v>
      </c>
      <c r="BE10286">
        <v>112277</v>
      </c>
      <c r="BF10286">
        <v>111796</v>
      </c>
      <c r="BG10286">
        <v>57500</v>
      </c>
      <c r="BH10286">
        <v>50415</v>
      </c>
      <c r="BI10286">
        <v>57038</v>
      </c>
      <c r="BJ10286">
        <v>55190</v>
      </c>
      <c r="BK10286">
        <v>70714</v>
      </c>
      <c r="BL10286">
        <v>69279</v>
      </c>
    </row>
    <row r="10287" spans="1:64" x14ac:dyDescent="0.25">
      <c r="A10287" t="s">
        <v>2968</v>
      </c>
      <c r="B10287" t="s">
        <v>2948</v>
      </c>
      <c r="C10287" t="s">
        <v>3005</v>
      </c>
      <c r="D10287">
        <v>13958</v>
      </c>
      <c r="E10287">
        <v>14572</v>
      </c>
      <c r="F10287">
        <v>15006</v>
      </c>
      <c r="G10287">
        <v>13874</v>
      </c>
      <c r="H10287">
        <v>13157</v>
      </c>
      <c r="I10287">
        <v>16714</v>
      </c>
      <c r="J10287">
        <v>19416</v>
      </c>
      <c r="K10287">
        <v>19714</v>
      </c>
      <c r="L10287">
        <v>21250</v>
      </c>
      <c r="M10287">
        <v>22603</v>
      </c>
      <c r="N10287">
        <v>24114</v>
      </c>
      <c r="O10287">
        <v>25713</v>
      </c>
      <c r="P10287">
        <v>25494</v>
      </c>
      <c r="Q10287">
        <v>26466</v>
      </c>
      <c r="R10287">
        <v>23871</v>
      </c>
      <c r="S10287">
        <v>23286</v>
      </c>
      <c r="T10287">
        <v>30859</v>
      </c>
      <c r="U10287">
        <v>27854</v>
      </c>
      <c r="V10287">
        <v>30569</v>
      </c>
      <c r="W10287">
        <v>30108</v>
      </c>
      <c r="X10287">
        <v>32654</v>
      </c>
      <c r="Y10287">
        <v>31776</v>
      </c>
      <c r="Z10287">
        <v>32186</v>
      </c>
      <c r="AA10287">
        <v>33149</v>
      </c>
      <c r="AB10287">
        <v>37012</v>
      </c>
      <c r="AC10287">
        <v>38149</v>
      </c>
      <c r="AD10287">
        <v>39101</v>
      </c>
      <c r="AE10287">
        <v>35336</v>
      </c>
      <c r="AF10287">
        <v>36179</v>
      </c>
      <c r="AG10287">
        <v>31206</v>
      </c>
      <c r="AH10287">
        <v>22765</v>
      </c>
      <c r="AI10287">
        <v>26844</v>
      </c>
      <c r="AJ10287">
        <v>26408</v>
      </c>
      <c r="AK10287">
        <v>23936</v>
      </c>
      <c r="AL10287">
        <v>23791</v>
      </c>
      <c r="AM10287">
        <v>23262</v>
      </c>
      <c r="AN10287">
        <v>24337</v>
      </c>
      <c r="AO10287">
        <v>30688</v>
      </c>
      <c r="AP10287">
        <v>23435</v>
      </c>
      <c r="AQ10287">
        <v>23699</v>
      </c>
      <c r="AR10287">
        <v>27250</v>
      </c>
      <c r="AS10287">
        <v>26465</v>
      </c>
      <c r="AT10287">
        <v>25662</v>
      </c>
      <c r="AU10287">
        <v>24674</v>
      </c>
      <c r="AV10287">
        <v>29543</v>
      </c>
      <c r="AW10287">
        <v>28137</v>
      </c>
      <c r="AX10287">
        <v>28086</v>
      </c>
      <c r="AY10287">
        <v>26619</v>
      </c>
      <c r="AZ10287">
        <v>24124</v>
      </c>
      <c r="BA10287">
        <v>25751</v>
      </c>
      <c r="BB10287">
        <v>28482</v>
      </c>
      <c r="BC10287">
        <v>26623</v>
      </c>
      <c r="BD10287">
        <v>21742</v>
      </c>
      <c r="BE10287">
        <v>20534</v>
      </c>
      <c r="BF10287">
        <v>20820</v>
      </c>
      <c r="BG10287">
        <v>18044</v>
      </c>
      <c r="BH10287">
        <v>17680</v>
      </c>
      <c r="BI10287">
        <v>18447</v>
      </c>
      <c r="BJ10287">
        <v>17807</v>
      </c>
      <c r="BK10287">
        <v>16781</v>
      </c>
      <c r="BL10287">
        <v>17698</v>
      </c>
    </row>
    <row r="10288" spans="1:64" x14ac:dyDescent="0.25">
      <c r="A10288" t="s">
        <v>2968</v>
      </c>
      <c r="B10288" t="s">
        <v>2948</v>
      </c>
      <c r="C10288" t="s">
        <v>3004</v>
      </c>
      <c r="D10288">
        <v>35.9</v>
      </c>
      <c r="E10288">
        <v>37.4</v>
      </c>
      <c r="F10288">
        <v>38.200000000000003</v>
      </c>
      <c r="G10288">
        <v>34.9</v>
      </c>
      <c r="H10288">
        <v>33</v>
      </c>
      <c r="I10288">
        <v>41.4</v>
      </c>
      <c r="J10288">
        <v>47</v>
      </c>
      <c r="K10288">
        <v>46.6</v>
      </c>
      <c r="L10288">
        <v>49.4</v>
      </c>
      <c r="M10288">
        <v>51.7</v>
      </c>
      <c r="N10288">
        <v>54.1</v>
      </c>
      <c r="O10288">
        <v>56.6</v>
      </c>
      <c r="P10288">
        <v>55</v>
      </c>
      <c r="Q10288">
        <v>56.5</v>
      </c>
      <c r="R10288">
        <v>50.5</v>
      </c>
      <c r="S10288">
        <v>48.5</v>
      </c>
      <c r="T10288">
        <v>63.6</v>
      </c>
      <c r="U10288">
        <v>56.6</v>
      </c>
      <c r="V10288">
        <v>61.4</v>
      </c>
      <c r="W10288">
        <v>59.6</v>
      </c>
      <c r="X10288">
        <v>63.7</v>
      </c>
      <c r="Y10288">
        <v>61.6</v>
      </c>
      <c r="Z10288">
        <v>62</v>
      </c>
      <c r="AA10288">
        <v>63.3</v>
      </c>
      <c r="AB10288">
        <v>70.3</v>
      </c>
      <c r="AC10288">
        <v>72</v>
      </c>
      <c r="AD10288">
        <v>73.2</v>
      </c>
      <c r="AE10288">
        <v>65.400000000000006</v>
      </c>
      <c r="AF10288">
        <v>65.8</v>
      </c>
      <c r="AG10288">
        <v>56</v>
      </c>
      <c r="AH10288">
        <v>40.299999999999997</v>
      </c>
      <c r="AI10288">
        <v>47.2</v>
      </c>
      <c r="AJ10288">
        <v>46.1</v>
      </c>
      <c r="AK10288">
        <v>41.4</v>
      </c>
      <c r="AL10288">
        <v>40.700000000000003</v>
      </c>
      <c r="AM10288">
        <v>39.5</v>
      </c>
      <c r="AN10288">
        <v>41</v>
      </c>
      <c r="AO10288">
        <v>51.4</v>
      </c>
      <c r="AP10288">
        <v>39</v>
      </c>
      <c r="AQ10288">
        <v>39.200000000000003</v>
      </c>
      <c r="AR10288">
        <v>44.7</v>
      </c>
      <c r="AS10288">
        <v>43.2</v>
      </c>
      <c r="AT10288">
        <v>41.7</v>
      </c>
      <c r="AU10288">
        <v>39.9</v>
      </c>
      <c r="AV10288">
        <v>47.7</v>
      </c>
      <c r="AW10288">
        <v>45.3</v>
      </c>
      <c r="AX10288">
        <v>45.1</v>
      </c>
      <c r="AY10288">
        <v>42.7</v>
      </c>
      <c r="AZ10288">
        <v>38.700000000000003</v>
      </c>
      <c r="BA10288">
        <v>41.2</v>
      </c>
      <c r="BB10288">
        <v>45.5</v>
      </c>
      <c r="BC10288">
        <v>42.4</v>
      </c>
      <c r="BD10288">
        <v>34.700000000000003</v>
      </c>
      <c r="BE10288">
        <v>32.799999999999997</v>
      </c>
      <c r="BF10288">
        <v>33.299999999999997</v>
      </c>
      <c r="BG10288">
        <v>28.8</v>
      </c>
      <c r="BH10288">
        <v>28.3</v>
      </c>
      <c r="BI10288">
        <v>29.5</v>
      </c>
      <c r="BJ10288">
        <v>28.5</v>
      </c>
      <c r="BK10288">
        <v>26.9</v>
      </c>
      <c r="BL10288">
        <v>27.5</v>
      </c>
    </row>
    <row r="10289" spans="1:64" x14ac:dyDescent="0.25">
      <c r="A10289" t="s">
        <v>2968</v>
      </c>
      <c r="B10289" t="s">
        <v>2948</v>
      </c>
      <c r="C10289" t="s">
        <v>3003</v>
      </c>
      <c r="D10289">
        <v>26582</v>
      </c>
      <c r="E10289">
        <v>29575</v>
      </c>
      <c r="F10289">
        <v>30740</v>
      </c>
      <c r="G10289">
        <v>31199</v>
      </c>
      <c r="H10289">
        <v>29962</v>
      </c>
      <c r="I10289">
        <v>34010</v>
      </c>
      <c r="J10289">
        <v>36666</v>
      </c>
      <c r="K10289">
        <v>38414</v>
      </c>
      <c r="L10289">
        <v>40949</v>
      </c>
      <c r="M10289">
        <v>43160</v>
      </c>
      <c r="N10289">
        <v>43858</v>
      </c>
      <c r="O10289">
        <v>44251</v>
      </c>
      <c r="P10289">
        <v>47861</v>
      </c>
      <c r="Q10289">
        <v>48001</v>
      </c>
      <c r="R10289">
        <v>43729</v>
      </c>
      <c r="S10289">
        <v>41353</v>
      </c>
      <c r="T10289">
        <v>46545</v>
      </c>
      <c r="U10289">
        <v>44946</v>
      </c>
      <c r="V10289">
        <v>47098</v>
      </c>
      <c r="W10289">
        <v>47720</v>
      </c>
      <c r="X10289">
        <v>41363</v>
      </c>
      <c r="Y10289">
        <v>38663</v>
      </c>
      <c r="Z10289">
        <v>35132</v>
      </c>
      <c r="AA10289">
        <v>40278</v>
      </c>
      <c r="AB10289">
        <v>42865</v>
      </c>
      <c r="AC10289">
        <v>41288</v>
      </c>
      <c r="AD10289">
        <v>32783</v>
      </c>
      <c r="AE10289">
        <v>35471</v>
      </c>
      <c r="AF10289">
        <v>38809</v>
      </c>
      <c r="AG10289">
        <v>42284</v>
      </c>
      <c r="AH10289">
        <v>39183</v>
      </c>
      <c r="AI10289">
        <v>40032</v>
      </c>
      <c r="AJ10289">
        <v>42762</v>
      </c>
      <c r="AK10289">
        <v>41747</v>
      </c>
      <c r="AL10289">
        <v>40794</v>
      </c>
      <c r="AM10289">
        <v>38561</v>
      </c>
      <c r="AN10289">
        <v>40679</v>
      </c>
      <c r="AO10289">
        <v>39080</v>
      </c>
      <c r="AP10289">
        <v>37254</v>
      </c>
      <c r="AQ10289">
        <v>35012</v>
      </c>
      <c r="AR10289">
        <v>41575</v>
      </c>
      <c r="AS10289">
        <v>41638</v>
      </c>
      <c r="AT10289">
        <v>42701</v>
      </c>
      <c r="AU10289">
        <v>44918</v>
      </c>
      <c r="AV10289">
        <v>47863</v>
      </c>
      <c r="AW10289">
        <v>48462</v>
      </c>
      <c r="AX10289">
        <v>45861</v>
      </c>
      <c r="AY10289">
        <v>45451</v>
      </c>
      <c r="AZ10289">
        <v>43101</v>
      </c>
      <c r="BA10289">
        <v>49573</v>
      </c>
      <c r="BB10289">
        <v>48032</v>
      </c>
      <c r="BC10289">
        <v>46988</v>
      </c>
      <c r="BD10289">
        <v>37058</v>
      </c>
      <c r="BE10289">
        <v>42169</v>
      </c>
      <c r="BF10289">
        <v>44370</v>
      </c>
      <c r="BG10289">
        <v>46200</v>
      </c>
      <c r="BH10289">
        <v>42390</v>
      </c>
      <c r="BI10289">
        <v>43234</v>
      </c>
      <c r="BJ10289">
        <v>48698</v>
      </c>
      <c r="BK10289">
        <v>47878</v>
      </c>
      <c r="BL10289">
        <v>43716</v>
      </c>
    </row>
    <row r="10290" spans="1:64" x14ac:dyDescent="0.25">
      <c r="A10290" t="s">
        <v>2968</v>
      </c>
      <c r="B10290" t="s">
        <v>2948</v>
      </c>
      <c r="C10290" t="s">
        <v>3002</v>
      </c>
      <c r="D10290">
        <v>68.3</v>
      </c>
      <c r="E10290">
        <v>75.8</v>
      </c>
      <c r="F10290">
        <v>78.2</v>
      </c>
      <c r="G10290">
        <v>78.599999999999994</v>
      </c>
      <c r="H10290">
        <v>75.099999999999994</v>
      </c>
      <c r="I10290">
        <v>84.2</v>
      </c>
      <c r="J10290">
        <v>88.8</v>
      </c>
      <c r="K10290">
        <v>90.8</v>
      </c>
      <c r="L10290">
        <v>95.2</v>
      </c>
      <c r="M10290">
        <v>98.8</v>
      </c>
      <c r="N10290">
        <v>98.3</v>
      </c>
      <c r="O10290">
        <v>97.4</v>
      </c>
      <c r="P10290">
        <v>103.3</v>
      </c>
      <c r="Q10290">
        <v>102.5</v>
      </c>
      <c r="R10290">
        <v>92.4</v>
      </c>
      <c r="S10290">
        <v>86.2</v>
      </c>
      <c r="T10290">
        <v>96</v>
      </c>
      <c r="U10290">
        <v>91.4</v>
      </c>
      <c r="V10290">
        <v>94.6</v>
      </c>
      <c r="W10290">
        <v>94.4</v>
      </c>
      <c r="X10290">
        <v>80.7</v>
      </c>
      <c r="Y10290">
        <v>75</v>
      </c>
      <c r="Z10290">
        <v>67.7</v>
      </c>
      <c r="AA10290">
        <v>77</v>
      </c>
      <c r="AB10290">
        <v>81.400000000000006</v>
      </c>
      <c r="AC10290">
        <v>77.900000000000006</v>
      </c>
      <c r="AD10290">
        <v>61.4</v>
      </c>
      <c r="AE10290">
        <v>65.7</v>
      </c>
      <c r="AF10290">
        <v>70.599999999999994</v>
      </c>
      <c r="AG10290">
        <v>75.8</v>
      </c>
      <c r="AH10290">
        <v>69.400000000000006</v>
      </c>
      <c r="AI10290">
        <v>70.400000000000006</v>
      </c>
      <c r="AJ10290">
        <v>74.7</v>
      </c>
      <c r="AK10290">
        <v>72.3</v>
      </c>
      <c r="AL10290">
        <v>69.900000000000006</v>
      </c>
      <c r="AM10290">
        <v>65.5</v>
      </c>
      <c r="AN10290">
        <v>68.5</v>
      </c>
      <c r="AO10290">
        <v>65.400000000000006</v>
      </c>
      <c r="AP10290">
        <v>62</v>
      </c>
      <c r="AQ10290">
        <v>57.9</v>
      </c>
      <c r="AR10290">
        <v>68.2</v>
      </c>
      <c r="AS10290">
        <v>68</v>
      </c>
      <c r="AT10290">
        <v>69.400000000000006</v>
      </c>
      <c r="AU10290">
        <v>72.7</v>
      </c>
      <c r="AV10290">
        <v>77.2</v>
      </c>
      <c r="AW10290">
        <v>78</v>
      </c>
      <c r="AX10290">
        <v>73.599999999999994</v>
      </c>
      <c r="AY10290">
        <v>72.900000000000006</v>
      </c>
      <c r="AZ10290">
        <v>69.099999999999994</v>
      </c>
      <c r="BA10290">
        <v>79.3</v>
      </c>
      <c r="BB10290">
        <v>76.7</v>
      </c>
      <c r="BC10290">
        <v>74.900000000000006</v>
      </c>
      <c r="BD10290">
        <v>59.2</v>
      </c>
      <c r="BE10290">
        <v>67.3</v>
      </c>
      <c r="BF10290">
        <v>70.900000000000006</v>
      </c>
      <c r="BG10290">
        <v>73.8</v>
      </c>
      <c r="BH10290">
        <v>67.900000000000006</v>
      </c>
      <c r="BI10290">
        <v>69.2</v>
      </c>
      <c r="BJ10290">
        <v>77.900000000000006</v>
      </c>
      <c r="BK10290">
        <v>76.7</v>
      </c>
      <c r="BL10290">
        <v>68</v>
      </c>
    </row>
    <row r="10291" spans="1:64" x14ac:dyDescent="0.25">
      <c r="A10291" t="s">
        <v>2968</v>
      </c>
      <c r="B10291" t="s">
        <v>2948</v>
      </c>
      <c r="C10291" t="s">
        <v>3001</v>
      </c>
      <c r="D10291">
        <v>68554</v>
      </c>
      <c r="E10291">
        <v>71941</v>
      </c>
      <c r="F10291">
        <v>74781</v>
      </c>
      <c r="G10291">
        <v>74605</v>
      </c>
      <c r="H10291">
        <v>72070</v>
      </c>
      <c r="I10291">
        <v>83090</v>
      </c>
      <c r="J10291">
        <v>90907</v>
      </c>
      <c r="K10291">
        <v>94557</v>
      </c>
      <c r="L10291">
        <v>100490</v>
      </c>
      <c r="M10291">
        <v>106584</v>
      </c>
      <c r="N10291">
        <v>113222</v>
      </c>
      <c r="O10291">
        <v>116968</v>
      </c>
      <c r="P10291">
        <v>123917</v>
      </c>
      <c r="Q10291">
        <v>126434</v>
      </c>
      <c r="R10291">
        <v>116837</v>
      </c>
      <c r="S10291">
        <v>114356</v>
      </c>
      <c r="T10291">
        <v>131790</v>
      </c>
      <c r="U10291">
        <v>129325</v>
      </c>
      <c r="V10291">
        <v>134455</v>
      </c>
      <c r="W10291">
        <v>131782</v>
      </c>
      <c r="X10291">
        <v>125793</v>
      </c>
      <c r="Y10291">
        <v>120672</v>
      </c>
      <c r="Z10291">
        <v>115117</v>
      </c>
      <c r="AA10291">
        <v>123272</v>
      </c>
      <c r="AB10291">
        <v>132836</v>
      </c>
      <c r="AC10291">
        <v>134538</v>
      </c>
      <c r="AD10291">
        <v>128263</v>
      </c>
      <c r="AE10291">
        <v>137510</v>
      </c>
      <c r="AF10291">
        <v>144630</v>
      </c>
      <c r="AG10291">
        <v>142529</v>
      </c>
      <c r="AH10291">
        <v>127389</v>
      </c>
      <c r="AI10291">
        <v>133727</v>
      </c>
      <c r="AJ10291">
        <v>139627</v>
      </c>
      <c r="AK10291">
        <v>137459</v>
      </c>
      <c r="AL10291">
        <v>136875</v>
      </c>
      <c r="AM10291">
        <v>134056</v>
      </c>
      <c r="AN10291">
        <v>141121</v>
      </c>
      <c r="AO10291">
        <v>145799</v>
      </c>
      <c r="AP10291">
        <v>137296</v>
      </c>
      <c r="AQ10291">
        <v>135030</v>
      </c>
      <c r="AR10291">
        <v>148507</v>
      </c>
      <c r="AS10291">
        <v>148858</v>
      </c>
      <c r="AT10291">
        <v>149732</v>
      </c>
      <c r="AU10291">
        <v>152335</v>
      </c>
      <c r="AV10291">
        <v>162653</v>
      </c>
      <c r="AW10291">
        <v>161183</v>
      </c>
      <c r="AX10291">
        <v>157716</v>
      </c>
      <c r="AY10291">
        <v>154815</v>
      </c>
      <c r="AZ10291">
        <v>146384</v>
      </c>
      <c r="BA10291">
        <v>156687</v>
      </c>
      <c r="BB10291">
        <v>155696</v>
      </c>
      <c r="BC10291">
        <v>151656</v>
      </c>
      <c r="BD10291">
        <v>129511</v>
      </c>
      <c r="BE10291">
        <v>137377</v>
      </c>
      <c r="BF10291">
        <v>140379</v>
      </c>
      <c r="BG10291">
        <v>140546</v>
      </c>
      <c r="BH10291">
        <v>135276</v>
      </c>
      <c r="BI10291">
        <v>134076</v>
      </c>
      <c r="BJ10291">
        <v>138642</v>
      </c>
      <c r="BK10291">
        <v>136905</v>
      </c>
      <c r="BL10291">
        <v>125702</v>
      </c>
    </row>
    <row r="10292" spans="1:64" x14ac:dyDescent="0.25">
      <c r="A10292" t="s">
        <v>2968</v>
      </c>
      <c r="B10292" t="s">
        <v>2948</v>
      </c>
      <c r="C10292" t="s">
        <v>3000</v>
      </c>
      <c r="AO10292">
        <v>7.27</v>
      </c>
      <c r="AP10292">
        <v>6.64</v>
      </c>
      <c r="AQ10292">
        <v>6.19</v>
      </c>
      <c r="AR10292">
        <v>6.45</v>
      </c>
      <c r="AS10292">
        <v>6.27</v>
      </c>
      <c r="AT10292">
        <v>6.09</v>
      </c>
      <c r="AU10292">
        <v>5.98</v>
      </c>
      <c r="AV10292">
        <v>6.06</v>
      </c>
      <c r="AW10292">
        <v>5.97</v>
      </c>
      <c r="AX10292">
        <v>5.81</v>
      </c>
      <c r="AY10292">
        <v>5.76</v>
      </c>
      <c r="AZ10292">
        <v>5.27</v>
      </c>
      <c r="BA10292">
        <v>5.76</v>
      </c>
      <c r="BB10292">
        <v>5.48</v>
      </c>
      <c r="BC10292">
        <v>5.23</v>
      </c>
      <c r="BD10292">
        <v>4.43</v>
      </c>
      <c r="BE10292">
        <v>4.79</v>
      </c>
      <c r="BF10292">
        <v>4.8600000000000003</v>
      </c>
      <c r="BG10292">
        <v>4.83</v>
      </c>
      <c r="BH10292">
        <v>4.5999999999999996</v>
      </c>
      <c r="BI10292">
        <v>4.54</v>
      </c>
      <c r="BJ10292">
        <v>4.68</v>
      </c>
      <c r="BK10292">
        <v>4.58</v>
      </c>
      <c r="BL10292">
        <v>4.3899999999999997</v>
      </c>
    </row>
    <row r="10293" spans="1:64" x14ac:dyDescent="0.25">
      <c r="A10293" t="s">
        <v>2968</v>
      </c>
      <c r="B10293" t="s">
        <v>2948</v>
      </c>
      <c r="C10293" t="s">
        <v>2999</v>
      </c>
      <c r="D10293">
        <v>176.2</v>
      </c>
      <c r="E10293">
        <v>184.5</v>
      </c>
      <c r="F10293">
        <v>190.3</v>
      </c>
      <c r="G10293">
        <v>187.9</v>
      </c>
      <c r="H10293">
        <v>180.6</v>
      </c>
      <c r="I10293">
        <v>205.7</v>
      </c>
      <c r="J10293">
        <v>220.1</v>
      </c>
      <c r="K10293">
        <v>223.5</v>
      </c>
      <c r="L10293">
        <v>233.7</v>
      </c>
      <c r="M10293">
        <v>243.9</v>
      </c>
      <c r="N10293">
        <v>253.9</v>
      </c>
      <c r="O10293">
        <v>257.5</v>
      </c>
      <c r="P10293">
        <v>267.60000000000002</v>
      </c>
      <c r="Q10293">
        <v>269.89999999999998</v>
      </c>
      <c r="R10293">
        <v>247</v>
      </c>
      <c r="S10293">
        <v>238.4</v>
      </c>
      <c r="T10293">
        <v>271.8</v>
      </c>
      <c r="U10293">
        <v>262.89999999999998</v>
      </c>
      <c r="V10293">
        <v>269.89999999999998</v>
      </c>
      <c r="W10293">
        <v>260.8</v>
      </c>
      <c r="X10293">
        <v>245.4</v>
      </c>
      <c r="Y10293">
        <v>234</v>
      </c>
      <c r="Z10293">
        <v>221.8</v>
      </c>
      <c r="AA10293">
        <v>235.6</v>
      </c>
      <c r="AB10293">
        <v>252.2</v>
      </c>
      <c r="AC10293">
        <v>253.8</v>
      </c>
      <c r="AD10293">
        <v>240.2</v>
      </c>
      <c r="AE10293">
        <v>254.5</v>
      </c>
      <c r="AF10293">
        <v>263.10000000000002</v>
      </c>
      <c r="AG10293">
        <v>255.6</v>
      </c>
      <c r="AH10293">
        <v>225.5</v>
      </c>
      <c r="AI10293">
        <v>235.2</v>
      </c>
      <c r="AJ10293">
        <v>243.8</v>
      </c>
      <c r="AK10293">
        <v>237.9</v>
      </c>
      <c r="AL10293">
        <v>234.4</v>
      </c>
      <c r="AM10293">
        <v>227.6</v>
      </c>
      <c r="AN10293">
        <v>237.7</v>
      </c>
      <c r="AO10293">
        <v>244.1</v>
      </c>
      <c r="AP10293">
        <v>228.7</v>
      </c>
      <c r="AQ10293">
        <v>223.3</v>
      </c>
      <c r="AR10293">
        <v>243.6</v>
      </c>
      <c r="AS10293">
        <v>243.1</v>
      </c>
      <c r="AT10293">
        <v>243.3</v>
      </c>
      <c r="AU10293">
        <v>246.6</v>
      </c>
      <c r="AV10293">
        <v>262.39999999999998</v>
      </c>
      <c r="AW10293">
        <v>259.5</v>
      </c>
      <c r="AX10293">
        <v>253.2</v>
      </c>
      <c r="AY10293">
        <v>248.3</v>
      </c>
      <c r="AZ10293">
        <v>234.5</v>
      </c>
      <c r="BA10293">
        <v>250.8</v>
      </c>
      <c r="BB10293">
        <v>248.8</v>
      </c>
      <c r="BC10293">
        <v>241.8</v>
      </c>
      <c r="BD10293">
        <v>206.8</v>
      </c>
      <c r="BE10293">
        <v>219.2</v>
      </c>
      <c r="BF10293">
        <v>224.4</v>
      </c>
      <c r="BG10293">
        <v>224.6</v>
      </c>
      <c r="BH10293">
        <v>216.7</v>
      </c>
      <c r="BI10293">
        <v>214.5</v>
      </c>
      <c r="BJ10293">
        <v>221.9</v>
      </c>
      <c r="BK10293">
        <v>219.4</v>
      </c>
      <c r="BL10293">
        <v>195.6</v>
      </c>
    </row>
    <row r="10294" spans="1:64" x14ac:dyDescent="0.25">
      <c r="A10294" t="s">
        <v>2968</v>
      </c>
      <c r="B10294" t="s">
        <v>2948</v>
      </c>
      <c r="C10294" t="s">
        <v>2998</v>
      </c>
      <c r="D10294">
        <v>68554</v>
      </c>
      <c r="E10294">
        <v>71941</v>
      </c>
      <c r="F10294">
        <v>74781</v>
      </c>
      <c r="G10294">
        <v>74605</v>
      </c>
      <c r="H10294">
        <v>72070</v>
      </c>
      <c r="I10294">
        <v>83090</v>
      </c>
      <c r="J10294">
        <v>90907</v>
      </c>
      <c r="K10294">
        <v>94557</v>
      </c>
      <c r="L10294">
        <v>100490</v>
      </c>
      <c r="M10294">
        <v>106584</v>
      </c>
      <c r="N10294">
        <v>113222</v>
      </c>
      <c r="O10294">
        <v>116968</v>
      </c>
      <c r="P10294">
        <v>123917</v>
      </c>
      <c r="Q10294">
        <v>126434</v>
      </c>
      <c r="R10294">
        <v>116837</v>
      </c>
      <c r="S10294">
        <v>114356</v>
      </c>
      <c r="T10294">
        <v>131790</v>
      </c>
      <c r="U10294">
        <v>129325</v>
      </c>
      <c r="V10294">
        <v>134455</v>
      </c>
      <c r="W10294">
        <v>131782</v>
      </c>
      <c r="X10294">
        <v>125793</v>
      </c>
      <c r="Y10294">
        <v>120672</v>
      </c>
      <c r="Z10294">
        <v>115117</v>
      </c>
      <c r="AA10294">
        <v>123272</v>
      </c>
      <c r="AB10294">
        <v>132837</v>
      </c>
      <c r="AC10294">
        <v>134538</v>
      </c>
      <c r="AD10294">
        <v>128263</v>
      </c>
      <c r="AE10294">
        <v>137510</v>
      </c>
      <c r="AF10294">
        <v>144630</v>
      </c>
      <c r="AG10294">
        <v>142529</v>
      </c>
      <c r="AH10294">
        <v>127389</v>
      </c>
      <c r="AI10294">
        <v>133727</v>
      </c>
      <c r="AJ10294">
        <v>139627</v>
      </c>
      <c r="AK10294">
        <v>137459</v>
      </c>
      <c r="AL10294">
        <v>136875</v>
      </c>
      <c r="AM10294">
        <v>134056</v>
      </c>
      <c r="AN10294">
        <v>141121</v>
      </c>
      <c r="AO10294">
        <v>145799</v>
      </c>
      <c r="AP10294">
        <v>137295</v>
      </c>
      <c r="AQ10294">
        <v>135030</v>
      </c>
      <c r="AR10294">
        <v>148507</v>
      </c>
      <c r="AS10294">
        <v>148858</v>
      </c>
      <c r="AT10294">
        <v>149732</v>
      </c>
      <c r="AU10294">
        <v>152335</v>
      </c>
      <c r="AV10294">
        <v>162653</v>
      </c>
      <c r="AW10294">
        <v>161183</v>
      </c>
      <c r="AX10294">
        <v>157716</v>
      </c>
      <c r="AY10294">
        <v>154815</v>
      </c>
      <c r="AZ10294">
        <v>146384</v>
      </c>
      <c r="BA10294">
        <v>156687</v>
      </c>
      <c r="BB10294">
        <v>155696</v>
      </c>
      <c r="BC10294">
        <v>151656</v>
      </c>
      <c r="BD10294">
        <v>129511</v>
      </c>
      <c r="BE10294">
        <v>137377</v>
      </c>
      <c r="BF10294">
        <v>140379</v>
      </c>
      <c r="BG10294">
        <v>140546</v>
      </c>
      <c r="BH10294">
        <v>135276</v>
      </c>
      <c r="BI10294">
        <v>134076</v>
      </c>
      <c r="BJ10294">
        <v>138642</v>
      </c>
      <c r="BK10294">
        <v>136905</v>
      </c>
      <c r="BL10294">
        <v>125702</v>
      </c>
    </row>
    <row r="10295" spans="1:64" x14ac:dyDescent="0.25">
      <c r="A10295" t="s">
        <v>2968</v>
      </c>
      <c r="B10295" t="s">
        <v>2948</v>
      </c>
      <c r="C10295" t="s">
        <v>2997</v>
      </c>
      <c r="D10295">
        <v>19285</v>
      </c>
      <c r="E10295">
        <v>18903</v>
      </c>
      <c r="F10295">
        <v>19451</v>
      </c>
      <c r="G10295">
        <v>19720</v>
      </c>
      <c r="H10295">
        <v>20186</v>
      </c>
      <c r="I10295">
        <v>21156</v>
      </c>
      <c r="J10295">
        <v>22648</v>
      </c>
      <c r="K10295">
        <v>24252</v>
      </c>
      <c r="L10295">
        <v>25602</v>
      </c>
      <c r="M10295">
        <v>26604</v>
      </c>
      <c r="N10295">
        <v>29255</v>
      </c>
      <c r="O10295">
        <v>30302</v>
      </c>
      <c r="P10295">
        <v>32532</v>
      </c>
      <c r="Q10295">
        <v>33907</v>
      </c>
      <c r="R10295">
        <v>33188</v>
      </c>
      <c r="S10295">
        <v>33366</v>
      </c>
      <c r="T10295">
        <v>35461</v>
      </c>
      <c r="U10295">
        <v>37970</v>
      </c>
      <c r="V10295">
        <v>38017</v>
      </c>
      <c r="W10295">
        <v>36867</v>
      </c>
      <c r="X10295">
        <v>33912</v>
      </c>
      <c r="Y10295">
        <v>34053</v>
      </c>
      <c r="Z10295">
        <v>31745</v>
      </c>
      <c r="AA10295">
        <v>34097</v>
      </c>
      <c r="AB10295">
        <v>36467</v>
      </c>
      <c r="AC10295">
        <v>36959</v>
      </c>
      <c r="AD10295">
        <v>37654</v>
      </c>
      <c r="AE10295">
        <v>42609</v>
      </c>
      <c r="AF10295">
        <v>44201</v>
      </c>
      <c r="AG10295">
        <v>42008</v>
      </c>
      <c r="AH10295">
        <v>42074</v>
      </c>
      <c r="AI10295">
        <v>42481</v>
      </c>
      <c r="AJ10295">
        <v>44946</v>
      </c>
      <c r="AK10295">
        <v>47312</v>
      </c>
      <c r="AL10295">
        <v>47859</v>
      </c>
      <c r="AM10295">
        <v>49731</v>
      </c>
      <c r="AN10295">
        <v>51665</v>
      </c>
      <c r="AO10295">
        <v>50799</v>
      </c>
      <c r="AP10295">
        <v>50106</v>
      </c>
      <c r="AQ10295">
        <v>52481</v>
      </c>
      <c r="AR10295">
        <v>51827</v>
      </c>
      <c r="AS10295">
        <v>51851</v>
      </c>
      <c r="AT10295">
        <v>51047</v>
      </c>
      <c r="AU10295">
        <v>51874</v>
      </c>
      <c r="AV10295">
        <v>53305</v>
      </c>
      <c r="AW10295">
        <v>54018</v>
      </c>
      <c r="AX10295">
        <v>54227</v>
      </c>
      <c r="AY10295">
        <v>53319</v>
      </c>
      <c r="AZ10295">
        <v>50595</v>
      </c>
      <c r="BA10295">
        <v>52091</v>
      </c>
      <c r="BB10295">
        <v>50224</v>
      </c>
      <c r="BC10295">
        <v>48972</v>
      </c>
      <c r="BD10295">
        <v>47891</v>
      </c>
      <c r="BE10295">
        <v>48654</v>
      </c>
      <c r="BF10295">
        <v>48242</v>
      </c>
      <c r="BG10295">
        <v>48643</v>
      </c>
      <c r="BH10295">
        <v>48998</v>
      </c>
      <c r="BI10295">
        <v>47752</v>
      </c>
      <c r="BJ10295">
        <v>44602</v>
      </c>
      <c r="BK10295">
        <v>46309</v>
      </c>
      <c r="BL10295">
        <v>39003</v>
      </c>
    </row>
    <row r="10296" spans="1:64" x14ac:dyDescent="0.25">
      <c r="A10296" t="s">
        <v>2968</v>
      </c>
      <c r="B10296" t="s">
        <v>2948</v>
      </c>
      <c r="C10296" t="s">
        <v>2996</v>
      </c>
      <c r="D10296">
        <v>6761</v>
      </c>
      <c r="E10296">
        <v>6878</v>
      </c>
      <c r="F10296">
        <v>7575</v>
      </c>
      <c r="G10296">
        <v>7688</v>
      </c>
      <c r="H10296">
        <v>6491</v>
      </c>
      <c r="I10296">
        <v>8742</v>
      </c>
      <c r="J10296">
        <v>9495</v>
      </c>
      <c r="K10296">
        <v>8450</v>
      </c>
      <c r="L10296">
        <v>8668</v>
      </c>
      <c r="M10296">
        <v>9753</v>
      </c>
      <c r="N10296">
        <v>10972</v>
      </c>
      <c r="O10296">
        <v>11132</v>
      </c>
      <c r="P10296">
        <v>11926</v>
      </c>
      <c r="Q10296">
        <v>11858</v>
      </c>
      <c r="R10296">
        <v>9942</v>
      </c>
      <c r="S10296">
        <v>10547</v>
      </c>
      <c r="T10296">
        <v>12775</v>
      </c>
      <c r="U10296">
        <v>12177</v>
      </c>
      <c r="V10296">
        <v>12086</v>
      </c>
      <c r="W10296">
        <v>9879</v>
      </c>
      <c r="X10296">
        <v>10297</v>
      </c>
      <c r="Y10296">
        <v>9378</v>
      </c>
      <c r="Z10296">
        <v>8877</v>
      </c>
      <c r="AA10296">
        <v>8248</v>
      </c>
      <c r="AB10296">
        <v>9281</v>
      </c>
      <c r="AC10296">
        <v>10646</v>
      </c>
      <c r="AD10296">
        <v>11106</v>
      </c>
      <c r="AE10296">
        <v>13343</v>
      </c>
      <c r="AF10296">
        <v>14115</v>
      </c>
      <c r="AG10296">
        <v>14926</v>
      </c>
      <c r="AH10296">
        <v>14089</v>
      </c>
      <c r="AI10296">
        <v>15050</v>
      </c>
      <c r="AJ10296">
        <v>16506</v>
      </c>
      <c r="AK10296">
        <v>15960</v>
      </c>
      <c r="AL10296">
        <v>16002</v>
      </c>
      <c r="AM10296">
        <v>14966</v>
      </c>
      <c r="AN10296">
        <v>16156</v>
      </c>
      <c r="AO10296">
        <v>16959</v>
      </c>
      <c r="AP10296">
        <v>18026</v>
      </c>
      <c r="AQ10296">
        <v>17375</v>
      </c>
      <c r="AR10296">
        <v>18317</v>
      </c>
      <c r="AS10296">
        <v>18707</v>
      </c>
      <c r="AT10296">
        <v>18016</v>
      </c>
      <c r="AU10296">
        <v>18224</v>
      </c>
      <c r="AV10296">
        <v>19314</v>
      </c>
      <c r="AW10296">
        <v>18346</v>
      </c>
      <c r="AX10296">
        <v>17594</v>
      </c>
      <c r="AY10296">
        <v>17941</v>
      </c>
      <c r="AZ10296">
        <v>17118</v>
      </c>
      <c r="BA10296">
        <v>18161</v>
      </c>
      <c r="BB10296">
        <v>17624</v>
      </c>
      <c r="BC10296">
        <v>18005</v>
      </c>
      <c r="BD10296">
        <v>17428</v>
      </c>
      <c r="BE10296">
        <v>20484</v>
      </c>
      <c r="BF10296">
        <v>21137</v>
      </c>
      <c r="BG10296">
        <v>25203</v>
      </c>
      <c r="BH10296">
        <v>23415</v>
      </c>
      <c r="BI10296">
        <v>22102</v>
      </c>
      <c r="BJ10296">
        <v>24817</v>
      </c>
      <c r="BK10296">
        <v>24049</v>
      </c>
      <c r="BL10296">
        <v>23591</v>
      </c>
    </row>
    <row r="10297" spans="1:64" x14ac:dyDescent="0.25">
      <c r="A10297" t="s">
        <v>2968</v>
      </c>
      <c r="B10297" t="s">
        <v>2948</v>
      </c>
      <c r="C10297" t="s">
        <v>2995</v>
      </c>
      <c r="D10297">
        <v>12350</v>
      </c>
      <c r="E10297">
        <v>12897</v>
      </c>
      <c r="F10297">
        <v>12910</v>
      </c>
      <c r="G10297">
        <v>11689</v>
      </c>
      <c r="H10297">
        <v>10721</v>
      </c>
      <c r="I10297">
        <v>13847</v>
      </c>
      <c r="J10297">
        <v>16041</v>
      </c>
      <c r="K10297">
        <v>14860</v>
      </c>
      <c r="L10297">
        <v>16102</v>
      </c>
      <c r="M10297">
        <v>16739</v>
      </c>
      <c r="N10297">
        <v>17617</v>
      </c>
      <c r="O10297">
        <v>18670</v>
      </c>
      <c r="P10297">
        <v>17700</v>
      </c>
      <c r="Q10297">
        <v>18347</v>
      </c>
      <c r="R10297">
        <v>16054</v>
      </c>
      <c r="S10297">
        <v>16261</v>
      </c>
      <c r="T10297">
        <v>20628</v>
      </c>
      <c r="U10297">
        <v>19749</v>
      </c>
      <c r="V10297">
        <v>21364</v>
      </c>
      <c r="W10297">
        <v>20595</v>
      </c>
      <c r="X10297">
        <v>22433</v>
      </c>
      <c r="Y10297">
        <v>22411</v>
      </c>
      <c r="Z10297">
        <v>22890</v>
      </c>
      <c r="AA10297">
        <v>23440</v>
      </c>
      <c r="AB10297">
        <v>25728</v>
      </c>
      <c r="AC10297">
        <v>26286</v>
      </c>
      <c r="AD10297">
        <v>27039</v>
      </c>
      <c r="AE10297">
        <v>25792</v>
      </c>
      <c r="AF10297">
        <v>26020</v>
      </c>
      <c r="AG10297">
        <v>20392</v>
      </c>
      <c r="AH10297">
        <v>14370</v>
      </c>
      <c r="AI10297">
        <v>18387</v>
      </c>
      <c r="AJ10297">
        <v>18166</v>
      </c>
      <c r="AK10297">
        <v>16394</v>
      </c>
      <c r="AL10297">
        <v>16336</v>
      </c>
      <c r="AM10297">
        <v>16471</v>
      </c>
      <c r="AN10297">
        <v>16830</v>
      </c>
      <c r="AO10297">
        <v>23351</v>
      </c>
      <c r="AP10297">
        <v>16513</v>
      </c>
      <c r="AQ10297">
        <v>18413</v>
      </c>
      <c r="AR10297">
        <v>19223</v>
      </c>
      <c r="AS10297">
        <v>18129</v>
      </c>
      <c r="AT10297">
        <v>15824</v>
      </c>
      <c r="AU10297">
        <v>14858</v>
      </c>
      <c r="AV10297">
        <v>19476</v>
      </c>
      <c r="AW10297">
        <v>18343</v>
      </c>
      <c r="AX10297">
        <v>18504</v>
      </c>
      <c r="AY10297">
        <v>17497</v>
      </c>
      <c r="AZ10297">
        <v>15357</v>
      </c>
      <c r="BA10297">
        <v>18030</v>
      </c>
      <c r="BB10297">
        <v>20371</v>
      </c>
      <c r="BC10297">
        <v>18813</v>
      </c>
      <c r="BD10297">
        <v>17898</v>
      </c>
      <c r="BE10297">
        <v>16565</v>
      </c>
      <c r="BF10297">
        <v>16762</v>
      </c>
      <c r="BG10297">
        <v>16307</v>
      </c>
      <c r="BH10297">
        <v>15675</v>
      </c>
      <c r="BI10297">
        <v>16617</v>
      </c>
      <c r="BJ10297">
        <v>15892</v>
      </c>
      <c r="BK10297">
        <v>15404</v>
      </c>
      <c r="BL10297">
        <v>16415</v>
      </c>
    </row>
    <row r="10298" spans="1:64" x14ac:dyDescent="0.25">
      <c r="A10298" t="s">
        <v>2968</v>
      </c>
      <c r="B10298" t="s">
        <v>2948</v>
      </c>
      <c r="C10298" t="s">
        <v>2994</v>
      </c>
      <c r="D10298">
        <v>22780</v>
      </c>
      <c r="E10298">
        <v>25540</v>
      </c>
      <c r="F10298">
        <v>26409</v>
      </c>
      <c r="G10298">
        <v>26494</v>
      </c>
      <c r="H10298">
        <v>24950</v>
      </c>
      <c r="I10298">
        <v>28486</v>
      </c>
      <c r="J10298">
        <v>30448</v>
      </c>
      <c r="K10298">
        <v>31735</v>
      </c>
      <c r="L10298">
        <v>33357</v>
      </c>
      <c r="M10298">
        <v>34398</v>
      </c>
      <c r="N10298">
        <v>33819</v>
      </c>
      <c r="O10298">
        <v>33063</v>
      </c>
      <c r="P10298">
        <v>35639</v>
      </c>
      <c r="Q10298">
        <v>35735</v>
      </c>
      <c r="R10298">
        <v>31383</v>
      </c>
      <c r="S10298">
        <v>29672</v>
      </c>
      <c r="T10298">
        <v>34421</v>
      </c>
      <c r="U10298">
        <v>32988</v>
      </c>
      <c r="V10298">
        <v>34465</v>
      </c>
      <c r="W10298">
        <v>33890</v>
      </c>
      <c r="X10298">
        <v>26765</v>
      </c>
      <c r="Y10298">
        <v>25021</v>
      </c>
      <c r="Z10298">
        <v>21111</v>
      </c>
      <c r="AA10298">
        <v>26108</v>
      </c>
      <c r="AB10298">
        <v>28479</v>
      </c>
      <c r="AC10298">
        <v>29271</v>
      </c>
      <c r="AD10298">
        <v>23934</v>
      </c>
      <c r="AE10298">
        <v>24828</v>
      </c>
      <c r="AF10298">
        <v>26935</v>
      </c>
      <c r="AG10298">
        <v>29180</v>
      </c>
      <c r="AH10298">
        <v>28190</v>
      </c>
      <c r="AI10298">
        <v>29178</v>
      </c>
      <c r="AJ10298">
        <v>31734</v>
      </c>
      <c r="AK10298">
        <v>31359</v>
      </c>
      <c r="AL10298">
        <v>30353</v>
      </c>
      <c r="AM10298">
        <v>29531</v>
      </c>
      <c r="AN10298">
        <v>30881</v>
      </c>
      <c r="AO10298">
        <v>29713</v>
      </c>
      <c r="AP10298">
        <v>28449</v>
      </c>
      <c r="AQ10298">
        <v>28357</v>
      </c>
      <c r="AR10298">
        <v>31641</v>
      </c>
      <c r="AS10298">
        <v>31225</v>
      </c>
      <c r="AT10298">
        <v>30049</v>
      </c>
      <c r="AU10298">
        <v>31395</v>
      </c>
      <c r="AV10298">
        <v>34393</v>
      </c>
      <c r="AW10298">
        <v>35420</v>
      </c>
      <c r="AX10298">
        <v>33234</v>
      </c>
      <c r="AY10298">
        <v>33348</v>
      </c>
      <c r="AZ10298">
        <v>31148</v>
      </c>
      <c r="BA10298">
        <v>37732</v>
      </c>
      <c r="BB10298">
        <v>36095</v>
      </c>
      <c r="BC10298">
        <v>35279</v>
      </c>
      <c r="BD10298">
        <v>31392</v>
      </c>
      <c r="BE10298">
        <v>36335</v>
      </c>
      <c r="BF10298">
        <v>38300</v>
      </c>
      <c r="BG10298">
        <v>43648</v>
      </c>
      <c r="BH10298">
        <v>39538</v>
      </c>
      <c r="BI10298">
        <v>40633</v>
      </c>
      <c r="BJ10298">
        <v>45827</v>
      </c>
      <c r="BK10298">
        <v>45846</v>
      </c>
      <c r="BL10298">
        <v>41694</v>
      </c>
    </row>
    <row r="10299" spans="1:64" x14ac:dyDescent="0.25">
      <c r="A10299" t="s">
        <v>2968</v>
      </c>
      <c r="B10299" t="s">
        <v>2948</v>
      </c>
      <c r="C10299" t="s">
        <v>2993</v>
      </c>
      <c r="D10299">
        <v>61175</v>
      </c>
      <c r="E10299">
        <v>64219</v>
      </c>
      <c r="F10299">
        <v>66346</v>
      </c>
      <c r="G10299">
        <v>65590</v>
      </c>
      <c r="H10299">
        <v>62347</v>
      </c>
      <c r="I10299">
        <v>72230</v>
      </c>
      <c r="J10299">
        <v>78632</v>
      </c>
      <c r="K10299">
        <v>79297</v>
      </c>
      <c r="L10299">
        <v>83729</v>
      </c>
      <c r="M10299">
        <v>87493</v>
      </c>
      <c r="N10299">
        <v>91663</v>
      </c>
      <c r="O10299">
        <v>93166</v>
      </c>
      <c r="P10299">
        <v>97797</v>
      </c>
      <c r="Q10299">
        <v>99846</v>
      </c>
      <c r="R10299">
        <v>90567</v>
      </c>
      <c r="S10299">
        <v>89846</v>
      </c>
      <c r="T10299">
        <v>103286</v>
      </c>
      <c r="U10299">
        <v>102884</v>
      </c>
      <c r="V10299">
        <v>105932</v>
      </c>
      <c r="W10299">
        <v>101231</v>
      </c>
      <c r="X10299">
        <v>93408</v>
      </c>
      <c r="Y10299">
        <v>90862</v>
      </c>
      <c r="Z10299">
        <v>84622</v>
      </c>
      <c r="AA10299">
        <v>91893</v>
      </c>
      <c r="AB10299">
        <v>99955</v>
      </c>
      <c r="AC10299">
        <v>103162</v>
      </c>
      <c r="AD10299">
        <v>99733</v>
      </c>
      <c r="AE10299">
        <v>106572</v>
      </c>
      <c r="AF10299">
        <v>111270</v>
      </c>
      <c r="AG10299">
        <v>106507</v>
      </c>
      <c r="AH10299">
        <v>98723</v>
      </c>
      <c r="AI10299">
        <v>105096</v>
      </c>
      <c r="AJ10299">
        <v>111352</v>
      </c>
      <c r="AK10299">
        <v>111025</v>
      </c>
      <c r="AL10299">
        <v>110550</v>
      </c>
      <c r="AM10299">
        <v>110699</v>
      </c>
      <c r="AN10299">
        <v>115532</v>
      </c>
      <c r="AO10299">
        <v>120823</v>
      </c>
      <c r="AP10299">
        <v>113095</v>
      </c>
      <c r="AQ10299">
        <v>116626</v>
      </c>
      <c r="AR10299">
        <v>121009</v>
      </c>
      <c r="AS10299">
        <v>119911</v>
      </c>
      <c r="AT10299">
        <v>114937</v>
      </c>
      <c r="AU10299">
        <v>116351</v>
      </c>
      <c r="AV10299">
        <v>126488</v>
      </c>
      <c r="AW10299">
        <v>126126</v>
      </c>
      <c r="AX10299">
        <v>123559</v>
      </c>
      <c r="AY10299">
        <v>122104</v>
      </c>
      <c r="AZ10299">
        <v>114218</v>
      </c>
      <c r="BA10299">
        <v>126014</v>
      </c>
      <c r="BB10299">
        <v>124314</v>
      </c>
      <c r="BC10299">
        <v>121069</v>
      </c>
      <c r="BD10299">
        <v>114609</v>
      </c>
      <c r="BE10299">
        <v>122038</v>
      </c>
      <c r="BF10299">
        <v>124441</v>
      </c>
      <c r="BG10299">
        <v>133801</v>
      </c>
      <c r="BH10299">
        <v>127626</v>
      </c>
      <c r="BI10299">
        <v>127103</v>
      </c>
      <c r="BJ10299">
        <v>131138</v>
      </c>
      <c r="BK10299">
        <v>131608</v>
      </c>
      <c r="BL10299">
        <v>120704</v>
      </c>
    </row>
    <row r="10300" spans="1:64" x14ac:dyDescent="0.25">
      <c r="A10300" t="s">
        <v>2968</v>
      </c>
      <c r="B10300" t="s">
        <v>2948</v>
      </c>
      <c r="C10300" t="s">
        <v>2992</v>
      </c>
      <c r="D10300">
        <v>389</v>
      </c>
      <c r="E10300">
        <v>390</v>
      </c>
      <c r="F10300">
        <v>393</v>
      </c>
      <c r="G10300">
        <v>397</v>
      </c>
      <c r="H10300">
        <v>399</v>
      </c>
      <c r="I10300">
        <v>404</v>
      </c>
      <c r="J10300">
        <v>413</v>
      </c>
      <c r="K10300">
        <v>423</v>
      </c>
      <c r="L10300">
        <v>430</v>
      </c>
      <c r="M10300">
        <v>437</v>
      </c>
      <c r="N10300">
        <v>446</v>
      </c>
      <c r="O10300">
        <v>454</v>
      </c>
      <c r="P10300">
        <v>463</v>
      </c>
      <c r="Q10300">
        <v>468</v>
      </c>
      <c r="R10300">
        <v>473</v>
      </c>
      <c r="S10300">
        <v>480</v>
      </c>
      <c r="T10300">
        <v>485</v>
      </c>
      <c r="U10300">
        <v>492</v>
      </c>
      <c r="V10300">
        <v>498</v>
      </c>
      <c r="W10300">
        <v>505</v>
      </c>
      <c r="X10300">
        <v>513</v>
      </c>
      <c r="Y10300">
        <v>516</v>
      </c>
      <c r="Z10300">
        <v>519</v>
      </c>
      <c r="AA10300">
        <v>523</v>
      </c>
      <c r="AB10300">
        <v>527</v>
      </c>
      <c r="AC10300">
        <v>530</v>
      </c>
      <c r="AD10300">
        <v>534</v>
      </c>
      <c r="AE10300">
        <v>540</v>
      </c>
      <c r="AF10300">
        <v>550</v>
      </c>
      <c r="AG10300">
        <v>558</v>
      </c>
      <c r="AH10300">
        <v>565</v>
      </c>
      <c r="AI10300">
        <v>569</v>
      </c>
      <c r="AJ10300">
        <v>573</v>
      </c>
      <c r="AK10300">
        <v>578</v>
      </c>
      <c r="AL10300">
        <v>584</v>
      </c>
      <c r="AM10300">
        <v>589</v>
      </c>
      <c r="AN10300">
        <v>594</v>
      </c>
      <c r="AO10300">
        <v>597</v>
      </c>
      <c r="AP10300">
        <v>600</v>
      </c>
      <c r="AQ10300">
        <v>605</v>
      </c>
      <c r="AR10300">
        <v>610</v>
      </c>
      <c r="AS10300">
        <v>612</v>
      </c>
      <c r="AT10300">
        <v>615</v>
      </c>
      <c r="AU10300">
        <v>618</v>
      </c>
      <c r="AV10300">
        <v>620</v>
      </c>
      <c r="AW10300">
        <v>621</v>
      </c>
      <c r="AX10300">
        <v>623</v>
      </c>
      <c r="AY10300">
        <v>623</v>
      </c>
      <c r="AZ10300">
        <v>624</v>
      </c>
      <c r="BA10300">
        <v>625</v>
      </c>
      <c r="BB10300">
        <v>626</v>
      </c>
      <c r="BC10300">
        <v>627</v>
      </c>
      <c r="BD10300">
        <v>626</v>
      </c>
      <c r="BE10300">
        <v>627</v>
      </c>
      <c r="BF10300">
        <v>626</v>
      </c>
      <c r="BG10300">
        <v>626</v>
      </c>
      <c r="BH10300">
        <v>624</v>
      </c>
      <c r="BI10300">
        <v>625</v>
      </c>
      <c r="BJ10300">
        <v>625</v>
      </c>
      <c r="BK10300">
        <v>624</v>
      </c>
      <c r="BL10300">
        <v>642</v>
      </c>
    </row>
    <row r="10301" spans="1:64" x14ac:dyDescent="0.25">
      <c r="A10301" t="s">
        <v>2968</v>
      </c>
      <c r="B10301" t="s">
        <v>2948</v>
      </c>
      <c r="C10301" t="s">
        <v>2991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>
        <v>0</v>
      </c>
      <c r="BL10301">
        <v>0</v>
      </c>
    </row>
    <row r="10302" spans="1:64" x14ac:dyDescent="0.25">
      <c r="A10302" t="s">
        <v>2968</v>
      </c>
      <c r="B10302" t="s">
        <v>2948</v>
      </c>
      <c r="C10302" t="s">
        <v>299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  <c r="AZ10302">
        <v>0</v>
      </c>
      <c r="BA10302">
        <v>0</v>
      </c>
      <c r="BB10302">
        <v>0</v>
      </c>
      <c r="BC10302">
        <v>0</v>
      </c>
      <c r="BD10302">
        <v>0</v>
      </c>
      <c r="BE10302">
        <v>0</v>
      </c>
      <c r="BF10302">
        <v>0</v>
      </c>
      <c r="BG10302">
        <v>0</v>
      </c>
      <c r="BH10302">
        <v>0</v>
      </c>
      <c r="BI10302">
        <v>0</v>
      </c>
      <c r="BJ10302">
        <v>0</v>
      </c>
      <c r="BK10302">
        <v>0</v>
      </c>
      <c r="BL10302">
        <v>0</v>
      </c>
    </row>
    <row r="10303" spans="1:64" x14ac:dyDescent="0.25">
      <c r="A10303" t="s">
        <v>2968</v>
      </c>
      <c r="B10303" t="s">
        <v>2948</v>
      </c>
      <c r="C10303" t="s">
        <v>2989</v>
      </c>
      <c r="D10303">
        <v>65</v>
      </c>
      <c r="E10303">
        <v>63</v>
      </c>
      <c r="F10303">
        <v>61</v>
      </c>
      <c r="G10303">
        <v>58</v>
      </c>
      <c r="H10303">
        <v>54</v>
      </c>
      <c r="I10303">
        <v>52</v>
      </c>
      <c r="J10303">
        <v>48</v>
      </c>
      <c r="K10303">
        <v>47</v>
      </c>
      <c r="L10303">
        <v>44</v>
      </c>
      <c r="M10303">
        <v>40</v>
      </c>
      <c r="N10303">
        <v>39</v>
      </c>
      <c r="O10303">
        <v>39</v>
      </c>
      <c r="P10303">
        <v>41</v>
      </c>
      <c r="Q10303">
        <v>37</v>
      </c>
      <c r="R10303">
        <v>37</v>
      </c>
      <c r="S10303">
        <v>47</v>
      </c>
      <c r="T10303">
        <v>60</v>
      </c>
      <c r="U10303">
        <v>72</v>
      </c>
      <c r="V10303">
        <v>87</v>
      </c>
      <c r="W10303">
        <v>101</v>
      </c>
      <c r="X10303">
        <v>107</v>
      </c>
      <c r="Y10303">
        <v>94</v>
      </c>
      <c r="Z10303">
        <v>81</v>
      </c>
      <c r="AA10303">
        <v>99</v>
      </c>
      <c r="AB10303">
        <v>68</v>
      </c>
      <c r="AC10303">
        <v>74</v>
      </c>
      <c r="AD10303">
        <v>83</v>
      </c>
      <c r="AE10303">
        <v>70</v>
      </c>
      <c r="AF10303">
        <v>77</v>
      </c>
      <c r="AG10303">
        <v>179</v>
      </c>
      <c r="AH10303">
        <v>217</v>
      </c>
      <c r="AI10303">
        <v>226</v>
      </c>
      <c r="AJ10303">
        <v>239</v>
      </c>
      <c r="AK10303">
        <v>307</v>
      </c>
      <c r="AL10303">
        <v>294</v>
      </c>
      <c r="AM10303">
        <v>297</v>
      </c>
      <c r="AN10303">
        <v>309</v>
      </c>
      <c r="AO10303">
        <v>273</v>
      </c>
      <c r="AP10303">
        <v>238</v>
      </c>
      <c r="AQ10303">
        <v>250</v>
      </c>
      <c r="AR10303">
        <v>268</v>
      </c>
      <c r="AS10303">
        <v>228</v>
      </c>
      <c r="AT10303">
        <v>234</v>
      </c>
      <c r="AU10303">
        <v>243</v>
      </c>
      <c r="AV10303">
        <v>238</v>
      </c>
      <c r="AW10303">
        <v>628</v>
      </c>
      <c r="AX10303">
        <v>583</v>
      </c>
      <c r="AY10303">
        <v>619</v>
      </c>
      <c r="AZ10303">
        <v>653</v>
      </c>
      <c r="BA10303">
        <v>1207</v>
      </c>
      <c r="BB10303">
        <v>1191</v>
      </c>
      <c r="BC10303">
        <v>1306</v>
      </c>
      <c r="BD10303">
        <v>1195</v>
      </c>
      <c r="BE10303">
        <v>1359</v>
      </c>
      <c r="BF10303">
        <v>1424</v>
      </c>
      <c r="BG10303">
        <v>2347</v>
      </c>
      <c r="BH10303">
        <v>2345</v>
      </c>
      <c r="BI10303">
        <v>2429</v>
      </c>
      <c r="BJ10303">
        <v>2513</v>
      </c>
      <c r="BK10303">
        <v>2281</v>
      </c>
      <c r="BL10303">
        <v>2283</v>
      </c>
    </row>
    <row r="10304" spans="1:64" x14ac:dyDescent="0.25">
      <c r="A10304" t="s">
        <v>2968</v>
      </c>
      <c r="B10304" t="s">
        <v>2948</v>
      </c>
      <c r="C10304" t="s">
        <v>2988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454</v>
      </c>
      <c r="AA10304">
        <v>531</v>
      </c>
      <c r="AB10304">
        <v>1854</v>
      </c>
      <c r="AC10304">
        <v>2927</v>
      </c>
      <c r="AD10304">
        <v>885</v>
      </c>
      <c r="AE10304">
        <v>1625</v>
      </c>
      <c r="AF10304">
        <v>1037</v>
      </c>
      <c r="AG10304">
        <v>1922</v>
      </c>
      <c r="AH10304">
        <v>980</v>
      </c>
      <c r="AI10304">
        <v>1141</v>
      </c>
      <c r="AJ10304">
        <v>1392</v>
      </c>
      <c r="AK10304">
        <v>2837</v>
      </c>
      <c r="AL10304">
        <v>2958</v>
      </c>
      <c r="AM10304">
        <v>3446</v>
      </c>
      <c r="AN10304">
        <v>3616</v>
      </c>
      <c r="AO10304">
        <v>3893</v>
      </c>
      <c r="AP10304">
        <v>3672</v>
      </c>
      <c r="AQ10304">
        <v>4164</v>
      </c>
      <c r="AR10304">
        <v>3920</v>
      </c>
      <c r="AS10304">
        <v>3940</v>
      </c>
      <c r="AT10304">
        <v>8395</v>
      </c>
      <c r="AU10304">
        <v>9411</v>
      </c>
      <c r="AV10304">
        <v>6821</v>
      </c>
      <c r="AW10304">
        <v>5298</v>
      </c>
      <c r="AX10304">
        <v>5848</v>
      </c>
      <c r="AY10304">
        <v>6036</v>
      </c>
      <c r="AZ10304">
        <v>5630</v>
      </c>
      <c r="BA10304">
        <v>5332</v>
      </c>
      <c r="BB10304">
        <v>6200</v>
      </c>
      <c r="BC10304">
        <v>5276</v>
      </c>
      <c r="BD10304">
        <v>4681</v>
      </c>
      <c r="BE10304">
        <v>6527</v>
      </c>
      <c r="BF10304">
        <v>6105</v>
      </c>
      <c r="BG10304">
        <v>6316</v>
      </c>
      <c r="BH10304">
        <v>6439</v>
      </c>
      <c r="BI10304">
        <v>6030</v>
      </c>
      <c r="BJ10304">
        <v>5932</v>
      </c>
      <c r="BK10304">
        <v>5251</v>
      </c>
      <c r="BL10304">
        <v>5667</v>
      </c>
    </row>
    <row r="10305" spans="1:64" x14ac:dyDescent="0.25">
      <c r="A10305" t="s">
        <v>2968</v>
      </c>
      <c r="B10305" t="s">
        <v>2948</v>
      </c>
      <c r="C10305" t="s">
        <v>2987</v>
      </c>
      <c r="D10305">
        <v>4420</v>
      </c>
      <c r="E10305">
        <v>3767</v>
      </c>
      <c r="F10305">
        <v>3973</v>
      </c>
      <c r="G10305">
        <v>3629</v>
      </c>
      <c r="H10305">
        <v>3646</v>
      </c>
      <c r="I10305">
        <v>4145</v>
      </c>
      <c r="J10305">
        <v>4248</v>
      </c>
      <c r="K10305">
        <v>4180</v>
      </c>
      <c r="L10305">
        <v>4524</v>
      </c>
      <c r="M10305">
        <v>4489</v>
      </c>
      <c r="N10305">
        <v>4334</v>
      </c>
      <c r="O10305">
        <v>4730</v>
      </c>
      <c r="P10305">
        <v>3990</v>
      </c>
      <c r="Q10305">
        <v>4128</v>
      </c>
      <c r="R10305">
        <v>3767</v>
      </c>
      <c r="S10305">
        <v>4094</v>
      </c>
      <c r="T10305">
        <v>4799</v>
      </c>
      <c r="U10305">
        <v>5487</v>
      </c>
      <c r="V10305">
        <v>6674</v>
      </c>
      <c r="W10305">
        <v>6966</v>
      </c>
      <c r="X10305">
        <v>9521</v>
      </c>
      <c r="Y10305">
        <v>9533</v>
      </c>
      <c r="Z10305">
        <v>9021</v>
      </c>
      <c r="AA10305">
        <v>10056</v>
      </c>
      <c r="AB10305">
        <v>9991</v>
      </c>
      <c r="AC10305">
        <v>9788</v>
      </c>
      <c r="AD10305">
        <v>8767</v>
      </c>
      <c r="AE10305">
        <v>8582</v>
      </c>
      <c r="AF10305">
        <v>8849</v>
      </c>
      <c r="AG10305">
        <v>4517</v>
      </c>
      <c r="AH10305">
        <v>1957</v>
      </c>
      <c r="AI10305">
        <v>2733</v>
      </c>
      <c r="AJ10305">
        <v>2535</v>
      </c>
      <c r="AK10305">
        <v>2559</v>
      </c>
      <c r="AL10305">
        <v>2749</v>
      </c>
      <c r="AM10305">
        <v>3039</v>
      </c>
      <c r="AN10305">
        <v>2822</v>
      </c>
      <c r="AO10305">
        <v>3136</v>
      </c>
      <c r="AP10305">
        <v>2630</v>
      </c>
      <c r="AQ10305">
        <v>2397</v>
      </c>
      <c r="AR10305">
        <v>2904</v>
      </c>
      <c r="AS10305">
        <v>2522</v>
      </c>
      <c r="AT10305">
        <v>1220</v>
      </c>
      <c r="AU10305">
        <v>1116</v>
      </c>
      <c r="AV10305">
        <v>1449</v>
      </c>
      <c r="AW10305">
        <v>2144</v>
      </c>
      <c r="AX10305">
        <v>2153</v>
      </c>
      <c r="AY10305">
        <v>1242</v>
      </c>
      <c r="AZ10305">
        <v>1192</v>
      </c>
      <c r="BA10305">
        <v>1044</v>
      </c>
      <c r="BB10305">
        <v>1779</v>
      </c>
      <c r="BC10305">
        <v>348</v>
      </c>
      <c r="BD10305">
        <v>348</v>
      </c>
      <c r="BE10305">
        <v>348</v>
      </c>
      <c r="BF10305">
        <v>360</v>
      </c>
      <c r="BG10305">
        <v>360</v>
      </c>
      <c r="BH10305">
        <v>360</v>
      </c>
      <c r="BI10305">
        <v>189</v>
      </c>
      <c r="BJ10305">
        <v>191</v>
      </c>
      <c r="BK10305">
        <v>191</v>
      </c>
      <c r="BL10305">
        <v>191</v>
      </c>
    </row>
    <row r="10306" spans="1:64" x14ac:dyDescent="0.25">
      <c r="A10306" t="s">
        <v>2968</v>
      </c>
      <c r="B10306" t="s">
        <v>2948</v>
      </c>
      <c r="C10306" t="s">
        <v>2986</v>
      </c>
      <c r="D10306">
        <v>3457</v>
      </c>
      <c r="E10306">
        <v>3320</v>
      </c>
      <c r="F10306">
        <v>3216</v>
      </c>
      <c r="G10306">
        <v>3079</v>
      </c>
      <c r="H10306">
        <v>2855</v>
      </c>
      <c r="I10306">
        <v>2735</v>
      </c>
      <c r="J10306">
        <v>2511</v>
      </c>
      <c r="K10306">
        <v>2442</v>
      </c>
      <c r="L10306">
        <v>2305</v>
      </c>
      <c r="M10306">
        <v>2133</v>
      </c>
      <c r="N10306">
        <v>2098</v>
      </c>
      <c r="O10306">
        <v>2047</v>
      </c>
      <c r="P10306">
        <v>2150</v>
      </c>
      <c r="Q10306">
        <v>1978</v>
      </c>
      <c r="R10306">
        <v>1978</v>
      </c>
      <c r="S10306">
        <v>2460</v>
      </c>
      <c r="T10306">
        <v>3165</v>
      </c>
      <c r="U10306">
        <v>3801</v>
      </c>
      <c r="V10306">
        <v>4575</v>
      </c>
      <c r="W10306">
        <v>5315</v>
      </c>
      <c r="X10306">
        <v>4297</v>
      </c>
      <c r="Y10306">
        <v>3927</v>
      </c>
      <c r="Z10306">
        <v>3562</v>
      </c>
      <c r="AA10306">
        <v>4361</v>
      </c>
      <c r="AB10306">
        <v>3009</v>
      </c>
      <c r="AC10306">
        <v>3099</v>
      </c>
      <c r="AD10306">
        <v>2823</v>
      </c>
      <c r="AE10306">
        <v>2045</v>
      </c>
      <c r="AF10306">
        <v>2182</v>
      </c>
      <c r="AG10306">
        <v>2206</v>
      </c>
      <c r="AH10306">
        <v>1983</v>
      </c>
      <c r="AI10306">
        <v>2079</v>
      </c>
      <c r="AJ10306">
        <v>2181</v>
      </c>
      <c r="AK10306">
        <v>2284</v>
      </c>
      <c r="AL10306">
        <v>2168</v>
      </c>
      <c r="AM10306">
        <v>2168</v>
      </c>
      <c r="AN10306">
        <v>2251</v>
      </c>
      <c r="AO10306">
        <v>1632</v>
      </c>
      <c r="AP10306">
        <v>1450</v>
      </c>
      <c r="AQ10306">
        <v>1489</v>
      </c>
      <c r="AR10306">
        <v>1603</v>
      </c>
      <c r="AS10306">
        <v>1296</v>
      </c>
      <c r="AT10306">
        <v>1315</v>
      </c>
      <c r="AU10306">
        <v>1384</v>
      </c>
      <c r="AV10306">
        <v>1419</v>
      </c>
      <c r="AW10306">
        <v>3915</v>
      </c>
      <c r="AX10306">
        <v>3473</v>
      </c>
      <c r="AY10306">
        <v>3838</v>
      </c>
      <c r="AZ10306">
        <v>4295</v>
      </c>
      <c r="BA10306">
        <v>8543</v>
      </c>
      <c r="BB10306">
        <v>9163</v>
      </c>
      <c r="BC10306">
        <v>8887</v>
      </c>
      <c r="BD10306">
        <v>7426</v>
      </c>
      <c r="BE10306">
        <v>9690</v>
      </c>
      <c r="BF10306">
        <v>9807</v>
      </c>
      <c r="BG10306">
        <v>14731</v>
      </c>
      <c r="BH10306">
        <v>12275</v>
      </c>
      <c r="BI10306">
        <v>12309</v>
      </c>
      <c r="BJ10306">
        <v>15554</v>
      </c>
      <c r="BK10306">
        <v>14565</v>
      </c>
      <c r="BL10306">
        <v>12096</v>
      </c>
    </row>
    <row r="10307" spans="1:64" x14ac:dyDescent="0.25">
      <c r="A10307" t="s">
        <v>2968</v>
      </c>
      <c r="B10307" t="s">
        <v>2948</v>
      </c>
      <c r="C10307" t="s">
        <v>2985</v>
      </c>
      <c r="D10307">
        <v>7943</v>
      </c>
      <c r="E10307">
        <v>7149</v>
      </c>
      <c r="F10307">
        <v>7251</v>
      </c>
      <c r="G10307">
        <v>6766</v>
      </c>
      <c r="H10307">
        <v>6556</v>
      </c>
      <c r="I10307">
        <v>6932</v>
      </c>
      <c r="J10307">
        <v>6807</v>
      </c>
      <c r="K10307">
        <v>6669</v>
      </c>
      <c r="L10307">
        <v>6872</v>
      </c>
      <c r="M10307">
        <v>6662</v>
      </c>
      <c r="N10307">
        <v>6472</v>
      </c>
      <c r="O10307">
        <v>6815</v>
      </c>
      <c r="P10307">
        <v>6181</v>
      </c>
      <c r="Q10307">
        <v>6143</v>
      </c>
      <c r="R10307">
        <v>5782</v>
      </c>
      <c r="S10307">
        <v>6600</v>
      </c>
      <c r="T10307">
        <v>8023</v>
      </c>
      <c r="U10307">
        <v>9360</v>
      </c>
      <c r="V10307">
        <v>11336</v>
      </c>
      <c r="W10307">
        <v>12382</v>
      </c>
      <c r="X10307">
        <v>13924</v>
      </c>
      <c r="Y10307">
        <v>13554</v>
      </c>
      <c r="Z10307">
        <v>13117</v>
      </c>
      <c r="AA10307">
        <v>15047</v>
      </c>
      <c r="AB10307">
        <v>14921</v>
      </c>
      <c r="AC10307">
        <v>15888</v>
      </c>
      <c r="AD10307">
        <v>12558</v>
      </c>
      <c r="AE10307">
        <v>12320</v>
      </c>
      <c r="AF10307">
        <v>12144</v>
      </c>
      <c r="AG10307">
        <v>8823</v>
      </c>
      <c r="AH10307">
        <v>5136</v>
      </c>
      <c r="AI10307">
        <v>6179</v>
      </c>
      <c r="AJ10307">
        <v>6346</v>
      </c>
      <c r="AK10307">
        <v>7987</v>
      </c>
      <c r="AL10307">
        <v>8169</v>
      </c>
      <c r="AM10307">
        <v>8950</v>
      </c>
      <c r="AN10307">
        <v>8998</v>
      </c>
      <c r="AO10307">
        <v>8934</v>
      </c>
      <c r="AP10307">
        <v>7991</v>
      </c>
      <c r="AQ10307">
        <v>8300</v>
      </c>
      <c r="AR10307">
        <v>8695</v>
      </c>
      <c r="AS10307">
        <v>7986</v>
      </c>
      <c r="AT10307">
        <v>11164</v>
      </c>
      <c r="AU10307">
        <v>12155</v>
      </c>
      <c r="AV10307">
        <v>9926</v>
      </c>
      <c r="AW10307">
        <v>11985</v>
      </c>
      <c r="AX10307">
        <v>12056</v>
      </c>
      <c r="AY10307">
        <v>11735</v>
      </c>
      <c r="AZ10307">
        <v>11770</v>
      </c>
      <c r="BA10307">
        <v>16126</v>
      </c>
      <c r="BB10307">
        <v>18333</v>
      </c>
      <c r="BC10307">
        <v>15816</v>
      </c>
      <c r="BD10307">
        <v>13650</v>
      </c>
      <c r="BE10307">
        <v>17924</v>
      </c>
      <c r="BF10307">
        <v>17696</v>
      </c>
      <c r="BG10307">
        <v>23753</v>
      </c>
      <c r="BH10307">
        <v>21418</v>
      </c>
      <c r="BI10307">
        <v>20957</v>
      </c>
      <c r="BJ10307">
        <v>24190</v>
      </c>
      <c r="BK10307">
        <v>22287</v>
      </c>
      <c r="BL10307">
        <v>20237</v>
      </c>
    </row>
    <row r="10308" spans="1:64" x14ac:dyDescent="0.25">
      <c r="A10308" t="s">
        <v>2968</v>
      </c>
      <c r="B10308" t="s">
        <v>2948</v>
      </c>
      <c r="C10308" t="s">
        <v>2984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  <c r="AV10308">
        <v>0</v>
      </c>
      <c r="AW10308">
        <v>0</v>
      </c>
      <c r="AX10308">
        <v>0</v>
      </c>
      <c r="AY10308">
        <v>0</v>
      </c>
      <c r="AZ10308">
        <v>0</v>
      </c>
      <c r="BA10308">
        <v>0</v>
      </c>
      <c r="BB10308">
        <v>0</v>
      </c>
      <c r="BC10308">
        <v>0</v>
      </c>
      <c r="BD10308">
        <v>0</v>
      </c>
      <c r="BE10308">
        <v>0</v>
      </c>
      <c r="BF10308">
        <v>0</v>
      </c>
      <c r="BG10308">
        <v>0</v>
      </c>
      <c r="BH10308">
        <v>0</v>
      </c>
      <c r="BI10308">
        <v>0</v>
      </c>
      <c r="BJ10308">
        <v>0</v>
      </c>
      <c r="BK10308">
        <v>0</v>
      </c>
      <c r="BL10308">
        <v>0</v>
      </c>
    </row>
    <row r="10309" spans="1:64" x14ac:dyDescent="0.25">
      <c r="A10309" t="s">
        <v>2968</v>
      </c>
      <c r="B10309" t="s">
        <v>2948</v>
      </c>
      <c r="C10309" t="s">
        <v>2983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11</v>
      </c>
      <c r="V10309">
        <v>114</v>
      </c>
      <c r="W10309">
        <v>335</v>
      </c>
      <c r="X10309">
        <v>508</v>
      </c>
      <c r="Y10309">
        <v>273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  <c r="AV10309">
        <v>0</v>
      </c>
      <c r="AW10309">
        <v>0</v>
      </c>
      <c r="AX10309">
        <v>0</v>
      </c>
      <c r="AY10309">
        <v>0</v>
      </c>
      <c r="AZ10309">
        <v>0</v>
      </c>
      <c r="BA10309">
        <v>331</v>
      </c>
      <c r="BB10309">
        <v>288</v>
      </c>
      <c r="BC10309">
        <v>274</v>
      </c>
      <c r="BD10309">
        <v>289</v>
      </c>
      <c r="BE10309">
        <v>282</v>
      </c>
      <c r="BF10309">
        <v>254</v>
      </c>
      <c r="BG10309">
        <v>220</v>
      </c>
      <c r="BH10309">
        <v>183</v>
      </c>
      <c r="BI10309">
        <v>122</v>
      </c>
      <c r="BJ10309">
        <v>121</v>
      </c>
      <c r="BK10309">
        <v>630</v>
      </c>
      <c r="BL10309">
        <v>700</v>
      </c>
    </row>
    <row r="10310" spans="1:64" x14ac:dyDescent="0.25">
      <c r="A10310" t="s">
        <v>2968</v>
      </c>
      <c r="B10310" t="s">
        <v>2948</v>
      </c>
      <c r="C10310" t="s">
        <v>2982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516</v>
      </c>
      <c r="Z10310">
        <v>700</v>
      </c>
      <c r="AA10310">
        <v>924</v>
      </c>
      <c r="AB10310">
        <v>1211</v>
      </c>
      <c r="AC10310">
        <v>1366</v>
      </c>
      <c r="AD10310">
        <v>404</v>
      </c>
      <c r="AE10310">
        <v>445</v>
      </c>
      <c r="AF10310">
        <v>486</v>
      </c>
      <c r="AG10310">
        <v>262</v>
      </c>
      <c r="AH10310">
        <v>142</v>
      </c>
      <c r="AI10310">
        <v>138</v>
      </c>
      <c r="AJ10310">
        <v>131</v>
      </c>
      <c r="AK10310">
        <v>127</v>
      </c>
      <c r="AL10310">
        <v>170</v>
      </c>
      <c r="AM10310">
        <v>169</v>
      </c>
      <c r="AN10310">
        <v>116</v>
      </c>
      <c r="AO10310">
        <v>90</v>
      </c>
      <c r="AP10310">
        <v>99</v>
      </c>
      <c r="AQ10310">
        <v>100</v>
      </c>
      <c r="AR10310">
        <v>79</v>
      </c>
      <c r="AS10310">
        <v>58</v>
      </c>
      <c r="AT10310">
        <v>64</v>
      </c>
      <c r="AU10310">
        <v>62</v>
      </c>
      <c r="AV10310">
        <v>61</v>
      </c>
      <c r="AW10310">
        <v>65</v>
      </c>
      <c r="AX10310">
        <v>307</v>
      </c>
      <c r="AY10310">
        <v>349</v>
      </c>
      <c r="AZ10310">
        <v>344</v>
      </c>
      <c r="BA10310">
        <v>380</v>
      </c>
      <c r="BB10310">
        <v>388</v>
      </c>
      <c r="BC10310">
        <v>101</v>
      </c>
      <c r="BD10310">
        <v>87</v>
      </c>
      <c r="BE10310">
        <v>98</v>
      </c>
      <c r="BF10310">
        <v>88</v>
      </c>
      <c r="BG10310">
        <v>87</v>
      </c>
      <c r="BH10310">
        <v>36</v>
      </c>
      <c r="BI10310">
        <v>44</v>
      </c>
      <c r="BJ10310">
        <v>16</v>
      </c>
      <c r="BK10310">
        <v>16</v>
      </c>
      <c r="BL10310">
        <v>16</v>
      </c>
    </row>
    <row r="10311" spans="1:64" x14ac:dyDescent="0.25">
      <c r="A10311" t="s">
        <v>2968</v>
      </c>
      <c r="B10311" t="s">
        <v>2948</v>
      </c>
      <c r="C10311" t="s">
        <v>2981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11</v>
      </c>
      <c r="V10311">
        <v>114</v>
      </c>
      <c r="W10311">
        <v>335</v>
      </c>
      <c r="X10311">
        <v>508</v>
      </c>
      <c r="Y10311">
        <v>789</v>
      </c>
      <c r="Z10311">
        <v>700</v>
      </c>
      <c r="AA10311">
        <v>924</v>
      </c>
      <c r="AB10311">
        <v>1211</v>
      </c>
      <c r="AC10311">
        <v>1366</v>
      </c>
      <c r="AD10311">
        <v>404</v>
      </c>
      <c r="AE10311">
        <v>445</v>
      </c>
      <c r="AF10311">
        <v>486</v>
      </c>
      <c r="AG10311">
        <v>262</v>
      </c>
      <c r="AH10311">
        <v>142</v>
      </c>
      <c r="AI10311">
        <v>138</v>
      </c>
      <c r="AJ10311">
        <v>131</v>
      </c>
      <c r="AK10311">
        <v>127</v>
      </c>
      <c r="AL10311">
        <v>170</v>
      </c>
      <c r="AM10311">
        <v>169</v>
      </c>
      <c r="AN10311">
        <v>116</v>
      </c>
      <c r="AO10311">
        <v>90</v>
      </c>
      <c r="AP10311">
        <v>99</v>
      </c>
      <c r="AQ10311">
        <v>100</v>
      </c>
      <c r="AR10311">
        <v>79</v>
      </c>
      <c r="AS10311">
        <v>58</v>
      </c>
      <c r="AT10311">
        <v>64</v>
      </c>
      <c r="AU10311">
        <v>62</v>
      </c>
      <c r="AV10311">
        <v>61</v>
      </c>
      <c r="AW10311">
        <v>65</v>
      </c>
      <c r="AX10311">
        <v>307</v>
      </c>
      <c r="AY10311">
        <v>349</v>
      </c>
      <c r="AZ10311">
        <v>344</v>
      </c>
      <c r="BA10311">
        <v>711</v>
      </c>
      <c r="BB10311">
        <v>677</v>
      </c>
      <c r="BC10311">
        <v>374</v>
      </c>
      <c r="BD10311">
        <v>376</v>
      </c>
      <c r="BE10311">
        <v>380</v>
      </c>
      <c r="BF10311">
        <v>342</v>
      </c>
      <c r="BG10311">
        <v>307</v>
      </c>
      <c r="BH10311">
        <v>220</v>
      </c>
      <c r="BI10311">
        <v>167</v>
      </c>
      <c r="BJ10311">
        <v>137</v>
      </c>
      <c r="BK10311">
        <v>646</v>
      </c>
      <c r="BL10311">
        <v>716</v>
      </c>
    </row>
    <row r="10312" spans="1:64" x14ac:dyDescent="0.25">
      <c r="A10312" t="s">
        <v>2968</v>
      </c>
      <c r="B10312" t="s">
        <v>2948</v>
      </c>
      <c r="C10312" t="s">
        <v>2980</v>
      </c>
      <c r="D10312">
        <v>65</v>
      </c>
      <c r="E10312">
        <v>63</v>
      </c>
      <c r="F10312">
        <v>61</v>
      </c>
      <c r="G10312">
        <v>58</v>
      </c>
      <c r="H10312">
        <v>54</v>
      </c>
      <c r="I10312">
        <v>52</v>
      </c>
      <c r="J10312">
        <v>48</v>
      </c>
      <c r="K10312">
        <v>47</v>
      </c>
      <c r="L10312">
        <v>44</v>
      </c>
      <c r="M10312">
        <v>40</v>
      </c>
      <c r="N10312">
        <v>39</v>
      </c>
      <c r="O10312">
        <v>39</v>
      </c>
      <c r="P10312">
        <v>41</v>
      </c>
      <c r="Q10312">
        <v>37</v>
      </c>
      <c r="R10312">
        <v>37</v>
      </c>
      <c r="S10312">
        <v>47</v>
      </c>
      <c r="T10312">
        <v>60</v>
      </c>
      <c r="U10312">
        <v>72</v>
      </c>
      <c r="V10312">
        <v>87</v>
      </c>
      <c r="W10312">
        <v>101</v>
      </c>
      <c r="X10312">
        <v>107</v>
      </c>
      <c r="Y10312">
        <v>94</v>
      </c>
      <c r="Z10312">
        <v>81</v>
      </c>
      <c r="AA10312">
        <v>99</v>
      </c>
      <c r="AB10312">
        <v>68</v>
      </c>
      <c r="AC10312">
        <v>74</v>
      </c>
      <c r="AD10312">
        <v>83</v>
      </c>
      <c r="AE10312">
        <v>70</v>
      </c>
      <c r="AF10312">
        <v>77</v>
      </c>
      <c r="AG10312">
        <v>179</v>
      </c>
      <c r="AH10312">
        <v>217</v>
      </c>
      <c r="AI10312">
        <v>226</v>
      </c>
      <c r="AJ10312">
        <v>239</v>
      </c>
      <c r="AK10312">
        <v>307</v>
      </c>
      <c r="AL10312">
        <v>294</v>
      </c>
      <c r="AM10312">
        <v>297</v>
      </c>
      <c r="AN10312">
        <v>309</v>
      </c>
      <c r="AO10312">
        <v>273</v>
      </c>
      <c r="AP10312">
        <v>238</v>
      </c>
      <c r="AQ10312">
        <v>250</v>
      </c>
      <c r="AR10312">
        <v>268</v>
      </c>
      <c r="AS10312">
        <v>228</v>
      </c>
      <c r="AT10312">
        <v>234</v>
      </c>
      <c r="AU10312">
        <v>243</v>
      </c>
      <c r="AV10312">
        <v>238</v>
      </c>
      <c r="AW10312">
        <v>628</v>
      </c>
      <c r="AX10312">
        <v>583</v>
      </c>
      <c r="AY10312">
        <v>619</v>
      </c>
      <c r="AZ10312">
        <v>653</v>
      </c>
      <c r="BA10312">
        <v>1207</v>
      </c>
      <c r="BB10312">
        <v>1191</v>
      </c>
      <c r="BC10312">
        <v>1306</v>
      </c>
      <c r="BD10312">
        <v>1195</v>
      </c>
      <c r="BE10312">
        <v>1359</v>
      </c>
      <c r="BF10312">
        <v>1424</v>
      </c>
      <c r="BG10312">
        <v>2347</v>
      </c>
      <c r="BH10312">
        <v>2345</v>
      </c>
      <c r="BI10312">
        <v>2429</v>
      </c>
      <c r="BJ10312">
        <v>2513</v>
      </c>
      <c r="BK10312">
        <v>2281</v>
      </c>
      <c r="BL10312">
        <v>2283</v>
      </c>
    </row>
    <row r="10313" spans="1:64" x14ac:dyDescent="0.25">
      <c r="A10313" t="s">
        <v>2968</v>
      </c>
      <c r="B10313" t="s">
        <v>2948</v>
      </c>
      <c r="C10313" t="s">
        <v>2979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11</v>
      </c>
      <c r="V10313">
        <v>114</v>
      </c>
      <c r="W10313">
        <v>335</v>
      </c>
      <c r="X10313">
        <v>508</v>
      </c>
      <c r="Y10313">
        <v>273</v>
      </c>
      <c r="Z10313">
        <v>454</v>
      </c>
      <c r="AA10313">
        <v>531</v>
      </c>
      <c r="AB10313">
        <v>1854</v>
      </c>
      <c r="AC10313">
        <v>2927</v>
      </c>
      <c r="AD10313">
        <v>885</v>
      </c>
      <c r="AE10313">
        <v>1625</v>
      </c>
      <c r="AF10313">
        <v>1037</v>
      </c>
      <c r="AG10313">
        <v>1922</v>
      </c>
      <c r="AH10313">
        <v>980</v>
      </c>
      <c r="AI10313">
        <v>1141</v>
      </c>
      <c r="AJ10313">
        <v>1392</v>
      </c>
      <c r="AK10313">
        <v>2837</v>
      </c>
      <c r="AL10313">
        <v>2958</v>
      </c>
      <c r="AM10313">
        <v>3446</v>
      </c>
      <c r="AN10313">
        <v>3616</v>
      </c>
      <c r="AO10313">
        <v>3893</v>
      </c>
      <c r="AP10313">
        <v>3672</v>
      </c>
      <c r="AQ10313">
        <v>4164</v>
      </c>
      <c r="AR10313">
        <v>3920</v>
      </c>
      <c r="AS10313">
        <v>3940</v>
      </c>
      <c r="AT10313">
        <v>8395</v>
      </c>
      <c r="AU10313">
        <v>9411</v>
      </c>
      <c r="AV10313">
        <v>6821</v>
      </c>
      <c r="AW10313">
        <v>5298</v>
      </c>
      <c r="AX10313">
        <v>5848</v>
      </c>
      <c r="AY10313">
        <v>6036</v>
      </c>
      <c r="AZ10313">
        <v>5630</v>
      </c>
      <c r="BA10313">
        <v>5663</v>
      </c>
      <c r="BB10313">
        <v>6488</v>
      </c>
      <c r="BC10313">
        <v>5549</v>
      </c>
      <c r="BD10313">
        <v>4970</v>
      </c>
      <c r="BE10313">
        <v>6809</v>
      </c>
      <c r="BF10313">
        <v>6359</v>
      </c>
      <c r="BG10313">
        <v>6535</v>
      </c>
      <c r="BH10313">
        <v>6622</v>
      </c>
      <c r="BI10313">
        <v>6152</v>
      </c>
      <c r="BJ10313">
        <v>6054</v>
      </c>
      <c r="BK10313">
        <v>5881</v>
      </c>
      <c r="BL10313">
        <v>6367</v>
      </c>
    </row>
    <row r="10314" spans="1:64" x14ac:dyDescent="0.25">
      <c r="A10314" t="s">
        <v>2968</v>
      </c>
      <c r="B10314" t="s">
        <v>2948</v>
      </c>
      <c r="C10314" t="s">
        <v>2978</v>
      </c>
      <c r="D10314">
        <v>4420</v>
      </c>
      <c r="E10314">
        <v>3767</v>
      </c>
      <c r="F10314">
        <v>3973</v>
      </c>
      <c r="G10314">
        <v>3629</v>
      </c>
      <c r="H10314">
        <v>3646</v>
      </c>
      <c r="I10314">
        <v>4145</v>
      </c>
      <c r="J10314">
        <v>4248</v>
      </c>
      <c r="K10314">
        <v>4180</v>
      </c>
      <c r="L10314">
        <v>4524</v>
      </c>
      <c r="M10314">
        <v>4489</v>
      </c>
      <c r="N10314">
        <v>4334</v>
      </c>
      <c r="O10314">
        <v>4730</v>
      </c>
      <c r="P10314">
        <v>3990</v>
      </c>
      <c r="Q10314">
        <v>4128</v>
      </c>
      <c r="R10314">
        <v>3767</v>
      </c>
      <c r="S10314">
        <v>4094</v>
      </c>
      <c r="T10314">
        <v>4799</v>
      </c>
      <c r="U10314">
        <v>5487</v>
      </c>
      <c r="V10314">
        <v>6674</v>
      </c>
      <c r="W10314">
        <v>6966</v>
      </c>
      <c r="X10314">
        <v>9521</v>
      </c>
      <c r="Y10314">
        <v>10049</v>
      </c>
      <c r="Z10314">
        <v>9721</v>
      </c>
      <c r="AA10314">
        <v>10980</v>
      </c>
      <c r="AB10314">
        <v>11202</v>
      </c>
      <c r="AC10314">
        <v>11155</v>
      </c>
      <c r="AD10314">
        <v>9171</v>
      </c>
      <c r="AE10314">
        <v>9027</v>
      </c>
      <c r="AF10314">
        <v>9335</v>
      </c>
      <c r="AG10314">
        <v>4779</v>
      </c>
      <c r="AH10314">
        <v>2099</v>
      </c>
      <c r="AI10314">
        <v>2871</v>
      </c>
      <c r="AJ10314">
        <v>2666</v>
      </c>
      <c r="AK10314">
        <v>2686</v>
      </c>
      <c r="AL10314">
        <v>2920</v>
      </c>
      <c r="AM10314">
        <v>3209</v>
      </c>
      <c r="AN10314">
        <v>2938</v>
      </c>
      <c r="AO10314">
        <v>3226</v>
      </c>
      <c r="AP10314">
        <v>2729</v>
      </c>
      <c r="AQ10314">
        <v>2497</v>
      </c>
      <c r="AR10314">
        <v>2982</v>
      </c>
      <c r="AS10314">
        <v>2580</v>
      </c>
      <c r="AT10314">
        <v>1285</v>
      </c>
      <c r="AU10314">
        <v>1178</v>
      </c>
      <c r="AV10314">
        <v>1510</v>
      </c>
      <c r="AW10314">
        <v>2209</v>
      </c>
      <c r="AX10314">
        <v>2460</v>
      </c>
      <c r="AY10314">
        <v>1591</v>
      </c>
      <c r="AZ10314">
        <v>1536</v>
      </c>
      <c r="BA10314">
        <v>1424</v>
      </c>
      <c r="BB10314">
        <v>2168</v>
      </c>
      <c r="BC10314">
        <v>449</v>
      </c>
      <c r="BD10314">
        <v>435</v>
      </c>
      <c r="BE10314">
        <v>446</v>
      </c>
      <c r="BF10314">
        <v>448</v>
      </c>
      <c r="BG10314">
        <v>447</v>
      </c>
      <c r="BH10314">
        <v>396</v>
      </c>
      <c r="BI10314">
        <v>234</v>
      </c>
      <c r="BJ10314">
        <v>206</v>
      </c>
      <c r="BK10314">
        <v>206</v>
      </c>
      <c r="BL10314">
        <v>206</v>
      </c>
    </row>
    <row r="10315" spans="1:64" x14ac:dyDescent="0.25">
      <c r="A10315" t="s">
        <v>2968</v>
      </c>
      <c r="B10315" t="s">
        <v>2948</v>
      </c>
      <c r="C10315" t="s">
        <v>2977</v>
      </c>
      <c r="D10315">
        <v>7943</v>
      </c>
      <c r="E10315">
        <v>7149</v>
      </c>
      <c r="F10315">
        <v>7251</v>
      </c>
      <c r="G10315">
        <v>6766</v>
      </c>
      <c r="H10315">
        <v>6556</v>
      </c>
      <c r="I10315">
        <v>6932</v>
      </c>
      <c r="J10315">
        <v>6807</v>
      </c>
      <c r="K10315">
        <v>6669</v>
      </c>
      <c r="L10315">
        <v>6872</v>
      </c>
      <c r="M10315">
        <v>6662</v>
      </c>
      <c r="N10315">
        <v>6472</v>
      </c>
      <c r="O10315">
        <v>6815</v>
      </c>
      <c r="P10315">
        <v>6181</v>
      </c>
      <c r="Q10315">
        <v>6143</v>
      </c>
      <c r="R10315">
        <v>5782</v>
      </c>
      <c r="S10315">
        <v>6600</v>
      </c>
      <c r="T10315">
        <v>8023</v>
      </c>
      <c r="U10315">
        <v>9372</v>
      </c>
      <c r="V10315">
        <v>11450</v>
      </c>
      <c r="W10315">
        <v>12716</v>
      </c>
      <c r="X10315">
        <v>14432</v>
      </c>
      <c r="Y10315">
        <v>14343</v>
      </c>
      <c r="Z10315">
        <v>13818</v>
      </c>
      <c r="AA10315">
        <v>15971</v>
      </c>
      <c r="AB10315">
        <v>16132</v>
      </c>
      <c r="AC10315">
        <v>17254</v>
      </c>
      <c r="AD10315">
        <v>12962</v>
      </c>
      <c r="AE10315">
        <v>12765</v>
      </c>
      <c r="AF10315">
        <v>12630</v>
      </c>
      <c r="AG10315">
        <v>9085</v>
      </c>
      <c r="AH10315">
        <v>5278</v>
      </c>
      <c r="AI10315">
        <v>6317</v>
      </c>
      <c r="AJ10315">
        <v>6477</v>
      </c>
      <c r="AK10315">
        <v>8114</v>
      </c>
      <c r="AL10315">
        <v>8340</v>
      </c>
      <c r="AM10315">
        <v>9119</v>
      </c>
      <c r="AN10315">
        <v>9114</v>
      </c>
      <c r="AO10315">
        <v>9024</v>
      </c>
      <c r="AP10315">
        <v>8090</v>
      </c>
      <c r="AQ10315">
        <v>8400</v>
      </c>
      <c r="AR10315">
        <v>8773</v>
      </c>
      <c r="AS10315">
        <v>8043</v>
      </c>
      <c r="AT10315">
        <v>11228</v>
      </c>
      <c r="AU10315">
        <v>12217</v>
      </c>
      <c r="AV10315">
        <v>9988</v>
      </c>
      <c r="AW10315">
        <v>12050</v>
      </c>
      <c r="AX10315">
        <v>12363</v>
      </c>
      <c r="AY10315">
        <v>12084</v>
      </c>
      <c r="AZ10315">
        <v>12114</v>
      </c>
      <c r="BA10315">
        <v>16836</v>
      </c>
      <c r="BB10315">
        <v>19009</v>
      </c>
      <c r="BC10315">
        <v>16191</v>
      </c>
      <c r="BD10315">
        <v>14026</v>
      </c>
      <c r="BE10315">
        <v>18303</v>
      </c>
      <c r="BF10315">
        <v>18038</v>
      </c>
      <c r="BG10315">
        <v>24060</v>
      </c>
      <c r="BH10315">
        <v>21638</v>
      </c>
      <c r="BI10315">
        <v>21124</v>
      </c>
      <c r="BJ10315">
        <v>24327</v>
      </c>
      <c r="BK10315">
        <v>22933</v>
      </c>
      <c r="BL10315">
        <v>20953</v>
      </c>
    </row>
    <row r="10316" spans="1:64" x14ac:dyDescent="0.25">
      <c r="A10316" t="s">
        <v>2968</v>
      </c>
      <c r="B10316" t="s">
        <v>2948</v>
      </c>
      <c r="C10316" t="s">
        <v>2976</v>
      </c>
      <c r="D10316">
        <v>7943</v>
      </c>
      <c r="E10316">
        <v>7149</v>
      </c>
      <c r="F10316">
        <v>7251</v>
      </c>
      <c r="G10316">
        <v>6766</v>
      </c>
      <c r="H10316">
        <v>6556</v>
      </c>
      <c r="I10316">
        <v>6932</v>
      </c>
      <c r="J10316">
        <v>6807</v>
      </c>
      <c r="K10316">
        <v>6669</v>
      </c>
      <c r="L10316">
        <v>6872</v>
      </c>
      <c r="M10316">
        <v>6662</v>
      </c>
      <c r="N10316">
        <v>6472</v>
      </c>
      <c r="O10316">
        <v>6815</v>
      </c>
      <c r="P10316">
        <v>6181</v>
      </c>
      <c r="Q10316">
        <v>6143</v>
      </c>
      <c r="R10316">
        <v>5782</v>
      </c>
      <c r="S10316">
        <v>6600</v>
      </c>
      <c r="T10316">
        <v>8023</v>
      </c>
      <c r="U10316">
        <v>9360</v>
      </c>
      <c r="V10316">
        <v>11336</v>
      </c>
      <c r="W10316">
        <v>12382</v>
      </c>
      <c r="X10316">
        <v>13924</v>
      </c>
      <c r="Y10316">
        <v>14070</v>
      </c>
      <c r="Z10316">
        <v>13364</v>
      </c>
      <c r="AA10316">
        <v>15440</v>
      </c>
      <c r="AB10316">
        <v>14278</v>
      </c>
      <c r="AC10316">
        <v>14328</v>
      </c>
      <c r="AD10316">
        <v>12077</v>
      </c>
      <c r="AE10316">
        <v>11141</v>
      </c>
      <c r="AF10316">
        <v>11593</v>
      </c>
      <c r="AG10316">
        <v>7163</v>
      </c>
      <c r="AH10316">
        <v>4298</v>
      </c>
      <c r="AI10316">
        <v>5176</v>
      </c>
      <c r="AJ10316">
        <v>5085</v>
      </c>
      <c r="AK10316">
        <v>5277</v>
      </c>
      <c r="AL10316">
        <v>5382</v>
      </c>
      <c r="AM10316">
        <v>5673</v>
      </c>
      <c r="AN10316">
        <v>5498</v>
      </c>
      <c r="AO10316">
        <v>5131</v>
      </c>
      <c r="AP10316">
        <v>4418</v>
      </c>
      <c r="AQ10316">
        <v>4236</v>
      </c>
      <c r="AR10316">
        <v>4853</v>
      </c>
      <c r="AS10316">
        <v>4103</v>
      </c>
      <c r="AT10316">
        <v>2833</v>
      </c>
      <c r="AU10316">
        <v>2806</v>
      </c>
      <c r="AV10316">
        <v>3167</v>
      </c>
      <c r="AW10316">
        <v>6752</v>
      </c>
      <c r="AX10316">
        <v>6515</v>
      </c>
      <c r="AY10316">
        <v>6048</v>
      </c>
      <c r="AZ10316">
        <v>6484</v>
      </c>
      <c r="BA10316">
        <v>11173</v>
      </c>
      <c r="BB10316">
        <v>12522</v>
      </c>
      <c r="BC10316">
        <v>10641</v>
      </c>
      <c r="BD10316">
        <v>9056</v>
      </c>
      <c r="BE10316">
        <v>11495</v>
      </c>
      <c r="BF10316">
        <v>11679</v>
      </c>
      <c r="BG10316">
        <v>17525</v>
      </c>
      <c r="BH10316">
        <v>15016</v>
      </c>
      <c r="BI10316">
        <v>14972</v>
      </c>
      <c r="BJ10316">
        <v>18274</v>
      </c>
      <c r="BK10316">
        <v>17052</v>
      </c>
      <c r="BL10316">
        <v>14586</v>
      </c>
    </row>
    <row r="10317" spans="1:64" x14ac:dyDescent="0.25">
      <c r="A10317" t="s">
        <v>2968</v>
      </c>
      <c r="B10317" t="s">
        <v>2948</v>
      </c>
      <c r="C10317" t="s">
        <v>2975</v>
      </c>
      <c r="D10317">
        <v>253</v>
      </c>
      <c r="E10317">
        <v>250</v>
      </c>
      <c r="F10317">
        <v>226</v>
      </c>
      <c r="G10317">
        <v>217</v>
      </c>
      <c r="H10317">
        <v>205</v>
      </c>
      <c r="I10317">
        <v>218</v>
      </c>
      <c r="J10317">
        <v>213</v>
      </c>
      <c r="K10317">
        <v>210</v>
      </c>
      <c r="L10317">
        <v>237</v>
      </c>
      <c r="M10317">
        <v>249</v>
      </c>
      <c r="N10317">
        <v>250</v>
      </c>
      <c r="O10317">
        <v>431</v>
      </c>
      <c r="P10317">
        <v>444</v>
      </c>
      <c r="Q10317">
        <v>570</v>
      </c>
      <c r="R10317">
        <v>558</v>
      </c>
      <c r="S10317">
        <v>499</v>
      </c>
      <c r="T10317">
        <v>598</v>
      </c>
      <c r="U10317">
        <v>500</v>
      </c>
      <c r="V10317">
        <v>515</v>
      </c>
      <c r="W10317">
        <v>505</v>
      </c>
      <c r="X10317">
        <v>493</v>
      </c>
      <c r="Y10317">
        <v>484</v>
      </c>
      <c r="Z10317">
        <v>378</v>
      </c>
      <c r="AA10317">
        <v>411</v>
      </c>
      <c r="AB10317">
        <v>407</v>
      </c>
      <c r="AC10317">
        <v>417</v>
      </c>
      <c r="AD10317">
        <v>406</v>
      </c>
      <c r="AE10317">
        <v>435</v>
      </c>
      <c r="AF10317">
        <v>451</v>
      </c>
      <c r="AG10317">
        <v>444</v>
      </c>
      <c r="AH10317">
        <v>442</v>
      </c>
      <c r="AI10317">
        <v>0</v>
      </c>
      <c r="AJ10317">
        <v>0</v>
      </c>
      <c r="AK10317">
        <v>0</v>
      </c>
      <c r="AL10317">
        <v>0</v>
      </c>
      <c r="AM10317">
        <v>0</v>
      </c>
      <c r="AN10317">
        <v>0</v>
      </c>
      <c r="AO10317">
        <v>0</v>
      </c>
      <c r="AP10317">
        <v>0</v>
      </c>
      <c r="AQ10317">
        <v>0</v>
      </c>
      <c r="AR10317">
        <v>0</v>
      </c>
      <c r="AS10317">
        <v>0</v>
      </c>
      <c r="AT10317">
        <v>0</v>
      </c>
      <c r="AU10317">
        <v>0</v>
      </c>
      <c r="AV10317">
        <v>0</v>
      </c>
      <c r="AW10317">
        <v>0</v>
      </c>
      <c r="AX10317">
        <v>0</v>
      </c>
      <c r="AY10317">
        <v>0</v>
      </c>
      <c r="AZ10317">
        <v>0</v>
      </c>
      <c r="BA10317">
        <v>0</v>
      </c>
      <c r="BB10317">
        <v>0</v>
      </c>
      <c r="BC10317">
        <v>0</v>
      </c>
      <c r="BD10317">
        <v>0</v>
      </c>
      <c r="BE10317">
        <v>0</v>
      </c>
      <c r="BF10317">
        <v>0</v>
      </c>
      <c r="BG10317">
        <v>0</v>
      </c>
      <c r="BH10317">
        <v>0</v>
      </c>
      <c r="BI10317">
        <v>0</v>
      </c>
      <c r="BJ10317">
        <v>0</v>
      </c>
      <c r="BK10317">
        <v>0</v>
      </c>
      <c r="BL10317">
        <v>0</v>
      </c>
    </row>
    <row r="10318" spans="1:64" x14ac:dyDescent="0.25">
      <c r="A10318" t="s">
        <v>2968</v>
      </c>
      <c r="B10318" t="s">
        <v>2948</v>
      </c>
      <c r="C10318" t="s">
        <v>2974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  <c r="AN10318">
        <v>0</v>
      </c>
      <c r="AO10318">
        <v>0</v>
      </c>
      <c r="AP10318">
        <v>0</v>
      </c>
      <c r="AQ10318">
        <v>0</v>
      </c>
      <c r="AR10318">
        <v>0</v>
      </c>
      <c r="AS10318">
        <v>0</v>
      </c>
      <c r="AT10318">
        <v>0</v>
      </c>
      <c r="AU10318">
        <v>0</v>
      </c>
      <c r="AV10318">
        <v>0</v>
      </c>
      <c r="AW10318">
        <v>0</v>
      </c>
      <c r="AX10318">
        <v>0</v>
      </c>
      <c r="AY10318">
        <v>0</v>
      </c>
      <c r="AZ10318">
        <v>0</v>
      </c>
      <c r="BA10318">
        <v>0</v>
      </c>
      <c r="BB10318">
        <v>0</v>
      </c>
      <c r="BC10318">
        <v>0</v>
      </c>
      <c r="BD10318">
        <v>0</v>
      </c>
      <c r="BE10318">
        <v>0</v>
      </c>
      <c r="BF10318">
        <v>0</v>
      </c>
      <c r="BG10318">
        <v>0</v>
      </c>
      <c r="BH10318">
        <v>0</v>
      </c>
      <c r="BI10318">
        <v>0</v>
      </c>
      <c r="BJ10318">
        <v>0</v>
      </c>
      <c r="BK10318">
        <v>0</v>
      </c>
      <c r="BL10318">
        <v>0</v>
      </c>
    </row>
    <row r="10319" spans="1:64" x14ac:dyDescent="0.25">
      <c r="A10319" t="s">
        <v>2968</v>
      </c>
      <c r="B10319" t="s">
        <v>2948</v>
      </c>
      <c r="C10319" t="s">
        <v>2973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139</v>
      </c>
      <c r="AR10319">
        <v>125</v>
      </c>
      <c r="AS10319">
        <v>125</v>
      </c>
      <c r="AT10319">
        <v>106</v>
      </c>
      <c r="AU10319">
        <v>110</v>
      </c>
      <c r="AV10319">
        <v>114</v>
      </c>
      <c r="AW10319">
        <v>115</v>
      </c>
      <c r="AX10319">
        <v>106</v>
      </c>
      <c r="AY10319">
        <v>104</v>
      </c>
      <c r="AZ10319">
        <v>101</v>
      </c>
      <c r="BA10319">
        <v>113</v>
      </c>
      <c r="BB10319">
        <v>136</v>
      </c>
      <c r="BC10319">
        <v>322</v>
      </c>
      <c r="BD10319">
        <v>1017</v>
      </c>
      <c r="BE10319">
        <v>2252</v>
      </c>
      <c r="BF10319">
        <v>2961</v>
      </c>
      <c r="BG10319">
        <v>3032</v>
      </c>
      <c r="BH10319">
        <v>2688</v>
      </c>
      <c r="BI10319">
        <v>2814</v>
      </c>
      <c r="BJ10319">
        <v>3399</v>
      </c>
      <c r="BK10319">
        <v>3361</v>
      </c>
      <c r="BL10319">
        <v>3365</v>
      </c>
    </row>
    <row r="10320" spans="1:64" x14ac:dyDescent="0.25">
      <c r="A10320" t="s">
        <v>2968</v>
      </c>
      <c r="B10320" t="s">
        <v>2948</v>
      </c>
      <c r="C10320" t="s">
        <v>2972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  <c r="AV10320">
        <v>0</v>
      </c>
      <c r="AW10320">
        <v>0</v>
      </c>
      <c r="AX10320">
        <v>0</v>
      </c>
      <c r="AY10320">
        <v>0</v>
      </c>
      <c r="AZ10320">
        <v>0</v>
      </c>
      <c r="BA10320">
        <v>0</v>
      </c>
      <c r="BB10320">
        <v>0</v>
      </c>
      <c r="BC10320">
        <v>0</v>
      </c>
      <c r="BD10320">
        <v>0</v>
      </c>
      <c r="BE10320">
        <v>0</v>
      </c>
      <c r="BF10320">
        <v>0</v>
      </c>
      <c r="BG10320">
        <v>0</v>
      </c>
      <c r="BH10320">
        <v>0</v>
      </c>
      <c r="BI10320">
        <v>0</v>
      </c>
      <c r="BJ10320">
        <v>0</v>
      </c>
      <c r="BK10320">
        <v>0</v>
      </c>
      <c r="BL10320">
        <v>0</v>
      </c>
    </row>
    <row r="10321" spans="1:64" x14ac:dyDescent="0.25">
      <c r="A10321" t="s">
        <v>2968</v>
      </c>
      <c r="B10321" t="s">
        <v>2948</v>
      </c>
      <c r="C10321" t="s">
        <v>2971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  <c r="AN10321">
        <v>0</v>
      </c>
      <c r="AO10321">
        <v>0</v>
      </c>
      <c r="AP10321">
        <v>0</v>
      </c>
      <c r="AQ10321">
        <v>139</v>
      </c>
      <c r="AR10321">
        <v>125</v>
      </c>
      <c r="AS10321">
        <v>125</v>
      </c>
      <c r="AT10321">
        <v>106</v>
      </c>
      <c r="AU10321">
        <v>110</v>
      </c>
      <c r="AV10321">
        <v>114</v>
      </c>
      <c r="AW10321">
        <v>115</v>
      </c>
      <c r="AX10321">
        <v>106</v>
      </c>
      <c r="AY10321">
        <v>104</v>
      </c>
      <c r="AZ10321">
        <v>101</v>
      </c>
      <c r="BA10321">
        <v>113</v>
      </c>
      <c r="BB10321">
        <v>136</v>
      </c>
      <c r="BC10321">
        <v>322</v>
      </c>
      <c r="BD10321">
        <v>1017</v>
      </c>
      <c r="BE10321">
        <v>2252</v>
      </c>
      <c r="BF10321">
        <v>2961</v>
      </c>
      <c r="BG10321">
        <v>3032</v>
      </c>
      <c r="BH10321">
        <v>2688</v>
      </c>
      <c r="BI10321">
        <v>2814</v>
      </c>
      <c r="BJ10321">
        <v>3399</v>
      </c>
      <c r="BK10321">
        <v>3361</v>
      </c>
      <c r="BL10321">
        <v>3365</v>
      </c>
    </row>
    <row r="10322" spans="1:64" x14ac:dyDescent="0.25">
      <c r="A10322" t="s">
        <v>2968</v>
      </c>
      <c r="B10322" t="s">
        <v>2948</v>
      </c>
      <c r="C10322" t="s">
        <v>297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>
        <v>0</v>
      </c>
      <c r="AI10322">
        <v>0</v>
      </c>
      <c r="AJ10322">
        <v>0</v>
      </c>
      <c r="AK10322">
        <v>0</v>
      </c>
      <c r="AL10322">
        <v>0</v>
      </c>
      <c r="AM10322">
        <v>0</v>
      </c>
      <c r="AN10322">
        <v>0</v>
      </c>
      <c r="AO10322">
        <v>0</v>
      </c>
      <c r="AP10322">
        <v>0</v>
      </c>
      <c r="AQ10322">
        <v>0</v>
      </c>
      <c r="AR10322">
        <v>0</v>
      </c>
      <c r="AS10322">
        <v>0</v>
      </c>
      <c r="AT10322">
        <v>0</v>
      </c>
      <c r="AU10322">
        <v>0</v>
      </c>
      <c r="AV10322">
        <v>0</v>
      </c>
      <c r="AW10322">
        <v>0</v>
      </c>
      <c r="AX10322">
        <v>0</v>
      </c>
      <c r="AY10322">
        <v>0</v>
      </c>
      <c r="AZ10322">
        <v>0</v>
      </c>
      <c r="BA10322">
        <v>0</v>
      </c>
      <c r="BB10322">
        <v>0</v>
      </c>
      <c r="BC10322">
        <v>0</v>
      </c>
      <c r="BD10322">
        <v>0</v>
      </c>
      <c r="BE10322">
        <v>0</v>
      </c>
      <c r="BF10322">
        <v>0</v>
      </c>
      <c r="BG10322">
        <v>0</v>
      </c>
      <c r="BH10322">
        <v>0</v>
      </c>
      <c r="BI10322">
        <v>0</v>
      </c>
      <c r="BJ10322">
        <v>0</v>
      </c>
      <c r="BK10322">
        <v>0</v>
      </c>
      <c r="BL10322">
        <v>0</v>
      </c>
    </row>
    <row r="10323" spans="1:64" x14ac:dyDescent="0.25">
      <c r="A10323" t="s">
        <v>2968</v>
      </c>
      <c r="B10323" t="s">
        <v>2948</v>
      </c>
      <c r="C10323" t="s">
        <v>2969</v>
      </c>
      <c r="D10323">
        <v>127</v>
      </c>
      <c r="E10323">
        <v>200</v>
      </c>
      <c r="F10323">
        <v>96</v>
      </c>
      <c r="G10323">
        <v>145</v>
      </c>
      <c r="H10323">
        <v>144</v>
      </c>
      <c r="I10323">
        <v>101</v>
      </c>
      <c r="J10323">
        <v>147</v>
      </c>
      <c r="K10323">
        <v>208</v>
      </c>
      <c r="L10323">
        <v>153</v>
      </c>
      <c r="M10323">
        <v>170</v>
      </c>
      <c r="N10323">
        <v>210</v>
      </c>
      <c r="O10323">
        <v>155</v>
      </c>
      <c r="P10323">
        <v>135</v>
      </c>
      <c r="Q10323">
        <v>275</v>
      </c>
      <c r="R10323">
        <v>159</v>
      </c>
      <c r="S10323">
        <v>252</v>
      </c>
      <c r="T10323">
        <v>153</v>
      </c>
      <c r="U10323">
        <v>137</v>
      </c>
      <c r="V10323">
        <v>163</v>
      </c>
      <c r="W10323">
        <v>189</v>
      </c>
      <c r="X10323">
        <v>186</v>
      </c>
      <c r="Y10323">
        <v>164</v>
      </c>
      <c r="Z10323">
        <v>119</v>
      </c>
      <c r="AA10323">
        <v>214</v>
      </c>
      <c r="AB10323">
        <v>215</v>
      </c>
      <c r="AC10323">
        <v>132</v>
      </c>
      <c r="AD10323">
        <v>112</v>
      </c>
      <c r="AE10323">
        <v>159</v>
      </c>
      <c r="AF10323">
        <v>256</v>
      </c>
      <c r="AG10323">
        <v>176</v>
      </c>
      <c r="AH10323">
        <v>199</v>
      </c>
      <c r="AI10323">
        <v>203</v>
      </c>
      <c r="AJ10323">
        <v>73</v>
      </c>
      <c r="AK10323">
        <v>195</v>
      </c>
      <c r="AL10323">
        <v>222</v>
      </c>
      <c r="AM10323">
        <v>261</v>
      </c>
      <c r="AN10323">
        <v>176</v>
      </c>
      <c r="AO10323">
        <v>132</v>
      </c>
      <c r="AP10323">
        <v>202</v>
      </c>
      <c r="AQ10323">
        <v>286</v>
      </c>
      <c r="AR10323">
        <v>105</v>
      </c>
      <c r="AS10323">
        <v>224</v>
      </c>
      <c r="AT10323">
        <v>241</v>
      </c>
      <c r="AU10323">
        <v>243</v>
      </c>
      <c r="AV10323">
        <v>171</v>
      </c>
      <c r="AW10323">
        <v>367</v>
      </c>
      <c r="AX10323">
        <v>253</v>
      </c>
      <c r="AY10323">
        <v>182</v>
      </c>
      <c r="AZ10323">
        <v>204</v>
      </c>
      <c r="BA10323">
        <v>156</v>
      </c>
      <c r="BB10323">
        <v>293</v>
      </c>
      <c r="BC10323">
        <v>291</v>
      </c>
      <c r="BD10323">
        <v>297</v>
      </c>
      <c r="BE10323">
        <v>270</v>
      </c>
      <c r="BF10323">
        <v>185</v>
      </c>
      <c r="BG10323">
        <v>271</v>
      </c>
      <c r="BH10323">
        <v>294</v>
      </c>
      <c r="BI10323">
        <v>168</v>
      </c>
      <c r="BJ10323">
        <v>358</v>
      </c>
      <c r="BK10323">
        <v>242</v>
      </c>
      <c r="BL10323">
        <v>333</v>
      </c>
    </row>
    <row r="10324" spans="1:64" x14ac:dyDescent="0.25">
      <c r="A10324" t="s">
        <v>2968</v>
      </c>
      <c r="B10324" t="s">
        <v>2948</v>
      </c>
      <c r="C10324" t="s">
        <v>2967</v>
      </c>
      <c r="D10324">
        <v>8419</v>
      </c>
      <c r="E10324">
        <v>8429</v>
      </c>
      <c r="F10324">
        <v>8879</v>
      </c>
      <c r="G10324">
        <v>8829</v>
      </c>
      <c r="H10324">
        <v>8410</v>
      </c>
      <c r="I10324">
        <v>8730</v>
      </c>
      <c r="J10324">
        <v>8554</v>
      </c>
      <c r="K10324">
        <v>8797</v>
      </c>
      <c r="L10324">
        <v>8700</v>
      </c>
      <c r="M10324">
        <v>8470</v>
      </c>
      <c r="N10324">
        <v>8682</v>
      </c>
      <c r="O10324">
        <v>8614</v>
      </c>
      <c r="P10324">
        <v>8960</v>
      </c>
      <c r="Q10324">
        <v>7869</v>
      </c>
      <c r="R10324">
        <v>8559</v>
      </c>
      <c r="S10324">
        <v>8175</v>
      </c>
      <c r="T10324">
        <v>8848</v>
      </c>
      <c r="U10324">
        <v>8322</v>
      </c>
      <c r="V10324">
        <v>8987</v>
      </c>
      <c r="W10324">
        <v>8130</v>
      </c>
      <c r="X10324">
        <v>8794</v>
      </c>
      <c r="Y10324">
        <v>8252</v>
      </c>
      <c r="Z10324">
        <v>8485</v>
      </c>
      <c r="AA10324">
        <v>8125</v>
      </c>
      <c r="AB10324">
        <v>8160</v>
      </c>
      <c r="AC10324">
        <v>8434</v>
      </c>
      <c r="AD10324">
        <v>8285</v>
      </c>
      <c r="AE10324">
        <v>8243</v>
      </c>
      <c r="AF10324">
        <v>8464</v>
      </c>
      <c r="AG10324">
        <v>8731</v>
      </c>
      <c r="AH10324">
        <v>7573</v>
      </c>
      <c r="AI10324">
        <v>7748</v>
      </c>
      <c r="AJ10324">
        <v>8696</v>
      </c>
      <c r="AK10324">
        <v>8604</v>
      </c>
      <c r="AL10324">
        <v>8596</v>
      </c>
      <c r="AM10324">
        <v>8247</v>
      </c>
      <c r="AN10324">
        <v>8315</v>
      </c>
      <c r="AO10324">
        <v>8585</v>
      </c>
      <c r="AP10324">
        <v>7196</v>
      </c>
      <c r="AQ10324">
        <v>7615</v>
      </c>
      <c r="AR10324">
        <v>8301</v>
      </c>
      <c r="AS10324">
        <v>7697</v>
      </c>
      <c r="AT10324">
        <v>7762</v>
      </c>
      <c r="AU10324">
        <v>8551</v>
      </c>
      <c r="AV10324">
        <v>8333</v>
      </c>
      <c r="AW10324">
        <v>7998</v>
      </c>
      <c r="AX10324">
        <v>7274</v>
      </c>
      <c r="AY10324">
        <v>8181</v>
      </c>
      <c r="AZ10324">
        <v>7949</v>
      </c>
      <c r="BA10324">
        <v>8189</v>
      </c>
      <c r="BB10324">
        <v>7378</v>
      </c>
      <c r="BC10324">
        <v>7576</v>
      </c>
      <c r="BD10324">
        <v>6964</v>
      </c>
      <c r="BE10324">
        <v>7937</v>
      </c>
      <c r="BF10324">
        <v>8312</v>
      </c>
      <c r="BG10324">
        <v>8084</v>
      </c>
      <c r="BH10324">
        <v>7421</v>
      </c>
      <c r="BI10324">
        <v>7613</v>
      </c>
      <c r="BJ10324">
        <v>7989</v>
      </c>
      <c r="BK10324">
        <v>8341</v>
      </c>
      <c r="BL10324">
        <v>7379</v>
      </c>
    </row>
    <row r="10325" spans="1:64" x14ac:dyDescent="0.25">
      <c r="A10325" t="s">
        <v>2968</v>
      </c>
      <c r="B10325" t="s">
        <v>2949</v>
      </c>
      <c r="C10325" t="s">
        <v>3182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124</v>
      </c>
      <c r="Z10325">
        <v>133</v>
      </c>
      <c r="AA10325">
        <v>19</v>
      </c>
      <c r="AB10325">
        <v>2</v>
      </c>
      <c r="AC10325">
        <v>111</v>
      </c>
      <c r="AD10325">
        <v>16</v>
      </c>
      <c r="AE10325">
        <v>1</v>
      </c>
      <c r="AF10325">
        <v>-32</v>
      </c>
      <c r="AG10325">
        <v>3</v>
      </c>
      <c r="AH10325">
        <v>8</v>
      </c>
      <c r="AI10325">
        <v>-3</v>
      </c>
      <c r="AJ10325">
        <v>6</v>
      </c>
      <c r="AK10325">
        <v>5</v>
      </c>
      <c r="AL10325">
        <v>224</v>
      </c>
      <c r="AM10325">
        <v>199</v>
      </c>
      <c r="AN10325">
        <v>262</v>
      </c>
      <c r="AO10325">
        <v>333</v>
      </c>
      <c r="AP10325">
        <v>145</v>
      </c>
      <c r="AQ10325">
        <v>232</v>
      </c>
      <c r="AR10325">
        <v>140</v>
      </c>
      <c r="AS10325">
        <v>225</v>
      </c>
      <c r="AT10325">
        <v>277</v>
      </c>
      <c r="AU10325">
        <v>269</v>
      </c>
      <c r="AV10325">
        <v>385</v>
      </c>
      <c r="AW10325">
        <v>316</v>
      </c>
      <c r="AX10325">
        <v>24</v>
      </c>
      <c r="AY10325">
        <v>65</v>
      </c>
      <c r="AZ10325">
        <v>3</v>
      </c>
      <c r="BA10325">
        <v>-30</v>
      </c>
      <c r="BB10325">
        <v>-9</v>
      </c>
      <c r="BC10325">
        <v>0</v>
      </c>
      <c r="BD10325">
        <v>0</v>
      </c>
      <c r="BE10325">
        <v>-13</v>
      </c>
      <c r="BF10325">
        <v>-5</v>
      </c>
      <c r="BG10325">
        <v>-12</v>
      </c>
      <c r="BH10325">
        <v>-10</v>
      </c>
      <c r="BI10325">
        <v>-7</v>
      </c>
      <c r="BJ10325">
        <v>-54</v>
      </c>
      <c r="BK10325">
        <v>-41</v>
      </c>
      <c r="BL10325">
        <v>-29</v>
      </c>
    </row>
    <row r="10326" spans="1:64" x14ac:dyDescent="0.25">
      <c r="A10326" t="s">
        <v>2968</v>
      </c>
      <c r="B10326" t="s">
        <v>2949</v>
      </c>
      <c r="C10326" t="s">
        <v>3181</v>
      </c>
      <c r="D10326">
        <v>8684</v>
      </c>
      <c r="E10326">
        <v>9273</v>
      </c>
      <c r="F10326">
        <v>10073</v>
      </c>
      <c r="G10326">
        <v>10988</v>
      </c>
      <c r="H10326">
        <v>10095</v>
      </c>
      <c r="I10326">
        <v>11172</v>
      </c>
      <c r="J10326">
        <v>14806</v>
      </c>
      <c r="K10326">
        <v>13902</v>
      </c>
      <c r="L10326">
        <v>14914</v>
      </c>
      <c r="M10326">
        <v>15460</v>
      </c>
      <c r="N10326">
        <v>15496</v>
      </c>
      <c r="O10326">
        <v>15686</v>
      </c>
      <c r="P10326">
        <v>19792</v>
      </c>
      <c r="Q10326">
        <v>22182</v>
      </c>
      <c r="R10326">
        <v>18305</v>
      </c>
      <c r="S10326">
        <v>19311</v>
      </c>
      <c r="T10326">
        <v>21917</v>
      </c>
      <c r="U10326">
        <v>20199</v>
      </c>
      <c r="V10326">
        <v>20754</v>
      </c>
      <c r="W10326">
        <v>21213</v>
      </c>
      <c r="X10326">
        <v>13603</v>
      </c>
      <c r="Y10326">
        <v>11942</v>
      </c>
      <c r="Z10326">
        <v>11891</v>
      </c>
      <c r="AA10326">
        <v>15330</v>
      </c>
      <c r="AB10326">
        <v>17428</v>
      </c>
      <c r="AC10326">
        <v>13530</v>
      </c>
      <c r="AD10326">
        <v>15950</v>
      </c>
      <c r="AE10326">
        <v>15051</v>
      </c>
      <c r="AF10326">
        <v>12749</v>
      </c>
      <c r="AG10326">
        <v>17333</v>
      </c>
      <c r="AH10326">
        <v>16462</v>
      </c>
      <c r="AI10326">
        <v>19691</v>
      </c>
      <c r="AJ10326">
        <v>20061</v>
      </c>
      <c r="AK10326">
        <v>19516</v>
      </c>
      <c r="AL10326">
        <v>23401</v>
      </c>
      <c r="AM10326">
        <v>23611</v>
      </c>
      <c r="AN10326">
        <v>24527</v>
      </c>
      <c r="AO10326">
        <v>26862</v>
      </c>
      <c r="AP10326">
        <v>27119</v>
      </c>
      <c r="AQ10326">
        <v>27233</v>
      </c>
      <c r="AR10326">
        <v>32864</v>
      </c>
      <c r="AS10326">
        <v>22743</v>
      </c>
      <c r="AT10326">
        <v>24797</v>
      </c>
      <c r="AU10326">
        <v>19096</v>
      </c>
      <c r="AV10326">
        <v>21983</v>
      </c>
      <c r="AW10326">
        <v>22822</v>
      </c>
      <c r="AX10326">
        <v>22522</v>
      </c>
      <c r="AY10326">
        <v>19419</v>
      </c>
      <c r="AZ10326">
        <v>19602</v>
      </c>
      <c r="BA10326">
        <v>13621</v>
      </c>
      <c r="BB10326">
        <v>14171</v>
      </c>
      <c r="BC10326">
        <v>10216</v>
      </c>
      <c r="BD10326">
        <v>10217</v>
      </c>
      <c r="BE10326">
        <v>9737</v>
      </c>
      <c r="BF10326">
        <v>10515</v>
      </c>
      <c r="BG10326">
        <v>11550</v>
      </c>
      <c r="BH10326">
        <v>12431</v>
      </c>
      <c r="BI10326">
        <v>13495</v>
      </c>
      <c r="BJ10326">
        <v>11668</v>
      </c>
      <c r="BK10326">
        <v>12470</v>
      </c>
      <c r="BL10326">
        <v>10420</v>
      </c>
    </row>
    <row r="10327" spans="1:64" x14ac:dyDescent="0.25">
      <c r="A10327" t="s">
        <v>2968</v>
      </c>
      <c r="B10327" t="s">
        <v>2949</v>
      </c>
      <c r="C10327" t="s">
        <v>3180</v>
      </c>
      <c r="D10327">
        <v>8684</v>
      </c>
      <c r="E10327">
        <v>9273</v>
      </c>
      <c r="F10327">
        <v>10073</v>
      </c>
      <c r="G10327">
        <v>10988</v>
      </c>
      <c r="H10327">
        <v>10095</v>
      </c>
      <c r="I10327">
        <v>11172</v>
      </c>
      <c r="J10327">
        <v>14806</v>
      </c>
      <c r="K10327">
        <v>13902</v>
      </c>
      <c r="L10327">
        <v>14914</v>
      </c>
      <c r="M10327">
        <v>15460</v>
      </c>
      <c r="N10327">
        <v>15496</v>
      </c>
      <c r="O10327">
        <v>15686</v>
      </c>
      <c r="P10327">
        <v>19792</v>
      </c>
      <c r="Q10327">
        <v>22182</v>
      </c>
      <c r="R10327">
        <v>18305</v>
      </c>
      <c r="S10327">
        <v>19311</v>
      </c>
      <c r="T10327">
        <v>21917</v>
      </c>
      <c r="U10327">
        <v>20199</v>
      </c>
      <c r="V10327">
        <v>20754</v>
      </c>
      <c r="W10327">
        <v>21213</v>
      </c>
      <c r="X10327">
        <v>13603</v>
      </c>
      <c r="Y10327">
        <v>11942</v>
      </c>
      <c r="Z10327">
        <v>11891</v>
      </c>
      <c r="AA10327">
        <v>15330</v>
      </c>
      <c r="AB10327">
        <v>17428</v>
      </c>
      <c r="AC10327">
        <v>13530</v>
      </c>
      <c r="AD10327">
        <v>15950</v>
      </c>
      <c r="AE10327">
        <v>15051</v>
      </c>
      <c r="AF10327">
        <v>12749</v>
      </c>
      <c r="AG10327">
        <v>17333</v>
      </c>
      <c r="AH10327">
        <v>16462</v>
      </c>
      <c r="AI10327">
        <v>19691</v>
      </c>
      <c r="AJ10327">
        <v>20061</v>
      </c>
      <c r="AK10327">
        <v>19516</v>
      </c>
      <c r="AL10327">
        <v>23401</v>
      </c>
      <c r="AM10327">
        <v>23611</v>
      </c>
      <c r="AN10327">
        <v>24527</v>
      </c>
      <c r="AO10327">
        <v>26862</v>
      </c>
      <c r="AP10327">
        <v>27119</v>
      </c>
      <c r="AQ10327">
        <v>27233</v>
      </c>
      <c r="AR10327">
        <v>32864</v>
      </c>
      <c r="AS10327">
        <v>22743</v>
      </c>
      <c r="AT10327">
        <v>24797</v>
      </c>
      <c r="AU10327">
        <v>19096</v>
      </c>
      <c r="AV10327">
        <v>21983</v>
      </c>
      <c r="AW10327">
        <v>22822</v>
      </c>
      <c r="AX10327">
        <v>22522</v>
      </c>
      <c r="AY10327">
        <v>19419</v>
      </c>
      <c r="AZ10327">
        <v>19602</v>
      </c>
      <c r="BA10327">
        <v>13621</v>
      </c>
      <c r="BB10327">
        <v>14171</v>
      </c>
      <c r="BC10327">
        <v>10216</v>
      </c>
      <c r="BD10327">
        <v>10217</v>
      </c>
      <c r="BE10327">
        <v>9737</v>
      </c>
      <c r="BF10327">
        <v>10515</v>
      </c>
      <c r="BG10327">
        <v>11550</v>
      </c>
      <c r="BH10327">
        <v>12431</v>
      </c>
      <c r="BI10327">
        <v>13495</v>
      </c>
      <c r="BJ10327">
        <v>11668</v>
      </c>
      <c r="BK10327">
        <v>12470</v>
      </c>
      <c r="BL10327">
        <v>10420</v>
      </c>
    </row>
    <row r="10328" spans="1:64" x14ac:dyDescent="0.25">
      <c r="A10328" t="s">
        <v>2968</v>
      </c>
      <c r="B10328" t="s">
        <v>2949</v>
      </c>
      <c r="C10328" t="s">
        <v>3179</v>
      </c>
      <c r="D10328">
        <v>8684</v>
      </c>
      <c r="E10328">
        <v>9273</v>
      </c>
      <c r="F10328">
        <v>10073</v>
      </c>
      <c r="G10328">
        <v>10988</v>
      </c>
      <c r="H10328">
        <v>10095</v>
      </c>
      <c r="I10328">
        <v>11172</v>
      </c>
      <c r="J10328">
        <v>14806</v>
      </c>
      <c r="K10328">
        <v>13902</v>
      </c>
      <c r="L10328">
        <v>14914</v>
      </c>
      <c r="M10328">
        <v>15460</v>
      </c>
      <c r="N10328">
        <v>15496</v>
      </c>
      <c r="O10328">
        <v>15686</v>
      </c>
      <c r="P10328">
        <v>19792</v>
      </c>
      <c r="Q10328">
        <v>22182</v>
      </c>
      <c r="R10328">
        <v>18305</v>
      </c>
      <c r="S10328">
        <v>19311</v>
      </c>
      <c r="T10328">
        <v>21917</v>
      </c>
      <c r="U10328">
        <v>20199</v>
      </c>
      <c r="V10328">
        <v>20754</v>
      </c>
      <c r="W10328">
        <v>21213</v>
      </c>
      <c r="X10328">
        <v>13603</v>
      </c>
      <c r="Y10328">
        <v>11942</v>
      </c>
      <c r="Z10328">
        <v>11891</v>
      </c>
      <c r="AA10328">
        <v>15330</v>
      </c>
      <c r="AB10328">
        <v>17428</v>
      </c>
      <c r="AC10328">
        <v>13530</v>
      </c>
      <c r="AD10328">
        <v>15950</v>
      </c>
      <c r="AE10328">
        <v>15051</v>
      </c>
      <c r="AF10328">
        <v>12749</v>
      </c>
      <c r="AG10328">
        <v>17333</v>
      </c>
      <c r="AH10328">
        <v>16462</v>
      </c>
      <c r="AI10328">
        <v>19691</v>
      </c>
      <c r="AJ10328">
        <v>20061</v>
      </c>
      <c r="AK10328">
        <v>19516</v>
      </c>
      <c r="AL10328">
        <v>23401</v>
      </c>
      <c r="AM10328">
        <v>23611</v>
      </c>
      <c r="AN10328">
        <v>24527</v>
      </c>
      <c r="AO10328">
        <v>26862</v>
      </c>
      <c r="AP10328">
        <v>27119</v>
      </c>
      <c r="AQ10328">
        <v>27233</v>
      </c>
      <c r="AR10328">
        <v>32864</v>
      </c>
      <c r="AS10328">
        <v>22743</v>
      </c>
      <c r="AT10328">
        <v>24797</v>
      </c>
      <c r="AU10328">
        <v>19096</v>
      </c>
      <c r="AV10328">
        <v>21983</v>
      </c>
      <c r="AW10328">
        <v>22822</v>
      </c>
      <c r="AX10328">
        <v>22522</v>
      </c>
      <c r="AY10328">
        <v>19419</v>
      </c>
      <c r="AZ10328">
        <v>19602</v>
      </c>
      <c r="BA10328">
        <v>13621</v>
      </c>
      <c r="BB10328">
        <v>14171</v>
      </c>
      <c r="BC10328">
        <v>10216</v>
      </c>
      <c r="BD10328">
        <v>10217</v>
      </c>
      <c r="BE10328">
        <v>9737</v>
      </c>
      <c r="BF10328">
        <v>10515</v>
      </c>
      <c r="BG10328">
        <v>11550</v>
      </c>
      <c r="BH10328">
        <v>12431</v>
      </c>
      <c r="BI10328">
        <v>13495</v>
      </c>
      <c r="BJ10328">
        <v>11668</v>
      </c>
      <c r="BK10328">
        <v>12470</v>
      </c>
      <c r="BL10328">
        <v>10420</v>
      </c>
    </row>
    <row r="10329" spans="1:64" x14ac:dyDescent="0.25">
      <c r="A10329" t="s">
        <v>2968</v>
      </c>
      <c r="B10329" t="s">
        <v>2949</v>
      </c>
      <c r="C10329" t="s">
        <v>3178</v>
      </c>
      <c r="D10329">
        <v>10910</v>
      </c>
      <c r="E10329">
        <v>11056</v>
      </c>
      <c r="F10329">
        <v>4629</v>
      </c>
      <c r="G10329">
        <v>4516</v>
      </c>
      <c r="H10329">
        <v>3663</v>
      </c>
      <c r="I10329">
        <v>2189</v>
      </c>
      <c r="J10329">
        <v>2685</v>
      </c>
      <c r="K10329">
        <v>2320</v>
      </c>
      <c r="L10329">
        <v>2187</v>
      </c>
      <c r="M10329">
        <v>1808</v>
      </c>
      <c r="N10329">
        <v>1773</v>
      </c>
      <c r="O10329">
        <v>1128</v>
      </c>
      <c r="P10329">
        <v>1541</v>
      </c>
      <c r="Q10329">
        <v>1548</v>
      </c>
      <c r="R10329">
        <v>1580</v>
      </c>
      <c r="S10329">
        <v>1382</v>
      </c>
      <c r="T10329">
        <v>1364</v>
      </c>
      <c r="U10329">
        <v>1484</v>
      </c>
      <c r="V10329">
        <v>1589</v>
      </c>
      <c r="W10329">
        <v>1507</v>
      </c>
      <c r="X10329">
        <v>1796</v>
      </c>
      <c r="Y10329">
        <v>1539</v>
      </c>
      <c r="Z10329">
        <v>1156</v>
      </c>
      <c r="AA10329">
        <v>1009</v>
      </c>
      <c r="AB10329">
        <v>884</v>
      </c>
      <c r="AC10329">
        <v>1018</v>
      </c>
      <c r="AD10329">
        <v>1150</v>
      </c>
      <c r="AE10329">
        <v>1387</v>
      </c>
      <c r="AF10329">
        <v>1082</v>
      </c>
      <c r="AG10329">
        <v>950</v>
      </c>
      <c r="AH10329">
        <v>1579</v>
      </c>
      <c r="AI10329">
        <v>1352</v>
      </c>
      <c r="AJ10329">
        <v>1458</v>
      </c>
      <c r="AK10329">
        <v>997</v>
      </c>
      <c r="AL10329">
        <v>1606</v>
      </c>
      <c r="AM10329">
        <v>1158</v>
      </c>
      <c r="AN10329">
        <v>1473</v>
      </c>
      <c r="AO10329">
        <v>1019</v>
      </c>
      <c r="AP10329">
        <v>1795</v>
      </c>
      <c r="AQ10329">
        <v>1431</v>
      </c>
      <c r="AR10329">
        <v>1675</v>
      </c>
      <c r="AS10329">
        <v>747</v>
      </c>
      <c r="AT10329">
        <v>1302</v>
      </c>
      <c r="AU10329">
        <v>1137</v>
      </c>
      <c r="AV10329">
        <v>1020</v>
      </c>
      <c r="AW10329">
        <v>1322</v>
      </c>
      <c r="AX10329">
        <v>928</v>
      </c>
      <c r="AY10329">
        <v>889</v>
      </c>
      <c r="AZ10329">
        <v>668</v>
      </c>
      <c r="BA10329">
        <v>563</v>
      </c>
      <c r="BB10329">
        <v>809</v>
      </c>
      <c r="BC10329">
        <v>880</v>
      </c>
      <c r="BD10329">
        <v>944</v>
      </c>
      <c r="BE10329">
        <v>827</v>
      </c>
      <c r="BF10329">
        <v>371</v>
      </c>
      <c r="BG10329">
        <v>471</v>
      </c>
      <c r="BH10329">
        <v>440</v>
      </c>
      <c r="BI10329">
        <v>434</v>
      </c>
      <c r="BJ10329">
        <v>515</v>
      </c>
      <c r="BK10329">
        <v>573</v>
      </c>
      <c r="BL10329">
        <v>495</v>
      </c>
    </row>
    <row r="10330" spans="1:64" x14ac:dyDescent="0.25">
      <c r="A10330" t="s">
        <v>2968</v>
      </c>
      <c r="B10330" t="s">
        <v>2949</v>
      </c>
      <c r="C10330" t="s">
        <v>3177</v>
      </c>
      <c r="D10330">
        <v>10910</v>
      </c>
      <c r="E10330">
        <v>11056</v>
      </c>
      <c r="F10330">
        <v>4629</v>
      </c>
      <c r="G10330">
        <v>4516</v>
      </c>
      <c r="H10330">
        <v>3663</v>
      </c>
      <c r="I10330">
        <v>2189</v>
      </c>
      <c r="J10330">
        <v>2685</v>
      </c>
      <c r="K10330">
        <v>2320</v>
      </c>
      <c r="L10330">
        <v>2187</v>
      </c>
      <c r="M10330">
        <v>1808</v>
      </c>
      <c r="N10330">
        <v>1773</v>
      </c>
      <c r="O10330">
        <v>1128</v>
      </c>
      <c r="P10330">
        <v>1541</v>
      </c>
      <c r="Q10330">
        <v>1548</v>
      </c>
      <c r="R10330">
        <v>1580</v>
      </c>
      <c r="S10330">
        <v>1382</v>
      </c>
      <c r="T10330">
        <v>1364</v>
      </c>
      <c r="U10330">
        <v>1484</v>
      </c>
      <c r="V10330">
        <v>1589</v>
      </c>
      <c r="W10330">
        <v>1507</v>
      </c>
      <c r="X10330">
        <v>1796</v>
      </c>
      <c r="Y10330">
        <v>1539</v>
      </c>
      <c r="Z10330">
        <v>1156</v>
      </c>
      <c r="AA10330">
        <v>1009</v>
      </c>
      <c r="AB10330">
        <v>884</v>
      </c>
      <c r="AC10330">
        <v>1018</v>
      </c>
      <c r="AD10330">
        <v>1150</v>
      </c>
      <c r="AE10330">
        <v>1387</v>
      </c>
      <c r="AF10330">
        <v>1082</v>
      </c>
      <c r="AG10330">
        <v>950</v>
      </c>
      <c r="AH10330">
        <v>1579</v>
      </c>
      <c r="AI10330">
        <v>1352</v>
      </c>
      <c r="AJ10330">
        <v>1458</v>
      </c>
      <c r="AK10330">
        <v>997</v>
      </c>
      <c r="AL10330">
        <v>1606</v>
      </c>
      <c r="AM10330">
        <v>1158</v>
      </c>
      <c r="AN10330">
        <v>1473</v>
      </c>
      <c r="AO10330">
        <v>1019</v>
      </c>
      <c r="AP10330">
        <v>1795</v>
      </c>
      <c r="AQ10330">
        <v>1431</v>
      </c>
      <c r="AR10330">
        <v>1675</v>
      </c>
      <c r="AS10330">
        <v>747</v>
      </c>
      <c r="AT10330">
        <v>1302</v>
      </c>
      <c r="AU10330">
        <v>1137</v>
      </c>
      <c r="AV10330">
        <v>1020</v>
      </c>
      <c r="AW10330">
        <v>1322</v>
      </c>
      <c r="AX10330">
        <v>928</v>
      </c>
      <c r="AY10330">
        <v>889</v>
      </c>
      <c r="AZ10330">
        <v>668</v>
      </c>
      <c r="BA10330">
        <v>563</v>
      </c>
      <c r="BB10330">
        <v>809</v>
      </c>
      <c r="BC10330">
        <v>880</v>
      </c>
      <c r="BD10330">
        <v>944</v>
      </c>
      <c r="BE10330">
        <v>827</v>
      </c>
      <c r="BF10330">
        <v>371</v>
      </c>
      <c r="BG10330">
        <v>471</v>
      </c>
      <c r="BH10330">
        <v>440</v>
      </c>
      <c r="BI10330">
        <v>434</v>
      </c>
      <c r="BJ10330">
        <v>515</v>
      </c>
      <c r="BK10330">
        <v>573</v>
      </c>
      <c r="BL10330">
        <v>495</v>
      </c>
    </row>
    <row r="10331" spans="1:64" x14ac:dyDescent="0.25">
      <c r="A10331" t="s">
        <v>2968</v>
      </c>
      <c r="B10331" t="s">
        <v>2949</v>
      </c>
      <c r="C10331" t="s">
        <v>3176</v>
      </c>
      <c r="D10331">
        <v>10910</v>
      </c>
      <c r="E10331">
        <v>11056</v>
      </c>
      <c r="F10331">
        <v>4629</v>
      </c>
      <c r="G10331">
        <v>4516</v>
      </c>
      <c r="H10331">
        <v>3663</v>
      </c>
      <c r="I10331">
        <v>2189</v>
      </c>
      <c r="J10331">
        <v>2685</v>
      </c>
      <c r="K10331">
        <v>2320</v>
      </c>
      <c r="L10331">
        <v>2187</v>
      </c>
      <c r="M10331">
        <v>1808</v>
      </c>
      <c r="N10331">
        <v>1773</v>
      </c>
      <c r="O10331">
        <v>1128</v>
      </c>
      <c r="P10331">
        <v>1541</v>
      </c>
      <c r="Q10331">
        <v>1548</v>
      </c>
      <c r="R10331">
        <v>1580</v>
      </c>
      <c r="S10331">
        <v>1382</v>
      </c>
      <c r="T10331">
        <v>1364</v>
      </c>
      <c r="U10331">
        <v>1484</v>
      </c>
      <c r="V10331">
        <v>1589</v>
      </c>
      <c r="W10331">
        <v>1507</v>
      </c>
      <c r="X10331">
        <v>1796</v>
      </c>
      <c r="Y10331">
        <v>1539</v>
      </c>
      <c r="Z10331">
        <v>1156</v>
      </c>
      <c r="AA10331">
        <v>1009</v>
      </c>
      <c r="AB10331">
        <v>884</v>
      </c>
      <c r="AC10331">
        <v>1018</v>
      </c>
      <c r="AD10331">
        <v>1150</v>
      </c>
      <c r="AE10331">
        <v>1387</v>
      </c>
      <c r="AF10331">
        <v>1082</v>
      </c>
      <c r="AG10331">
        <v>950</v>
      </c>
      <c r="AH10331">
        <v>1579</v>
      </c>
      <c r="AI10331">
        <v>1352</v>
      </c>
      <c r="AJ10331">
        <v>1458</v>
      </c>
      <c r="AK10331">
        <v>997</v>
      </c>
      <c r="AL10331">
        <v>1606</v>
      </c>
      <c r="AM10331">
        <v>1158</v>
      </c>
      <c r="AN10331">
        <v>1473</v>
      </c>
      <c r="AO10331">
        <v>1019</v>
      </c>
      <c r="AP10331">
        <v>1795</v>
      </c>
      <c r="AQ10331">
        <v>1431</v>
      </c>
      <c r="AR10331">
        <v>1675</v>
      </c>
      <c r="AS10331">
        <v>747</v>
      </c>
      <c r="AT10331">
        <v>1302</v>
      </c>
      <c r="AU10331">
        <v>1137</v>
      </c>
      <c r="AV10331">
        <v>1020</v>
      </c>
      <c r="AW10331">
        <v>1322</v>
      </c>
      <c r="AX10331">
        <v>928</v>
      </c>
      <c r="AY10331">
        <v>889</v>
      </c>
      <c r="AZ10331">
        <v>668</v>
      </c>
      <c r="BA10331">
        <v>563</v>
      </c>
      <c r="BB10331">
        <v>809</v>
      </c>
      <c r="BC10331">
        <v>880</v>
      </c>
      <c r="BD10331">
        <v>944</v>
      </c>
      <c r="BE10331">
        <v>827</v>
      </c>
      <c r="BF10331">
        <v>371</v>
      </c>
      <c r="BG10331">
        <v>471</v>
      </c>
      <c r="BH10331">
        <v>440</v>
      </c>
      <c r="BI10331">
        <v>434</v>
      </c>
      <c r="BJ10331">
        <v>515</v>
      </c>
      <c r="BK10331">
        <v>573</v>
      </c>
      <c r="BL10331">
        <v>495</v>
      </c>
    </row>
    <row r="10332" spans="1:64" x14ac:dyDescent="0.25">
      <c r="A10332" t="s">
        <v>2968</v>
      </c>
      <c r="B10332" t="s">
        <v>2949</v>
      </c>
      <c r="C10332" t="s">
        <v>3175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32</v>
      </c>
      <c r="AT10332">
        <v>51</v>
      </c>
      <c r="AU10332">
        <v>42</v>
      </c>
      <c r="AV10332">
        <v>84</v>
      </c>
      <c r="AW10332">
        <v>285</v>
      </c>
      <c r="AX10332">
        <v>818</v>
      </c>
      <c r="AY10332">
        <v>1109</v>
      </c>
      <c r="AZ10332">
        <v>952</v>
      </c>
      <c r="BA10332">
        <v>1009</v>
      </c>
      <c r="BB10332">
        <v>815</v>
      </c>
      <c r="BC10332">
        <v>2778</v>
      </c>
      <c r="BD10332">
        <v>2533</v>
      </c>
      <c r="BE10332">
        <v>2452</v>
      </c>
      <c r="BF10332">
        <v>2584</v>
      </c>
      <c r="BG10332">
        <v>2792</v>
      </c>
      <c r="BH10332">
        <v>2910</v>
      </c>
      <c r="BI10332">
        <v>2794</v>
      </c>
      <c r="BJ10332">
        <v>3064</v>
      </c>
      <c r="BK10332">
        <v>3040</v>
      </c>
      <c r="BL10332">
        <v>2847</v>
      </c>
    </row>
    <row r="10333" spans="1:64" x14ac:dyDescent="0.25">
      <c r="A10333" t="s">
        <v>2968</v>
      </c>
      <c r="B10333" t="s">
        <v>2949</v>
      </c>
      <c r="C10333" t="s">
        <v>3174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0</v>
      </c>
      <c r="AT10333">
        <v>0</v>
      </c>
      <c r="AU10333">
        <v>0</v>
      </c>
      <c r="AV10333">
        <v>0</v>
      </c>
      <c r="AW10333">
        <v>0</v>
      </c>
      <c r="AX10333">
        <v>0</v>
      </c>
      <c r="AY10333">
        <v>23</v>
      </c>
      <c r="AZ10333">
        <v>41</v>
      </c>
      <c r="BA10333">
        <v>11</v>
      </c>
      <c r="BB10333">
        <v>13</v>
      </c>
      <c r="BC10333">
        <v>64</v>
      </c>
      <c r="BD10333">
        <v>40</v>
      </c>
      <c r="BE10333">
        <v>83</v>
      </c>
      <c r="BF10333">
        <v>81</v>
      </c>
      <c r="BG10333">
        <v>99</v>
      </c>
      <c r="BH10333">
        <v>114</v>
      </c>
      <c r="BI10333">
        <v>125</v>
      </c>
      <c r="BJ10333">
        <v>137</v>
      </c>
      <c r="BK10333">
        <v>134</v>
      </c>
      <c r="BL10333">
        <v>131</v>
      </c>
    </row>
    <row r="10334" spans="1:64" x14ac:dyDescent="0.25">
      <c r="A10334" t="s">
        <v>2968</v>
      </c>
      <c r="B10334" t="s">
        <v>2949</v>
      </c>
      <c r="C10334" t="s">
        <v>3173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  <c r="AN10334">
        <v>0</v>
      </c>
      <c r="AO10334">
        <v>0</v>
      </c>
      <c r="AP10334">
        <v>0</v>
      </c>
      <c r="AQ10334">
        <v>0</v>
      </c>
      <c r="AR10334">
        <v>0</v>
      </c>
      <c r="AS10334">
        <v>32</v>
      </c>
      <c r="AT10334">
        <v>51</v>
      </c>
      <c r="AU10334">
        <v>42</v>
      </c>
      <c r="AV10334">
        <v>84</v>
      </c>
      <c r="AW10334">
        <v>285</v>
      </c>
      <c r="AX10334">
        <v>818</v>
      </c>
      <c r="AY10334">
        <v>1109</v>
      </c>
      <c r="AZ10334">
        <v>952</v>
      </c>
      <c r="BA10334">
        <v>1009</v>
      </c>
      <c r="BB10334">
        <v>815</v>
      </c>
      <c r="BC10334">
        <v>2778</v>
      </c>
      <c r="BD10334">
        <v>2533</v>
      </c>
      <c r="BE10334">
        <v>2452</v>
      </c>
      <c r="BF10334">
        <v>2584</v>
      </c>
      <c r="BG10334">
        <v>2792</v>
      </c>
      <c r="BH10334">
        <v>2910</v>
      </c>
      <c r="BI10334">
        <v>2794</v>
      </c>
      <c r="BJ10334">
        <v>3064</v>
      </c>
      <c r="BK10334">
        <v>3040</v>
      </c>
      <c r="BL10334">
        <v>2847</v>
      </c>
    </row>
    <row r="10335" spans="1:64" x14ac:dyDescent="0.25">
      <c r="A10335" t="s">
        <v>2968</v>
      </c>
      <c r="B10335" t="s">
        <v>2949</v>
      </c>
      <c r="C10335" t="s">
        <v>3172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41</v>
      </c>
      <c r="Z10335">
        <v>135</v>
      </c>
      <c r="AA10335">
        <v>252</v>
      </c>
      <c r="AB10335">
        <v>299</v>
      </c>
      <c r="AC10335">
        <v>320</v>
      </c>
      <c r="AD10335">
        <v>336</v>
      </c>
      <c r="AE10335">
        <v>366</v>
      </c>
      <c r="AF10335">
        <v>366</v>
      </c>
      <c r="AG10335">
        <v>343</v>
      </c>
      <c r="AH10335">
        <v>286</v>
      </c>
      <c r="AI10335">
        <v>333</v>
      </c>
      <c r="AJ10335">
        <v>295</v>
      </c>
      <c r="AK10335">
        <v>319</v>
      </c>
      <c r="AL10335">
        <v>304</v>
      </c>
      <c r="AM10335">
        <v>259</v>
      </c>
      <c r="AN10335">
        <v>94</v>
      </c>
      <c r="AO10335">
        <v>144</v>
      </c>
      <c r="AP10335">
        <v>146</v>
      </c>
      <c r="AQ10335">
        <v>114</v>
      </c>
      <c r="AR10335">
        <v>113</v>
      </c>
      <c r="AS10335">
        <v>99</v>
      </c>
      <c r="AT10335">
        <v>101</v>
      </c>
      <c r="AU10335">
        <v>80</v>
      </c>
      <c r="AV10335">
        <v>40</v>
      </c>
      <c r="AW10335">
        <v>25</v>
      </c>
      <c r="AX10335">
        <v>0</v>
      </c>
      <c r="AY10335">
        <v>23</v>
      </c>
      <c r="AZ10335">
        <v>41</v>
      </c>
      <c r="BA10335">
        <v>11</v>
      </c>
      <c r="BB10335">
        <v>13</v>
      </c>
      <c r="BC10335">
        <v>64</v>
      </c>
      <c r="BD10335">
        <v>40</v>
      </c>
      <c r="BE10335">
        <v>83</v>
      </c>
      <c r="BF10335">
        <v>81</v>
      </c>
      <c r="BG10335">
        <v>99</v>
      </c>
      <c r="BH10335">
        <v>114</v>
      </c>
      <c r="BI10335">
        <v>125</v>
      </c>
      <c r="BJ10335">
        <v>137</v>
      </c>
      <c r="BK10335">
        <v>134</v>
      </c>
      <c r="BL10335">
        <v>131</v>
      </c>
    </row>
    <row r="10336" spans="1:64" x14ac:dyDescent="0.25">
      <c r="A10336" t="s">
        <v>2968</v>
      </c>
      <c r="B10336" t="s">
        <v>2949</v>
      </c>
      <c r="C10336" t="s">
        <v>3171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137</v>
      </c>
      <c r="Z10336">
        <v>194</v>
      </c>
      <c r="AA10336">
        <v>316</v>
      </c>
      <c r="AB10336">
        <v>370</v>
      </c>
      <c r="AC10336">
        <v>369</v>
      </c>
      <c r="AD10336">
        <v>538</v>
      </c>
      <c r="AE10336">
        <v>821</v>
      </c>
      <c r="AF10336">
        <v>825</v>
      </c>
      <c r="AG10336">
        <v>986</v>
      </c>
      <c r="AH10336">
        <v>997</v>
      </c>
      <c r="AI10336">
        <v>1169</v>
      </c>
      <c r="AJ10336">
        <v>4189</v>
      </c>
      <c r="AK10336">
        <v>7064</v>
      </c>
      <c r="AL10336">
        <v>8089</v>
      </c>
      <c r="AM10336">
        <v>2821</v>
      </c>
      <c r="AN10336">
        <v>1230</v>
      </c>
      <c r="AO10336">
        <v>2299</v>
      </c>
      <c r="AP10336">
        <v>3040</v>
      </c>
      <c r="AQ10336">
        <v>2576</v>
      </c>
      <c r="AR10336">
        <v>2887</v>
      </c>
      <c r="AS10336">
        <v>2147</v>
      </c>
      <c r="AT10336">
        <v>6003</v>
      </c>
      <c r="AU10336">
        <v>5749</v>
      </c>
      <c r="AV10336">
        <v>2011</v>
      </c>
      <c r="AW10336">
        <v>7693</v>
      </c>
      <c r="AX10336">
        <v>8917</v>
      </c>
      <c r="AY10336">
        <v>11336</v>
      </c>
      <c r="AZ10336">
        <v>18875</v>
      </c>
      <c r="BA10336">
        <v>21764</v>
      </c>
      <c r="BB10336">
        <v>18636</v>
      </c>
      <c r="BC10336">
        <v>21212</v>
      </c>
      <c r="BD10336">
        <v>20116</v>
      </c>
      <c r="BE10336">
        <v>20964</v>
      </c>
      <c r="BF10336">
        <v>22403</v>
      </c>
      <c r="BG10336">
        <v>27059</v>
      </c>
      <c r="BH10336">
        <v>26916</v>
      </c>
      <c r="BI10336">
        <v>27139</v>
      </c>
      <c r="BJ10336">
        <v>28164</v>
      </c>
      <c r="BK10336">
        <v>28775</v>
      </c>
      <c r="BL10336">
        <v>23308</v>
      </c>
    </row>
    <row r="10337" spans="1:64" x14ac:dyDescent="0.25">
      <c r="A10337" t="s">
        <v>2968</v>
      </c>
      <c r="B10337" t="s">
        <v>2949</v>
      </c>
      <c r="C10337" t="s">
        <v>3170</v>
      </c>
      <c r="D10337">
        <v>58533</v>
      </c>
      <c r="E10337">
        <v>57882</v>
      </c>
      <c r="F10337">
        <v>59084</v>
      </c>
      <c r="G10337">
        <v>62312</v>
      </c>
      <c r="H10337">
        <v>65254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1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5075</v>
      </c>
      <c r="Z10337">
        <v>91303</v>
      </c>
      <c r="AA10337">
        <v>104755</v>
      </c>
      <c r="AB10337">
        <v>110696</v>
      </c>
      <c r="AC10337">
        <v>112416</v>
      </c>
      <c r="AD10337">
        <v>118265</v>
      </c>
      <c r="AE10337">
        <v>123278</v>
      </c>
      <c r="AF10337">
        <v>128220</v>
      </c>
      <c r="AG10337">
        <v>109212</v>
      </c>
      <c r="AH10337">
        <v>94426</v>
      </c>
      <c r="AI10337">
        <v>75058</v>
      </c>
      <c r="AJ10337">
        <v>99563</v>
      </c>
      <c r="AK10337">
        <v>103527</v>
      </c>
      <c r="AL10337">
        <v>104383</v>
      </c>
      <c r="AM10337">
        <v>92951</v>
      </c>
      <c r="AN10337">
        <v>90894</v>
      </c>
      <c r="AO10337">
        <v>96456</v>
      </c>
      <c r="AP10337">
        <v>90163</v>
      </c>
      <c r="AQ10337">
        <v>91642</v>
      </c>
      <c r="AR10337">
        <v>92090</v>
      </c>
      <c r="AS10337">
        <v>94803</v>
      </c>
      <c r="AT10337">
        <v>93639</v>
      </c>
      <c r="AU10337">
        <v>101419</v>
      </c>
      <c r="AV10337">
        <v>94563</v>
      </c>
      <c r="AW10337">
        <v>88946</v>
      </c>
      <c r="AX10337">
        <v>112653</v>
      </c>
      <c r="AY10337">
        <v>90416</v>
      </c>
      <c r="AZ10337">
        <v>96149</v>
      </c>
      <c r="BA10337">
        <v>106097</v>
      </c>
      <c r="BB10337">
        <v>126209</v>
      </c>
      <c r="BC10337">
        <v>125648</v>
      </c>
      <c r="BD10337">
        <v>121432</v>
      </c>
      <c r="BE10337">
        <v>128945</v>
      </c>
      <c r="BF10337">
        <v>130961</v>
      </c>
      <c r="BG10337">
        <v>140355</v>
      </c>
      <c r="BH10337">
        <v>149699</v>
      </c>
      <c r="BI10337">
        <v>144865</v>
      </c>
      <c r="BJ10337">
        <v>144913</v>
      </c>
      <c r="BK10337">
        <v>147194</v>
      </c>
      <c r="BL10337">
        <v>129453</v>
      </c>
    </row>
    <row r="10338" spans="1:64" x14ac:dyDescent="0.25">
      <c r="A10338" t="s">
        <v>2968</v>
      </c>
      <c r="B10338" t="s">
        <v>2949</v>
      </c>
      <c r="C10338" t="s">
        <v>3169</v>
      </c>
      <c r="BB10338">
        <v>0</v>
      </c>
      <c r="BC10338">
        <v>0</v>
      </c>
      <c r="BD10338">
        <v>0</v>
      </c>
      <c r="BE10338">
        <v>0</v>
      </c>
      <c r="BF10338">
        <v>0</v>
      </c>
      <c r="BG10338">
        <v>0</v>
      </c>
      <c r="BH10338">
        <v>0</v>
      </c>
      <c r="BI10338">
        <v>0</v>
      </c>
      <c r="BJ10338">
        <v>0</v>
      </c>
      <c r="BK10338">
        <v>0</v>
      </c>
      <c r="BL10338">
        <v>0</v>
      </c>
    </row>
    <row r="10339" spans="1:64" x14ac:dyDescent="0.25">
      <c r="A10339" t="s">
        <v>2968</v>
      </c>
      <c r="B10339" t="s">
        <v>2949</v>
      </c>
      <c r="C10339" t="s">
        <v>3168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v>0</v>
      </c>
    </row>
    <row r="10340" spans="1:64" x14ac:dyDescent="0.25">
      <c r="A10340" t="s">
        <v>2968</v>
      </c>
      <c r="B10340" t="s">
        <v>2949</v>
      </c>
      <c r="C10340" t="s">
        <v>3167</v>
      </c>
      <c r="BB10340">
        <v>0</v>
      </c>
      <c r="BC10340">
        <v>0</v>
      </c>
      <c r="BD10340">
        <v>0</v>
      </c>
      <c r="BE10340">
        <v>0</v>
      </c>
      <c r="BF10340">
        <v>0</v>
      </c>
      <c r="BG10340">
        <v>0</v>
      </c>
      <c r="BH10340">
        <v>0</v>
      </c>
      <c r="BI10340">
        <v>0</v>
      </c>
      <c r="BJ10340">
        <v>0</v>
      </c>
      <c r="BK10340">
        <v>0</v>
      </c>
      <c r="BL10340">
        <v>0</v>
      </c>
    </row>
    <row r="10341" spans="1:64" x14ac:dyDescent="0.25">
      <c r="A10341" t="s">
        <v>2968</v>
      </c>
      <c r="B10341" t="s">
        <v>2949</v>
      </c>
      <c r="C10341" t="s">
        <v>3166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v>0</v>
      </c>
    </row>
    <row r="10342" spans="1:64" x14ac:dyDescent="0.25">
      <c r="A10342" t="s">
        <v>2968</v>
      </c>
      <c r="B10342" t="s">
        <v>2949</v>
      </c>
      <c r="C10342" t="s">
        <v>3165</v>
      </c>
      <c r="D10342">
        <v>187</v>
      </c>
      <c r="E10342">
        <v>50</v>
      </c>
      <c r="F10342">
        <v>48</v>
      </c>
      <c r="G10342">
        <v>38</v>
      </c>
      <c r="H10342">
        <v>33</v>
      </c>
      <c r="I10342">
        <v>29</v>
      </c>
      <c r="J10342">
        <v>24</v>
      </c>
      <c r="K10342">
        <v>15</v>
      </c>
      <c r="L10342">
        <v>12</v>
      </c>
      <c r="M10342">
        <v>9</v>
      </c>
      <c r="N10342">
        <v>8</v>
      </c>
      <c r="O10342">
        <v>7</v>
      </c>
      <c r="P10342">
        <v>3</v>
      </c>
      <c r="Q10342">
        <v>3</v>
      </c>
      <c r="R10342">
        <v>3</v>
      </c>
      <c r="S10342">
        <v>2</v>
      </c>
      <c r="T10342">
        <v>1</v>
      </c>
      <c r="U10342">
        <v>1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  <c r="AZ10342">
        <v>0</v>
      </c>
      <c r="BA10342">
        <v>0</v>
      </c>
      <c r="BB10342">
        <v>0</v>
      </c>
      <c r="BC10342">
        <v>0</v>
      </c>
      <c r="BD10342">
        <v>0</v>
      </c>
      <c r="BE10342">
        <v>0</v>
      </c>
      <c r="BF10342">
        <v>0</v>
      </c>
      <c r="BG10342">
        <v>0</v>
      </c>
      <c r="BH10342">
        <v>0</v>
      </c>
      <c r="BI10342">
        <v>0</v>
      </c>
      <c r="BJ10342">
        <v>0</v>
      </c>
      <c r="BK10342">
        <v>0</v>
      </c>
      <c r="BL10342">
        <v>0</v>
      </c>
    </row>
    <row r="10343" spans="1:64" x14ac:dyDescent="0.25">
      <c r="A10343" t="s">
        <v>2968</v>
      </c>
      <c r="B10343" t="s">
        <v>2949</v>
      </c>
      <c r="C10343" t="s">
        <v>3164</v>
      </c>
      <c r="D10343">
        <v>1693</v>
      </c>
      <c r="E10343">
        <v>1912</v>
      </c>
      <c r="F10343">
        <v>1438</v>
      </c>
      <c r="G10343">
        <v>1285</v>
      </c>
      <c r="H10343">
        <v>1239</v>
      </c>
      <c r="I10343">
        <v>1433</v>
      </c>
      <c r="J10343">
        <v>1314</v>
      </c>
      <c r="K10343">
        <v>917</v>
      </c>
      <c r="L10343">
        <v>673</v>
      </c>
      <c r="M10343">
        <v>662</v>
      </c>
      <c r="N10343">
        <v>336</v>
      </c>
      <c r="O10343">
        <v>540</v>
      </c>
      <c r="P10343">
        <v>403</v>
      </c>
      <c r="Q10343">
        <v>248</v>
      </c>
      <c r="R10343">
        <v>197</v>
      </c>
      <c r="S10343">
        <v>274</v>
      </c>
      <c r="T10343">
        <v>307</v>
      </c>
      <c r="U10343">
        <v>2140</v>
      </c>
      <c r="V10343">
        <v>3053</v>
      </c>
      <c r="W10343">
        <v>2266</v>
      </c>
      <c r="X10343">
        <v>2896</v>
      </c>
      <c r="Y10343">
        <v>2279</v>
      </c>
      <c r="Z10343">
        <v>3196</v>
      </c>
      <c r="AA10343">
        <v>4206</v>
      </c>
      <c r="AB10343">
        <v>3863</v>
      </c>
      <c r="AC10343">
        <v>3949</v>
      </c>
      <c r="AD10343">
        <v>1511</v>
      </c>
      <c r="AE10343">
        <v>904</v>
      </c>
      <c r="AF10343">
        <v>1995</v>
      </c>
      <c r="AG10343">
        <v>1572</v>
      </c>
      <c r="AH10343">
        <v>1147</v>
      </c>
      <c r="AI10343">
        <v>1470</v>
      </c>
      <c r="AJ10343">
        <v>1661</v>
      </c>
      <c r="AK10343">
        <v>2103</v>
      </c>
      <c r="AL10343">
        <v>1641</v>
      </c>
      <c r="AM10343">
        <v>1535</v>
      </c>
      <c r="AN10343">
        <v>476</v>
      </c>
      <c r="AO10343">
        <v>440</v>
      </c>
      <c r="AP10343">
        <v>325</v>
      </c>
      <c r="AQ10343">
        <v>380</v>
      </c>
      <c r="AR10343">
        <v>462</v>
      </c>
      <c r="AS10343">
        <v>460</v>
      </c>
      <c r="AT10343">
        <v>476</v>
      </c>
      <c r="AU10343">
        <v>532</v>
      </c>
      <c r="AV10343">
        <v>487</v>
      </c>
      <c r="AW10343">
        <v>0</v>
      </c>
      <c r="AX10343">
        <v>1</v>
      </c>
      <c r="AY10343">
        <v>1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v>0</v>
      </c>
    </row>
    <row r="10344" spans="1:64" x14ac:dyDescent="0.25">
      <c r="A10344" t="s">
        <v>2968</v>
      </c>
      <c r="B10344" t="s">
        <v>2949</v>
      </c>
      <c r="C10344" t="s">
        <v>3163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32434</v>
      </c>
      <c r="Q10344">
        <v>60655</v>
      </c>
      <c r="R10344">
        <v>47392</v>
      </c>
      <c r="S10344">
        <v>64938</v>
      </c>
      <c r="T10344">
        <v>66532</v>
      </c>
      <c r="U10344">
        <v>87000</v>
      </c>
      <c r="V10344">
        <v>68575</v>
      </c>
      <c r="W10344">
        <v>83688</v>
      </c>
      <c r="X10344">
        <v>80197</v>
      </c>
      <c r="Y10344">
        <v>80423</v>
      </c>
      <c r="Z10344">
        <v>62272</v>
      </c>
      <c r="AA10344">
        <v>69625</v>
      </c>
      <c r="AB10344">
        <v>72998</v>
      </c>
      <c r="AC10344">
        <v>84114</v>
      </c>
      <c r="AD10344">
        <v>53935</v>
      </c>
      <c r="AE10344">
        <v>88632</v>
      </c>
      <c r="AF10344">
        <v>91268</v>
      </c>
      <c r="AG10344">
        <v>89712</v>
      </c>
      <c r="AH10344">
        <v>78940</v>
      </c>
      <c r="AI10344">
        <v>83016</v>
      </c>
      <c r="AJ10344">
        <v>100691</v>
      </c>
      <c r="AK10344">
        <v>91730</v>
      </c>
      <c r="AL10344">
        <v>101078</v>
      </c>
      <c r="AM10344">
        <v>63795</v>
      </c>
      <c r="AN10344">
        <v>87380</v>
      </c>
      <c r="AO10344">
        <v>76749</v>
      </c>
      <c r="AP10344">
        <v>100421</v>
      </c>
      <c r="AQ10344">
        <v>94260</v>
      </c>
      <c r="AR10344">
        <v>102906</v>
      </c>
      <c r="AS10344">
        <v>96033</v>
      </c>
      <c r="AT10344">
        <v>98008</v>
      </c>
      <c r="AU10344">
        <v>115504</v>
      </c>
      <c r="AV10344">
        <v>110151</v>
      </c>
      <c r="AW10344">
        <v>110802</v>
      </c>
      <c r="AX10344">
        <v>67143</v>
      </c>
      <c r="AY10344">
        <v>92545</v>
      </c>
      <c r="AZ10344">
        <v>91650</v>
      </c>
      <c r="BA10344">
        <v>80536</v>
      </c>
      <c r="BB10344">
        <v>92205</v>
      </c>
      <c r="BC10344">
        <v>55119</v>
      </c>
      <c r="BD10344">
        <v>40559</v>
      </c>
      <c r="BE10344">
        <v>72944</v>
      </c>
      <c r="BF10344">
        <v>73840</v>
      </c>
      <c r="BG10344">
        <v>56352</v>
      </c>
      <c r="BH10344">
        <v>51421</v>
      </c>
      <c r="BI10344">
        <v>60314</v>
      </c>
      <c r="BJ10344">
        <v>59785</v>
      </c>
      <c r="BK10344">
        <v>79356</v>
      </c>
      <c r="BL10344">
        <v>57895</v>
      </c>
    </row>
    <row r="10345" spans="1:64" x14ac:dyDescent="0.25">
      <c r="A10345" t="s">
        <v>2968</v>
      </c>
      <c r="B10345" t="s">
        <v>2949</v>
      </c>
      <c r="C10345" t="s">
        <v>3162</v>
      </c>
      <c r="D10345">
        <v>10914</v>
      </c>
      <c r="E10345">
        <v>10997</v>
      </c>
      <c r="F10345">
        <v>12097</v>
      </c>
      <c r="G10345">
        <v>10097</v>
      </c>
      <c r="H10345">
        <v>8844</v>
      </c>
      <c r="I10345">
        <v>8774</v>
      </c>
      <c r="J10345">
        <v>8055</v>
      </c>
      <c r="K10345">
        <v>6117</v>
      </c>
      <c r="L10345">
        <v>5436</v>
      </c>
      <c r="M10345">
        <v>5551</v>
      </c>
      <c r="N10345">
        <v>5087</v>
      </c>
      <c r="O10345">
        <v>5331</v>
      </c>
      <c r="P10345">
        <v>3436</v>
      </c>
      <c r="Q10345">
        <v>3922</v>
      </c>
      <c r="R10345">
        <v>6482</v>
      </c>
      <c r="S10345">
        <v>10909</v>
      </c>
      <c r="T10345">
        <v>14240</v>
      </c>
      <c r="U10345">
        <v>12412</v>
      </c>
      <c r="V10345">
        <v>12184</v>
      </c>
      <c r="W10345">
        <v>12483</v>
      </c>
      <c r="X10345">
        <v>7093</v>
      </c>
      <c r="Y10345">
        <v>7669</v>
      </c>
      <c r="Z10345">
        <v>7946</v>
      </c>
      <c r="AA10345">
        <v>5578</v>
      </c>
      <c r="AB10345">
        <v>4516</v>
      </c>
      <c r="AC10345">
        <v>4492</v>
      </c>
      <c r="AD10345">
        <v>7383</v>
      </c>
      <c r="AE10345">
        <v>5894</v>
      </c>
      <c r="AF10345">
        <v>5273</v>
      </c>
      <c r="AG10345">
        <v>4949</v>
      </c>
      <c r="AH10345">
        <v>5201</v>
      </c>
      <c r="AI10345">
        <v>4276</v>
      </c>
      <c r="AJ10345">
        <v>3370</v>
      </c>
      <c r="AK10345">
        <v>3509</v>
      </c>
      <c r="AL10345">
        <v>3875</v>
      </c>
      <c r="AM10345">
        <v>4231</v>
      </c>
      <c r="AN10345">
        <v>2980</v>
      </c>
      <c r="AO10345">
        <v>3223</v>
      </c>
      <c r="AP10345">
        <v>2690</v>
      </c>
      <c r="AQ10345">
        <v>2183</v>
      </c>
      <c r="AR10345">
        <v>2815</v>
      </c>
      <c r="AS10345">
        <v>2891</v>
      </c>
      <c r="AT10345">
        <v>2284</v>
      </c>
      <c r="AU10345">
        <v>2091</v>
      </c>
      <c r="AV10345">
        <v>1847</v>
      </c>
      <c r="AW10345">
        <v>1482</v>
      </c>
      <c r="AX10345">
        <v>2006</v>
      </c>
      <c r="AY10345">
        <v>3192</v>
      </c>
      <c r="AZ10345">
        <v>2950</v>
      </c>
      <c r="BA10345">
        <v>3513</v>
      </c>
      <c r="BB10345">
        <v>2729</v>
      </c>
      <c r="BC10345">
        <v>1832</v>
      </c>
      <c r="BD10345">
        <v>2097</v>
      </c>
      <c r="BE10345">
        <v>2011</v>
      </c>
      <c r="BF10345">
        <v>2707</v>
      </c>
      <c r="BG10345">
        <v>1920</v>
      </c>
      <c r="BH10345">
        <v>1881</v>
      </c>
      <c r="BI10345">
        <v>1418</v>
      </c>
      <c r="BJ10345">
        <v>1381</v>
      </c>
      <c r="BK10345">
        <v>1482</v>
      </c>
      <c r="BL10345">
        <v>1548</v>
      </c>
    </row>
    <row r="10346" spans="1:64" x14ac:dyDescent="0.25">
      <c r="A10346" t="s">
        <v>2968</v>
      </c>
      <c r="B10346" t="s">
        <v>2949</v>
      </c>
      <c r="C10346" t="s">
        <v>3161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  <c r="AN10346">
        <v>0</v>
      </c>
      <c r="AO10346">
        <v>0</v>
      </c>
      <c r="AP10346">
        <v>0</v>
      </c>
      <c r="AQ10346">
        <v>0</v>
      </c>
      <c r="AR10346">
        <v>0</v>
      </c>
      <c r="AS10346">
        <v>0</v>
      </c>
      <c r="AT10346">
        <v>0</v>
      </c>
      <c r="AU10346">
        <v>0</v>
      </c>
      <c r="AV10346">
        <v>0</v>
      </c>
      <c r="AW10346">
        <v>0</v>
      </c>
      <c r="AX10346">
        <v>0</v>
      </c>
      <c r="AY10346">
        <v>0</v>
      </c>
      <c r="AZ10346">
        <v>0</v>
      </c>
      <c r="BA10346">
        <v>0</v>
      </c>
      <c r="BB10346">
        <v>0</v>
      </c>
      <c r="BC10346">
        <v>0</v>
      </c>
      <c r="BD10346">
        <v>0</v>
      </c>
      <c r="BE10346">
        <v>0</v>
      </c>
      <c r="BF10346">
        <v>0</v>
      </c>
      <c r="BG10346">
        <v>0</v>
      </c>
      <c r="BH10346">
        <v>0</v>
      </c>
      <c r="BI10346">
        <v>0</v>
      </c>
      <c r="BJ10346">
        <v>0</v>
      </c>
      <c r="BK10346">
        <v>0</v>
      </c>
      <c r="BL10346">
        <v>0</v>
      </c>
    </row>
    <row r="10347" spans="1:64" x14ac:dyDescent="0.25">
      <c r="A10347" t="s">
        <v>2968</v>
      </c>
      <c r="B10347" t="s">
        <v>2949</v>
      </c>
      <c r="C10347" t="s">
        <v>3160</v>
      </c>
      <c r="D10347">
        <v>10914</v>
      </c>
      <c r="E10347">
        <v>10997</v>
      </c>
      <c r="F10347">
        <v>12097</v>
      </c>
      <c r="G10347">
        <v>10097</v>
      </c>
      <c r="H10347">
        <v>8844</v>
      </c>
      <c r="I10347">
        <v>8774</v>
      </c>
      <c r="J10347">
        <v>8055</v>
      </c>
      <c r="K10347">
        <v>6117</v>
      </c>
      <c r="L10347">
        <v>5436</v>
      </c>
      <c r="M10347">
        <v>5551</v>
      </c>
      <c r="N10347">
        <v>5087</v>
      </c>
      <c r="O10347">
        <v>5331</v>
      </c>
      <c r="P10347">
        <v>3436</v>
      </c>
      <c r="Q10347">
        <v>3922</v>
      </c>
      <c r="R10347">
        <v>6482</v>
      </c>
      <c r="S10347">
        <v>10909</v>
      </c>
      <c r="T10347">
        <v>14240</v>
      </c>
      <c r="U10347">
        <v>12412</v>
      </c>
      <c r="V10347">
        <v>12184</v>
      </c>
      <c r="W10347">
        <v>12483</v>
      </c>
      <c r="X10347">
        <v>7093</v>
      </c>
      <c r="Y10347">
        <v>7669</v>
      </c>
      <c r="Z10347">
        <v>7946</v>
      </c>
      <c r="AA10347">
        <v>5578</v>
      </c>
      <c r="AB10347">
        <v>4516</v>
      </c>
      <c r="AC10347">
        <v>4492</v>
      </c>
      <c r="AD10347">
        <v>7383</v>
      </c>
      <c r="AE10347">
        <v>5894</v>
      </c>
      <c r="AF10347">
        <v>5273</v>
      </c>
      <c r="AG10347">
        <v>4949</v>
      </c>
      <c r="AH10347">
        <v>5201</v>
      </c>
      <c r="AI10347">
        <v>4276</v>
      </c>
      <c r="AJ10347">
        <v>3370</v>
      </c>
      <c r="AK10347">
        <v>3509</v>
      </c>
      <c r="AL10347">
        <v>3875</v>
      </c>
      <c r="AM10347">
        <v>4231</v>
      </c>
      <c r="AN10347">
        <v>2980</v>
      </c>
      <c r="AO10347">
        <v>3223</v>
      </c>
      <c r="AP10347">
        <v>2690</v>
      </c>
      <c r="AQ10347">
        <v>2183</v>
      </c>
      <c r="AR10347">
        <v>2815</v>
      </c>
      <c r="AS10347">
        <v>2891</v>
      </c>
      <c r="AT10347">
        <v>2284</v>
      </c>
      <c r="AU10347">
        <v>2091</v>
      </c>
      <c r="AV10347">
        <v>1847</v>
      </c>
      <c r="AW10347">
        <v>1482</v>
      </c>
      <c r="AX10347">
        <v>2006</v>
      </c>
      <c r="AY10347">
        <v>3192</v>
      </c>
      <c r="AZ10347">
        <v>2950</v>
      </c>
      <c r="BA10347">
        <v>3513</v>
      </c>
      <c r="BB10347">
        <v>2729</v>
      </c>
      <c r="BC10347">
        <v>1832</v>
      </c>
      <c r="BD10347">
        <v>2097</v>
      </c>
      <c r="BE10347">
        <v>2011</v>
      </c>
      <c r="BF10347">
        <v>2707</v>
      </c>
      <c r="BG10347">
        <v>1920</v>
      </c>
      <c r="BH10347">
        <v>1881</v>
      </c>
      <c r="BI10347">
        <v>1418</v>
      </c>
      <c r="BJ10347">
        <v>1381</v>
      </c>
      <c r="BK10347">
        <v>1482</v>
      </c>
      <c r="BL10347">
        <v>1548</v>
      </c>
    </row>
    <row r="10348" spans="1:64" x14ac:dyDescent="0.25">
      <c r="A10348" t="s">
        <v>2968</v>
      </c>
      <c r="B10348" t="s">
        <v>2949</v>
      </c>
      <c r="C10348" t="s">
        <v>3159</v>
      </c>
      <c r="D10348">
        <v>2437</v>
      </c>
      <c r="E10348">
        <v>2751</v>
      </c>
      <c r="F10348">
        <v>2069</v>
      </c>
      <c r="G10348">
        <v>1774</v>
      </c>
      <c r="H10348">
        <v>1712</v>
      </c>
      <c r="I10348">
        <v>1899</v>
      </c>
      <c r="J10348">
        <v>1742</v>
      </c>
      <c r="K10348">
        <v>1216</v>
      </c>
      <c r="L10348">
        <v>856</v>
      </c>
      <c r="M10348">
        <v>843</v>
      </c>
      <c r="N10348">
        <v>428</v>
      </c>
      <c r="O10348">
        <v>518</v>
      </c>
      <c r="P10348">
        <v>304</v>
      </c>
      <c r="Q10348">
        <v>146</v>
      </c>
      <c r="R10348">
        <v>93</v>
      </c>
      <c r="S10348">
        <v>117</v>
      </c>
      <c r="T10348">
        <v>125</v>
      </c>
      <c r="U10348">
        <v>832</v>
      </c>
      <c r="V10348">
        <v>912</v>
      </c>
      <c r="W10348">
        <v>566</v>
      </c>
      <c r="X10348">
        <v>770</v>
      </c>
      <c r="Y10348">
        <v>500</v>
      </c>
      <c r="Z10348">
        <v>655</v>
      </c>
      <c r="AA10348">
        <v>801</v>
      </c>
      <c r="AB10348">
        <v>906</v>
      </c>
      <c r="AC10348">
        <v>1114</v>
      </c>
      <c r="AD10348">
        <v>451</v>
      </c>
      <c r="AE10348">
        <v>270</v>
      </c>
      <c r="AF10348">
        <v>563</v>
      </c>
      <c r="AG10348">
        <v>418</v>
      </c>
      <c r="AH10348">
        <v>287</v>
      </c>
      <c r="AI10348">
        <v>323</v>
      </c>
      <c r="AJ10348">
        <v>365</v>
      </c>
      <c r="AK10348">
        <v>462</v>
      </c>
      <c r="AL10348">
        <v>290</v>
      </c>
      <c r="AM10348">
        <v>229</v>
      </c>
      <c r="AN10348">
        <v>65</v>
      </c>
      <c r="AO10348">
        <v>54</v>
      </c>
      <c r="AP10348">
        <v>40</v>
      </c>
      <c r="AQ10348">
        <v>52</v>
      </c>
      <c r="AR10348">
        <v>57</v>
      </c>
      <c r="AS10348">
        <v>57</v>
      </c>
      <c r="AT10348">
        <v>65</v>
      </c>
      <c r="AU10348">
        <v>80</v>
      </c>
      <c r="AV10348">
        <v>54</v>
      </c>
      <c r="AW10348">
        <v>0</v>
      </c>
      <c r="AX10348">
        <v>0</v>
      </c>
      <c r="AY10348">
        <v>0</v>
      </c>
      <c r="AZ10348">
        <v>0</v>
      </c>
      <c r="BA10348">
        <v>0</v>
      </c>
      <c r="BB10348">
        <v>0</v>
      </c>
      <c r="BC10348">
        <v>0</v>
      </c>
      <c r="BD10348">
        <v>0</v>
      </c>
      <c r="BE10348">
        <v>0</v>
      </c>
      <c r="BF10348">
        <v>0</v>
      </c>
      <c r="BG10348">
        <v>0</v>
      </c>
      <c r="BH10348">
        <v>0</v>
      </c>
      <c r="BI10348">
        <v>0</v>
      </c>
      <c r="BJ10348">
        <v>0</v>
      </c>
      <c r="BK10348">
        <v>0</v>
      </c>
      <c r="BL10348">
        <v>0</v>
      </c>
    </row>
    <row r="10349" spans="1:64" x14ac:dyDescent="0.25">
      <c r="A10349" t="s">
        <v>2968</v>
      </c>
      <c r="B10349" t="s">
        <v>2949</v>
      </c>
      <c r="C10349" t="s">
        <v>3158</v>
      </c>
      <c r="D10349">
        <v>15231</v>
      </c>
      <c r="E10349">
        <v>15709</v>
      </c>
      <c r="F10349">
        <v>15652</v>
      </c>
      <c r="G10349">
        <v>13194</v>
      </c>
      <c r="H10349">
        <v>11827</v>
      </c>
      <c r="I10349">
        <v>12134</v>
      </c>
      <c r="J10349">
        <v>11134</v>
      </c>
      <c r="K10349">
        <v>8265</v>
      </c>
      <c r="L10349">
        <v>6977</v>
      </c>
      <c r="M10349">
        <v>7065</v>
      </c>
      <c r="N10349">
        <v>5860</v>
      </c>
      <c r="O10349">
        <v>6396</v>
      </c>
      <c r="P10349">
        <v>36581</v>
      </c>
      <c r="Q10349">
        <v>64974</v>
      </c>
      <c r="R10349">
        <v>54167</v>
      </c>
      <c r="S10349">
        <v>76241</v>
      </c>
      <c r="T10349">
        <v>81205</v>
      </c>
      <c r="U10349">
        <v>102385</v>
      </c>
      <c r="V10349">
        <v>84724</v>
      </c>
      <c r="W10349">
        <v>99003</v>
      </c>
      <c r="X10349">
        <v>90956</v>
      </c>
      <c r="Y10349">
        <v>90872</v>
      </c>
      <c r="Z10349">
        <v>74069</v>
      </c>
      <c r="AA10349">
        <v>80210</v>
      </c>
      <c r="AB10349">
        <v>82282</v>
      </c>
      <c r="AC10349">
        <v>93669</v>
      </c>
      <c r="AD10349">
        <v>63279</v>
      </c>
      <c r="AE10349">
        <v>95700</v>
      </c>
      <c r="AF10349">
        <v>99099</v>
      </c>
      <c r="AG10349">
        <v>96650</v>
      </c>
      <c r="AH10349">
        <v>85575</v>
      </c>
      <c r="AI10349">
        <v>89085</v>
      </c>
      <c r="AJ10349">
        <v>106087</v>
      </c>
      <c r="AK10349">
        <v>97804</v>
      </c>
      <c r="AL10349">
        <v>106884</v>
      </c>
      <c r="AM10349">
        <v>69790</v>
      </c>
      <c r="AN10349">
        <v>90901</v>
      </c>
      <c r="AO10349">
        <v>80465</v>
      </c>
      <c r="AP10349">
        <v>103476</v>
      </c>
      <c r="AQ10349">
        <v>96875</v>
      </c>
      <c r="AR10349">
        <v>106240</v>
      </c>
      <c r="AS10349">
        <v>99441</v>
      </c>
      <c r="AT10349">
        <v>100832</v>
      </c>
      <c r="AU10349">
        <v>118207</v>
      </c>
      <c r="AV10349">
        <v>112539</v>
      </c>
      <c r="AW10349">
        <v>112284</v>
      </c>
      <c r="AX10349">
        <v>69150</v>
      </c>
      <c r="AY10349">
        <v>95737</v>
      </c>
      <c r="AZ10349">
        <v>94601</v>
      </c>
      <c r="BA10349">
        <v>84048</v>
      </c>
      <c r="BB10349">
        <v>94934</v>
      </c>
      <c r="BC10349">
        <v>56951</v>
      </c>
      <c r="BD10349">
        <v>42656</v>
      </c>
      <c r="BE10349">
        <v>74955</v>
      </c>
      <c r="BF10349">
        <v>76547</v>
      </c>
      <c r="BG10349">
        <v>58273</v>
      </c>
      <c r="BH10349">
        <v>53302</v>
      </c>
      <c r="BI10349">
        <v>61732</v>
      </c>
      <c r="BJ10349">
        <v>61166</v>
      </c>
      <c r="BK10349">
        <v>80837</v>
      </c>
      <c r="BL10349">
        <v>59443</v>
      </c>
    </row>
    <row r="10350" spans="1:64" x14ac:dyDescent="0.25">
      <c r="A10350" t="s">
        <v>2968</v>
      </c>
      <c r="B10350" t="s">
        <v>2949</v>
      </c>
      <c r="C10350" t="s">
        <v>3157</v>
      </c>
      <c r="D10350">
        <v>15231</v>
      </c>
      <c r="E10350">
        <v>15709</v>
      </c>
      <c r="F10350">
        <v>15652</v>
      </c>
      <c r="G10350">
        <v>13194</v>
      </c>
      <c r="H10350">
        <v>11827</v>
      </c>
      <c r="I10350">
        <v>12134</v>
      </c>
      <c r="J10350">
        <v>11134</v>
      </c>
      <c r="K10350">
        <v>8265</v>
      </c>
      <c r="L10350">
        <v>6977</v>
      </c>
      <c r="M10350">
        <v>7065</v>
      </c>
      <c r="N10350">
        <v>5860</v>
      </c>
      <c r="O10350">
        <v>6396</v>
      </c>
      <c r="P10350">
        <v>4147</v>
      </c>
      <c r="Q10350">
        <v>4319</v>
      </c>
      <c r="R10350">
        <v>6775</v>
      </c>
      <c r="S10350">
        <v>11303</v>
      </c>
      <c r="T10350">
        <v>14674</v>
      </c>
      <c r="U10350">
        <v>15385</v>
      </c>
      <c r="V10350">
        <v>16150</v>
      </c>
      <c r="W10350">
        <v>15315</v>
      </c>
      <c r="X10350">
        <v>10759</v>
      </c>
      <c r="Y10350">
        <v>10449</v>
      </c>
      <c r="Z10350">
        <v>11797</v>
      </c>
      <c r="AA10350">
        <v>10586</v>
      </c>
      <c r="AB10350">
        <v>9285</v>
      </c>
      <c r="AC10350">
        <v>9555</v>
      </c>
      <c r="AD10350">
        <v>9344</v>
      </c>
      <c r="AE10350">
        <v>7068</v>
      </c>
      <c r="AF10350">
        <v>7831</v>
      </c>
      <c r="AG10350">
        <v>6938</v>
      </c>
      <c r="AH10350">
        <v>6635</v>
      </c>
      <c r="AI10350">
        <v>6069</v>
      </c>
      <c r="AJ10350">
        <v>5397</v>
      </c>
      <c r="AK10350">
        <v>6074</v>
      </c>
      <c r="AL10350">
        <v>5806</v>
      </c>
      <c r="AM10350">
        <v>5995</v>
      </c>
      <c r="AN10350">
        <v>3521</v>
      </c>
      <c r="AO10350">
        <v>3716</v>
      </c>
      <c r="AP10350">
        <v>3055</v>
      </c>
      <c r="AQ10350">
        <v>2615</v>
      </c>
      <c r="AR10350">
        <v>3334</v>
      </c>
      <c r="AS10350">
        <v>3408</v>
      </c>
      <c r="AT10350">
        <v>2824</v>
      </c>
      <c r="AU10350">
        <v>2703</v>
      </c>
      <c r="AV10350">
        <v>2388</v>
      </c>
      <c r="AW10350">
        <v>1482</v>
      </c>
      <c r="AX10350">
        <v>2008</v>
      </c>
      <c r="AY10350">
        <v>3193</v>
      </c>
      <c r="AZ10350">
        <v>2950</v>
      </c>
      <c r="BA10350">
        <v>3513</v>
      </c>
      <c r="BB10350">
        <v>2729</v>
      </c>
      <c r="BC10350">
        <v>1832</v>
      </c>
      <c r="BD10350">
        <v>2097</v>
      </c>
      <c r="BE10350">
        <v>2011</v>
      </c>
      <c r="BF10350">
        <v>2707</v>
      </c>
      <c r="BG10350">
        <v>1920</v>
      </c>
      <c r="BH10350">
        <v>1881</v>
      </c>
      <c r="BI10350">
        <v>1418</v>
      </c>
      <c r="BJ10350">
        <v>1381</v>
      </c>
      <c r="BK10350">
        <v>1482</v>
      </c>
      <c r="BL10350">
        <v>1548</v>
      </c>
    </row>
    <row r="10351" spans="1:64" x14ac:dyDescent="0.25">
      <c r="A10351" t="s">
        <v>2968</v>
      </c>
      <c r="B10351" t="s">
        <v>2949</v>
      </c>
      <c r="C10351" t="s">
        <v>3156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>
        <v>0</v>
      </c>
      <c r="BL10351">
        <v>0</v>
      </c>
    </row>
    <row r="10352" spans="1:64" x14ac:dyDescent="0.25">
      <c r="A10352" t="s">
        <v>2968</v>
      </c>
      <c r="B10352" t="s">
        <v>2949</v>
      </c>
      <c r="C10352" t="s">
        <v>3155</v>
      </c>
      <c r="D10352">
        <v>14992</v>
      </c>
      <c r="E10352">
        <v>15718</v>
      </c>
      <c r="F10352">
        <v>18186</v>
      </c>
      <c r="G10352">
        <v>17813</v>
      </c>
      <c r="H10352">
        <v>19069</v>
      </c>
      <c r="I10352">
        <v>17601</v>
      </c>
      <c r="J10352">
        <v>16332</v>
      </c>
      <c r="K10352">
        <v>15842</v>
      </c>
      <c r="L10352">
        <v>21416</v>
      </c>
      <c r="M10352">
        <v>23307</v>
      </c>
      <c r="N10352">
        <v>23042</v>
      </c>
      <c r="O10352">
        <v>26172</v>
      </c>
      <c r="P10352">
        <v>29935</v>
      </c>
      <c r="Q10352">
        <v>38879</v>
      </c>
      <c r="R10352">
        <v>37630</v>
      </c>
      <c r="S10352">
        <v>38541</v>
      </c>
      <c r="T10352">
        <v>46624</v>
      </c>
      <c r="U10352">
        <v>48546</v>
      </c>
      <c r="V10352">
        <v>53587</v>
      </c>
      <c r="W10352">
        <v>58702</v>
      </c>
      <c r="X10352">
        <v>55892</v>
      </c>
      <c r="Y10352">
        <v>56171</v>
      </c>
      <c r="Z10352">
        <v>49100</v>
      </c>
      <c r="AA10352">
        <v>46515</v>
      </c>
      <c r="AB10352">
        <v>48716</v>
      </c>
      <c r="AC10352">
        <v>59057</v>
      </c>
      <c r="AD10352">
        <v>81959</v>
      </c>
      <c r="AE10352">
        <v>67892</v>
      </c>
      <c r="AF10352">
        <v>71909</v>
      </c>
      <c r="AG10352">
        <v>72892</v>
      </c>
      <c r="AH10352">
        <v>67623</v>
      </c>
      <c r="AI10352">
        <v>68517</v>
      </c>
      <c r="AJ10352">
        <v>73582</v>
      </c>
      <c r="AK10352">
        <v>68032</v>
      </c>
      <c r="AL10352">
        <v>86729</v>
      </c>
      <c r="AM10352">
        <v>81956</v>
      </c>
      <c r="AN10352">
        <v>88654</v>
      </c>
      <c r="AO10352">
        <v>102825</v>
      </c>
      <c r="AP10352">
        <v>86486</v>
      </c>
      <c r="AQ10352">
        <v>103387</v>
      </c>
      <c r="AR10352">
        <v>109092</v>
      </c>
      <c r="AS10352">
        <v>98479</v>
      </c>
      <c r="AT10352">
        <v>107892</v>
      </c>
      <c r="AU10352">
        <v>108599</v>
      </c>
      <c r="AV10352">
        <v>112955</v>
      </c>
      <c r="AW10352">
        <v>113703</v>
      </c>
      <c r="AX10352">
        <v>138834</v>
      </c>
      <c r="AY10352">
        <v>142220</v>
      </c>
      <c r="AZ10352">
        <v>130879</v>
      </c>
      <c r="BA10352">
        <v>114162</v>
      </c>
      <c r="BB10352">
        <v>110442</v>
      </c>
      <c r="BC10352">
        <v>120700</v>
      </c>
      <c r="BD10352">
        <v>111033</v>
      </c>
      <c r="BE10352">
        <v>106379</v>
      </c>
      <c r="BF10352">
        <v>113174</v>
      </c>
      <c r="BG10352">
        <v>121055</v>
      </c>
      <c r="BH10352">
        <v>126369</v>
      </c>
      <c r="BI10352">
        <v>122972</v>
      </c>
      <c r="BJ10352">
        <v>130575</v>
      </c>
      <c r="BK10352">
        <v>130322</v>
      </c>
      <c r="BL10352">
        <v>115714</v>
      </c>
    </row>
    <row r="10353" spans="1:64" x14ac:dyDescent="0.25">
      <c r="A10353" t="s">
        <v>2968</v>
      </c>
      <c r="B10353" t="s">
        <v>2949</v>
      </c>
      <c r="C10353" t="s">
        <v>3154</v>
      </c>
      <c r="D10353">
        <v>13444</v>
      </c>
      <c r="E10353">
        <v>13093</v>
      </c>
      <c r="F10353">
        <v>12190</v>
      </c>
      <c r="G10353">
        <v>12111</v>
      </c>
      <c r="H10353">
        <v>13046</v>
      </c>
      <c r="I10353">
        <v>11958</v>
      </c>
      <c r="J10353">
        <v>12568</v>
      </c>
      <c r="K10353">
        <v>11024</v>
      </c>
      <c r="L10353">
        <v>12310</v>
      </c>
      <c r="M10353">
        <v>12530</v>
      </c>
      <c r="N10353">
        <v>12952</v>
      </c>
      <c r="O10353">
        <v>12821</v>
      </c>
      <c r="P10353">
        <v>12257</v>
      </c>
      <c r="Q10353">
        <v>11522</v>
      </c>
      <c r="R10353">
        <v>9003</v>
      </c>
      <c r="S10353">
        <v>8848</v>
      </c>
      <c r="T10353">
        <v>9137</v>
      </c>
      <c r="U10353">
        <v>10081</v>
      </c>
      <c r="V10353">
        <v>9859</v>
      </c>
      <c r="W10353">
        <v>8916</v>
      </c>
      <c r="X10353">
        <v>6250</v>
      </c>
      <c r="Y10353">
        <v>4335</v>
      </c>
      <c r="Z10353">
        <v>11593</v>
      </c>
      <c r="AA10353">
        <v>10052</v>
      </c>
      <c r="AB10353">
        <v>11785</v>
      </c>
      <c r="AC10353">
        <v>24197</v>
      </c>
      <c r="AD10353">
        <v>14301</v>
      </c>
      <c r="AE10353">
        <v>11504</v>
      </c>
      <c r="AF10353">
        <v>14327</v>
      </c>
      <c r="AG10353">
        <v>10065</v>
      </c>
      <c r="AH10353">
        <v>10862</v>
      </c>
      <c r="AI10353">
        <v>9338</v>
      </c>
      <c r="AJ10353">
        <v>5419</v>
      </c>
      <c r="AK10353">
        <v>5834</v>
      </c>
      <c r="AL10353">
        <v>6494</v>
      </c>
      <c r="AM10353">
        <v>7355</v>
      </c>
      <c r="AN10353">
        <v>5756</v>
      </c>
      <c r="AO10353">
        <v>6327</v>
      </c>
      <c r="AP10353">
        <v>4983</v>
      </c>
      <c r="AQ10353">
        <v>5530</v>
      </c>
      <c r="AR10353">
        <v>5247</v>
      </c>
      <c r="AS10353">
        <v>7006</v>
      </c>
      <c r="AT10353">
        <v>6724</v>
      </c>
      <c r="AU10353">
        <v>6396</v>
      </c>
      <c r="AV10353">
        <v>4341</v>
      </c>
      <c r="AW10353">
        <v>6042</v>
      </c>
      <c r="AX10353">
        <v>5905</v>
      </c>
      <c r="AY10353">
        <v>4532</v>
      </c>
      <c r="AZ10353">
        <v>7738</v>
      </c>
      <c r="BA10353">
        <v>5879</v>
      </c>
      <c r="BB10353">
        <v>8812</v>
      </c>
      <c r="BC10353">
        <v>6761</v>
      </c>
      <c r="BD10353">
        <v>6760</v>
      </c>
      <c r="BE10353">
        <v>6773</v>
      </c>
      <c r="BF10353">
        <v>7472</v>
      </c>
      <c r="BG10353">
        <v>7469</v>
      </c>
      <c r="BH10353">
        <v>7514</v>
      </c>
      <c r="BI10353">
        <v>4248</v>
      </c>
      <c r="BJ10353">
        <v>7918</v>
      </c>
      <c r="BK10353">
        <v>4295</v>
      </c>
      <c r="BL10353">
        <v>7718</v>
      </c>
    </row>
    <row r="10354" spans="1:64" x14ac:dyDescent="0.25">
      <c r="A10354" t="s">
        <v>2968</v>
      </c>
      <c r="B10354" t="s">
        <v>2949</v>
      </c>
      <c r="C10354" t="s">
        <v>3153</v>
      </c>
      <c r="D10354">
        <v>10</v>
      </c>
      <c r="E10354">
        <v>5</v>
      </c>
      <c r="F10354">
        <v>7</v>
      </c>
      <c r="G10354">
        <v>3</v>
      </c>
      <c r="H10354">
        <v>2</v>
      </c>
      <c r="I10354">
        <v>2</v>
      </c>
      <c r="J10354">
        <v>126</v>
      </c>
      <c r="K10354">
        <v>8</v>
      </c>
      <c r="L10354">
        <v>7</v>
      </c>
      <c r="M10354">
        <v>8</v>
      </c>
      <c r="N10354">
        <v>2</v>
      </c>
      <c r="O10354">
        <v>2</v>
      </c>
      <c r="P10354">
        <v>3</v>
      </c>
      <c r="Q10354">
        <v>175</v>
      </c>
      <c r="R10354">
        <v>28</v>
      </c>
      <c r="S10354">
        <v>15</v>
      </c>
      <c r="T10354">
        <v>16</v>
      </c>
      <c r="U10354">
        <v>79</v>
      </c>
      <c r="V10354">
        <v>8</v>
      </c>
      <c r="W10354">
        <v>103</v>
      </c>
      <c r="X10354">
        <v>179</v>
      </c>
      <c r="Y10354">
        <v>194</v>
      </c>
      <c r="Z10354">
        <v>134</v>
      </c>
      <c r="AA10354">
        <v>130</v>
      </c>
      <c r="AB10354">
        <v>101</v>
      </c>
      <c r="AC10354">
        <v>97</v>
      </c>
      <c r="AD10354">
        <v>111</v>
      </c>
      <c r="AE10354">
        <v>100</v>
      </c>
      <c r="AF10354">
        <v>93</v>
      </c>
      <c r="AG10354">
        <v>247</v>
      </c>
      <c r="AH10354">
        <v>177</v>
      </c>
      <c r="AI10354">
        <v>97</v>
      </c>
      <c r="AJ10354">
        <v>83</v>
      </c>
      <c r="AK10354">
        <v>367</v>
      </c>
      <c r="AL10354">
        <v>113</v>
      </c>
      <c r="AM10354">
        <v>1362</v>
      </c>
      <c r="AN10354">
        <v>2116</v>
      </c>
      <c r="AO10354">
        <v>2841</v>
      </c>
      <c r="AP10354">
        <v>486</v>
      </c>
      <c r="AQ10354">
        <v>119</v>
      </c>
      <c r="AR10354">
        <v>4553</v>
      </c>
      <c r="AS10354">
        <v>3018</v>
      </c>
      <c r="AT10354">
        <v>229</v>
      </c>
      <c r="AU10354">
        <v>174</v>
      </c>
      <c r="AV10354">
        <v>312</v>
      </c>
      <c r="AW10354">
        <v>121</v>
      </c>
      <c r="AX10354">
        <v>229</v>
      </c>
      <c r="AY10354">
        <v>158</v>
      </c>
      <c r="AZ10354">
        <v>262</v>
      </c>
      <c r="BA10354">
        <v>411</v>
      </c>
      <c r="BB10354">
        <v>211</v>
      </c>
      <c r="BC10354">
        <v>179</v>
      </c>
      <c r="BD10354">
        <v>155</v>
      </c>
      <c r="BE10354">
        <v>142</v>
      </c>
      <c r="BF10354">
        <v>165</v>
      </c>
      <c r="BG10354">
        <v>122</v>
      </c>
      <c r="BH10354">
        <v>136</v>
      </c>
      <c r="BI10354">
        <v>162</v>
      </c>
      <c r="BJ10354">
        <v>149</v>
      </c>
      <c r="BK10354">
        <v>130</v>
      </c>
      <c r="BL10354">
        <v>130</v>
      </c>
    </row>
    <row r="10355" spans="1:64" x14ac:dyDescent="0.25">
      <c r="A10355" t="s">
        <v>2968</v>
      </c>
      <c r="B10355" t="s">
        <v>2949</v>
      </c>
      <c r="C10355" t="s">
        <v>3152</v>
      </c>
      <c r="D10355">
        <v>34581</v>
      </c>
      <c r="E10355">
        <v>32469</v>
      </c>
      <c r="F10355">
        <v>30893</v>
      </c>
      <c r="G10355">
        <v>29440</v>
      </c>
      <c r="H10355">
        <v>31761</v>
      </c>
      <c r="I10355">
        <v>32305</v>
      </c>
      <c r="J10355">
        <v>33709</v>
      </c>
      <c r="K10355">
        <v>32320</v>
      </c>
      <c r="L10355">
        <v>30976</v>
      </c>
      <c r="M10355">
        <v>30198</v>
      </c>
      <c r="N10355">
        <v>29042</v>
      </c>
      <c r="O10355">
        <v>29028</v>
      </c>
      <c r="P10355">
        <v>31874</v>
      </c>
      <c r="Q10355">
        <v>30879</v>
      </c>
      <c r="R10355">
        <v>23058</v>
      </c>
      <c r="S10355">
        <v>23448</v>
      </c>
      <c r="T10355">
        <v>24126</v>
      </c>
      <c r="U10355">
        <v>27534</v>
      </c>
      <c r="V10355">
        <v>29094</v>
      </c>
      <c r="W10355">
        <v>30562</v>
      </c>
      <c r="X10355">
        <v>25339</v>
      </c>
      <c r="Y10355">
        <v>24448</v>
      </c>
      <c r="Z10355">
        <v>26031</v>
      </c>
      <c r="AA10355">
        <v>22573</v>
      </c>
      <c r="AB10355">
        <v>26464</v>
      </c>
      <c r="AC10355">
        <v>15666</v>
      </c>
      <c r="AD10355">
        <v>21168</v>
      </c>
      <c r="AE10355">
        <v>18441</v>
      </c>
      <c r="AF10355">
        <v>15654</v>
      </c>
      <c r="AG10355">
        <v>21697</v>
      </c>
      <c r="AH10355">
        <v>23161</v>
      </c>
      <c r="AI10355">
        <v>23104</v>
      </c>
      <c r="AJ10355">
        <v>22614</v>
      </c>
      <c r="AK10355">
        <v>23071</v>
      </c>
      <c r="AL10355">
        <v>25844</v>
      </c>
      <c r="AM10355">
        <v>21674</v>
      </c>
      <c r="AN10355">
        <v>21535</v>
      </c>
      <c r="AO10355">
        <v>20074</v>
      </c>
      <c r="AP10355">
        <v>25018</v>
      </c>
      <c r="AQ10355">
        <v>20992</v>
      </c>
      <c r="AR10355">
        <v>17185</v>
      </c>
      <c r="AS10355">
        <v>20865</v>
      </c>
      <c r="AT10355">
        <v>18581</v>
      </c>
      <c r="AU10355">
        <v>17303</v>
      </c>
      <c r="AV10355">
        <v>14162</v>
      </c>
      <c r="AW10355">
        <v>16872</v>
      </c>
      <c r="AX10355">
        <v>21511</v>
      </c>
      <c r="AY10355">
        <v>22961</v>
      </c>
      <c r="AZ10355">
        <v>28619</v>
      </c>
      <c r="BA10355">
        <v>16385</v>
      </c>
      <c r="BB10355">
        <v>17273</v>
      </c>
      <c r="BC10355">
        <v>16886</v>
      </c>
      <c r="BD10355">
        <v>14720</v>
      </c>
      <c r="BE10355">
        <v>15030</v>
      </c>
      <c r="BF10355">
        <v>14347</v>
      </c>
      <c r="BG10355">
        <v>17944</v>
      </c>
      <c r="BH10355">
        <v>18731</v>
      </c>
      <c r="BI10355">
        <v>17899</v>
      </c>
      <c r="BJ10355">
        <v>22514</v>
      </c>
      <c r="BK10355">
        <v>24973</v>
      </c>
      <c r="BL10355">
        <v>25815</v>
      </c>
    </row>
    <row r="10356" spans="1:64" x14ac:dyDescent="0.25">
      <c r="A10356" t="s">
        <v>2968</v>
      </c>
      <c r="B10356" t="s">
        <v>2949</v>
      </c>
      <c r="C10356" t="s">
        <v>3151</v>
      </c>
      <c r="D10356">
        <v>42538</v>
      </c>
      <c r="E10356">
        <v>41427</v>
      </c>
      <c r="F10356">
        <v>38568</v>
      </c>
      <c r="G10356">
        <v>38318</v>
      </c>
      <c r="H10356">
        <v>41279</v>
      </c>
      <c r="I10356">
        <v>37836</v>
      </c>
      <c r="J10356">
        <v>39766</v>
      </c>
      <c r="K10356">
        <v>34879</v>
      </c>
      <c r="L10356">
        <v>38950</v>
      </c>
      <c r="M10356">
        <v>39646</v>
      </c>
      <c r="N10356">
        <v>40981</v>
      </c>
      <c r="O10356">
        <v>40567</v>
      </c>
      <c r="P10356">
        <v>38782</v>
      </c>
      <c r="Q10356">
        <v>36454</v>
      </c>
      <c r="R10356">
        <v>28484</v>
      </c>
      <c r="S10356">
        <v>27995</v>
      </c>
      <c r="T10356">
        <v>28908</v>
      </c>
      <c r="U10356">
        <v>31897</v>
      </c>
      <c r="V10356">
        <v>31193</v>
      </c>
      <c r="W10356">
        <v>28211</v>
      </c>
      <c r="X10356">
        <v>19932</v>
      </c>
      <c r="Y10356">
        <v>17474</v>
      </c>
      <c r="Z10356">
        <v>18916</v>
      </c>
      <c r="AA10356">
        <v>15688</v>
      </c>
      <c r="AB10356">
        <v>18392</v>
      </c>
      <c r="AC10356">
        <v>17531</v>
      </c>
      <c r="AD10356">
        <v>18155</v>
      </c>
      <c r="AE10356">
        <v>14951</v>
      </c>
      <c r="AF10356">
        <v>16394</v>
      </c>
      <c r="AG10356">
        <v>16175</v>
      </c>
      <c r="AH10356">
        <v>15580</v>
      </c>
      <c r="AI10356">
        <v>14390</v>
      </c>
      <c r="AJ10356">
        <v>12139</v>
      </c>
      <c r="AK10356">
        <v>13108</v>
      </c>
      <c r="AL10356">
        <v>13714</v>
      </c>
      <c r="AM10356">
        <v>11660</v>
      </c>
      <c r="AN10356">
        <v>12817</v>
      </c>
      <c r="AO10356">
        <v>10775</v>
      </c>
      <c r="AP10356">
        <v>10224</v>
      </c>
      <c r="AQ10356">
        <v>11005</v>
      </c>
      <c r="AR10356">
        <v>10106</v>
      </c>
      <c r="AS10356">
        <v>11034</v>
      </c>
      <c r="AT10356">
        <v>11034</v>
      </c>
      <c r="AU10356">
        <v>8729</v>
      </c>
      <c r="AV10356">
        <v>7878</v>
      </c>
      <c r="AW10356">
        <v>7273</v>
      </c>
      <c r="AX10356">
        <v>7133</v>
      </c>
      <c r="AY10356">
        <v>6374</v>
      </c>
      <c r="AZ10356">
        <v>5880</v>
      </c>
      <c r="BA10356">
        <v>5614</v>
      </c>
      <c r="BB10356">
        <v>5465</v>
      </c>
      <c r="BC10356">
        <v>5025</v>
      </c>
      <c r="BD10356">
        <v>3644</v>
      </c>
      <c r="BE10356">
        <v>3498</v>
      </c>
      <c r="BF10356">
        <v>3767</v>
      </c>
      <c r="BG10356">
        <v>3526</v>
      </c>
      <c r="BH10356">
        <v>3535</v>
      </c>
      <c r="BI10356">
        <v>4803</v>
      </c>
      <c r="BJ10356">
        <v>3493</v>
      </c>
      <c r="BK10356">
        <v>3624</v>
      </c>
      <c r="BL10356">
        <v>3499</v>
      </c>
    </row>
    <row r="10357" spans="1:64" x14ac:dyDescent="0.25">
      <c r="A10357" t="s">
        <v>2968</v>
      </c>
      <c r="B10357" t="s">
        <v>2949</v>
      </c>
      <c r="C10357" t="s">
        <v>3150</v>
      </c>
      <c r="D10357">
        <v>105565</v>
      </c>
      <c r="E10357">
        <v>102713</v>
      </c>
      <c r="F10357">
        <v>99844</v>
      </c>
      <c r="G10357">
        <v>97685</v>
      </c>
      <c r="H10357">
        <v>105157</v>
      </c>
      <c r="I10357">
        <v>99702</v>
      </c>
      <c r="J10357">
        <v>102501</v>
      </c>
      <c r="K10357">
        <v>94074</v>
      </c>
      <c r="L10357">
        <v>103660</v>
      </c>
      <c r="M10357">
        <v>105690</v>
      </c>
      <c r="N10357">
        <v>106019</v>
      </c>
      <c r="O10357">
        <v>108590</v>
      </c>
      <c r="P10357">
        <v>112852</v>
      </c>
      <c r="Q10357">
        <v>117909</v>
      </c>
      <c r="R10357">
        <v>98202</v>
      </c>
      <c r="S10357">
        <v>98847</v>
      </c>
      <c r="T10357">
        <v>108812</v>
      </c>
      <c r="U10357">
        <v>118137</v>
      </c>
      <c r="V10357">
        <v>123741</v>
      </c>
      <c r="W10357">
        <v>126495</v>
      </c>
      <c r="X10357">
        <v>107592</v>
      </c>
      <c r="Y10357">
        <v>102621</v>
      </c>
      <c r="Z10357">
        <v>105775</v>
      </c>
      <c r="AA10357">
        <v>94958</v>
      </c>
      <c r="AB10357">
        <v>105458</v>
      </c>
      <c r="AC10357">
        <v>116549</v>
      </c>
      <c r="AD10357">
        <v>135693</v>
      </c>
      <c r="AE10357">
        <v>112887</v>
      </c>
      <c r="AF10357">
        <v>118377</v>
      </c>
      <c r="AG10357">
        <v>121076</v>
      </c>
      <c r="AH10357">
        <v>117403</v>
      </c>
      <c r="AI10357">
        <v>115447</v>
      </c>
      <c r="AJ10357">
        <v>113836</v>
      </c>
      <c r="AK10357">
        <v>110413</v>
      </c>
      <c r="AL10357">
        <v>132895</v>
      </c>
      <c r="AM10357">
        <v>124007</v>
      </c>
      <c r="AN10357">
        <v>130878</v>
      </c>
      <c r="AO10357">
        <v>142842</v>
      </c>
      <c r="AP10357">
        <v>127197</v>
      </c>
      <c r="AQ10357">
        <v>141034</v>
      </c>
      <c r="AR10357">
        <v>146183</v>
      </c>
      <c r="AS10357">
        <v>140401</v>
      </c>
      <c r="AT10357">
        <v>144460</v>
      </c>
      <c r="AU10357">
        <v>141201</v>
      </c>
      <c r="AV10357">
        <v>139647</v>
      </c>
      <c r="AW10357">
        <v>144011</v>
      </c>
      <c r="AX10357">
        <v>173612</v>
      </c>
      <c r="AY10357">
        <v>176245</v>
      </c>
      <c r="AZ10357">
        <v>173376</v>
      </c>
      <c r="BA10357">
        <v>142451</v>
      </c>
      <c r="BB10357">
        <v>142202</v>
      </c>
      <c r="BC10357">
        <v>149551</v>
      </c>
      <c r="BD10357">
        <v>136311</v>
      </c>
      <c r="BE10357">
        <v>131823</v>
      </c>
      <c r="BF10357">
        <v>138926</v>
      </c>
      <c r="BG10357">
        <v>150115</v>
      </c>
      <c r="BH10357">
        <v>156286</v>
      </c>
      <c r="BI10357">
        <v>150085</v>
      </c>
      <c r="BJ10357">
        <v>164650</v>
      </c>
      <c r="BK10357">
        <v>163343</v>
      </c>
      <c r="BL10357">
        <v>152876</v>
      </c>
    </row>
    <row r="10358" spans="1:64" x14ac:dyDescent="0.25">
      <c r="A10358" t="s">
        <v>2968</v>
      </c>
      <c r="B10358" t="s">
        <v>2949</v>
      </c>
      <c r="C10358" t="s">
        <v>3149</v>
      </c>
      <c r="D10358">
        <v>105555</v>
      </c>
      <c r="E10358">
        <v>102708</v>
      </c>
      <c r="F10358">
        <v>99837</v>
      </c>
      <c r="G10358">
        <v>97682</v>
      </c>
      <c r="H10358">
        <v>105155</v>
      </c>
      <c r="I10358">
        <v>99700</v>
      </c>
      <c r="J10358">
        <v>102375</v>
      </c>
      <c r="K10358">
        <v>94066</v>
      </c>
      <c r="L10358">
        <v>103653</v>
      </c>
      <c r="M10358">
        <v>105682</v>
      </c>
      <c r="N10358">
        <v>106016</v>
      </c>
      <c r="O10358">
        <v>108588</v>
      </c>
      <c r="P10358">
        <v>112849</v>
      </c>
      <c r="Q10358">
        <v>117734</v>
      </c>
      <c r="R10358">
        <v>98175</v>
      </c>
      <c r="S10358">
        <v>98832</v>
      </c>
      <c r="T10358">
        <v>108796</v>
      </c>
      <c r="U10358">
        <v>118058</v>
      </c>
      <c r="V10358">
        <v>123734</v>
      </c>
      <c r="W10358">
        <v>126392</v>
      </c>
      <c r="X10358">
        <v>107413</v>
      </c>
      <c r="Y10358">
        <v>102427</v>
      </c>
      <c r="Z10358">
        <v>105641</v>
      </c>
      <c r="AA10358">
        <v>94828</v>
      </c>
      <c r="AB10358">
        <v>105357</v>
      </c>
      <c r="AC10358">
        <v>116452</v>
      </c>
      <c r="AD10358">
        <v>135582</v>
      </c>
      <c r="AE10358">
        <v>112787</v>
      </c>
      <c r="AF10358">
        <v>118285</v>
      </c>
      <c r="AG10358">
        <v>120828</v>
      </c>
      <c r="AH10358">
        <v>117226</v>
      </c>
      <c r="AI10358">
        <v>115350</v>
      </c>
      <c r="AJ10358">
        <v>113754</v>
      </c>
      <c r="AK10358">
        <v>110046</v>
      </c>
      <c r="AL10358">
        <v>132781</v>
      </c>
      <c r="AM10358">
        <v>122645</v>
      </c>
      <c r="AN10358">
        <v>128762</v>
      </c>
      <c r="AO10358">
        <v>140001</v>
      </c>
      <c r="AP10358">
        <v>126711</v>
      </c>
      <c r="AQ10358">
        <v>140914</v>
      </c>
      <c r="AR10358">
        <v>141630</v>
      </c>
      <c r="AS10358">
        <v>137383</v>
      </c>
      <c r="AT10358">
        <v>144231</v>
      </c>
      <c r="AU10358">
        <v>141027</v>
      </c>
      <c r="AV10358">
        <v>139335</v>
      </c>
      <c r="AW10358">
        <v>143890</v>
      </c>
      <c r="AX10358">
        <v>173383</v>
      </c>
      <c r="AY10358">
        <v>176087</v>
      </c>
      <c r="AZ10358">
        <v>173115</v>
      </c>
      <c r="BA10358">
        <v>142040</v>
      </c>
      <c r="BB10358">
        <v>141991</v>
      </c>
      <c r="BC10358">
        <v>149372</v>
      </c>
      <c r="BD10358">
        <v>136156</v>
      </c>
      <c r="BE10358">
        <v>131680</v>
      </c>
      <c r="BF10358">
        <v>138760</v>
      </c>
      <c r="BG10358">
        <v>149993</v>
      </c>
      <c r="BH10358">
        <v>156149</v>
      </c>
      <c r="BI10358">
        <v>149922</v>
      </c>
      <c r="BJ10358">
        <v>164500</v>
      </c>
      <c r="BK10358">
        <v>163213</v>
      </c>
      <c r="BL10358">
        <v>152747</v>
      </c>
    </row>
    <row r="10359" spans="1:64" x14ac:dyDescent="0.25">
      <c r="A10359" t="s">
        <v>2968</v>
      </c>
      <c r="B10359" t="s">
        <v>2949</v>
      </c>
      <c r="C10359" t="s">
        <v>3148</v>
      </c>
      <c r="D10359">
        <v>10</v>
      </c>
      <c r="E10359">
        <v>5</v>
      </c>
      <c r="F10359">
        <v>7</v>
      </c>
      <c r="G10359">
        <v>3</v>
      </c>
      <c r="H10359">
        <v>2</v>
      </c>
      <c r="I10359">
        <v>2</v>
      </c>
      <c r="J10359">
        <v>126</v>
      </c>
      <c r="K10359">
        <v>8</v>
      </c>
      <c r="L10359">
        <v>7</v>
      </c>
      <c r="M10359">
        <v>8</v>
      </c>
      <c r="N10359">
        <v>2</v>
      </c>
      <c r="O10359">
        <v>2</v>
      </c>
      <c r="P10359">
        <v>3</v>
      </c>
      <c r="Q10359">
        <v>175</v>
      </c>
      <c r="R10359">
        <v>28</v>
      </c>
      <c r="S10359">
        <v>21</v>
      </c>
      <c r="T10359">
        <v>16</v>
      </c>
      <c r="U10359">
        <v>85</v>
      </c>
      <c r="V10359">
        <v>76</v>
      </c>
      <c r="W10359">
        <v>227</v>
      </c>
      <c r="X10359">
        <v>179</v>
      </c>
      <c r="Y10359">
        <v>194</v>
      </c>
      <c r="Z10359">
        <v>134</v>
      </c>
      <c r="AA10359">
        <v>130</v>
      </c>
      <c r="AB10359">
        <v>101</v>
      </c>
      <c r="AC10359">
        <v>97</v>
      </c>
      <c r="AD10359">
        <v>111</v>
      </c>
      <c r="AE10359">
        <v>100</v>
      </c>
      <c r="AF10359">
        <v>93</v>
      </c>
      <c r="AG10359">
        <v>247</v>
      </c>
      <c r="AH10359">
        <v>177</v>
      </c>
      <c r="AI10359">
        <v>97</v>
      </c>
      <c r="AJ10359">
        <v>83</v>
      </c>
      <c r="AK10359">
        <v>367</v>
      </c>
      <c r="AL10359">
        <v>113</v>
      </c>
      <c r="AM10359">
        <v>1362</v>
      </c>
      <c r="AN10359">
        <v>2116</v>
      </c>
      <c r="AO10359">
        <v>2841</v>
      </c>
      <c r="AP10359">
        <v>486</v>
      </c>
      <c r="AQ10359">
        <v>119</v>
      </c>
      <c r="AR10359">
        <v>4553</v>
      </c>
      <c r="AS10359">
        <v>3018</v>
      </c>
      <c r="AT10359">
        <v>229</v>
      </c>
      <c r="AU10359">
        <v>174</v>
      </c>
      <c r="AV10359">
        <v>312</v>
      </c>
      <c r="AW10359">
        <v>121</v>
      </c>
      <c r="AX10359">
        <v>229</v>
      </c>
      <c r="AY10359">
        <v>158</v>
      </c>
      <c r="AZ10359">
        <v>262</v>
      </c>
      <c r="BA10359">
        <v>411</v>
      </c>
      <c r="BB10359">
        <v>211</v>
      </c>
      <c r="BC10359">
        <v>179</v>
      </c>
      <c r="BD10359">
        <v>155</v>
      </c>
      <c r="BE10359">
        <v>142</v>
      </c>
      <c r="BF10359">
        <v>165</v>
      </c>
      <c r="BG10359">
        <v>122</v>
      </c>
      <c r="BH10359">
        <v>136</v>
      </c>
      <c r="BI10359">
        <v>162</v>
      </c>
      <c r="BJ10359">
        <v>149</v>
      </c>
      <c r="BK10359">
        <v>130</v>
      </c>
      <c r="BL10359">
        <v>130</v>
      </c>
    </row>
    <row r="10360" spans="1:64" x14ac:dyDescent="0.25">
      <c r="A10360" t="s">
        <v>2968</v>
      </c>
      <c r="B10360" t="s">
        <v>2949</v>
      </c>
      <c r="C10360" t="s">
        <v>3147</v>
      </c>
      <c r="D10360">
        <v>105565</v>
      </c>
      <c r="E10360">
        <v>102713</v>
      </c>
      <c r="F10360">
        <v>99844</v>
      </c>
      <c r="G10360">
        <v>97685</v>
      </c>
      <c r="H10360">
        <v>105157</v>
      </c>
      <c r="I10360">
        <v>99702</v>
      </c>
      <c r="J10360">
        <v>102501</v>
      </c>
      <c r="K10360">
        <v>94074</v>
      </c>
      <c r="L10360">
        <v>103660</v>
      </c>
      <c r="M10360">
        <v>105690</v>
      </c>
      <c r="N10360">
        <v>106019</v>
      </c>
      <c r="O10360">
        <v>108590</v>
      </c>
      <c r="P10360">
        <v>112852</v>
      </c>
      <c r="Q10360">
        <v>117909</v>
      </c>
      <c r="R10360">
        <v>98202</v>
      </c>
      <c r="S10360">
        <v>98847</v>
      </c>
      <c r="T10360">
        <v>108812</v>
      </c>
      <c r="U10360">
        <v>118137</v>
      </c>
      <c r="V10360">
        <v>123741</v>
      </c>
      <c r="W10360">
        <v>126495</v>
      </c>
      <c r="X10360">
        <v>107592</v>
      </c>
      <c r="Y10360">
        <v>102621</v>
      </c>
      <c r="Z10360">
        <v>105775</v>
      </c>
      <c r="AA10360">
        <v>94958</v>
      </c>
      <c r="AB10360">
        <v>105458</v>
      </c>
      <c r="AC10360">
        <v>116549</v>
      </c>
      <c r="AD10360">
        <v>135693</v>
      </c>
      <c r="AE10360">
        <v>112887</v>
      </c>
      <c r="AF10360">
        <v>118377</v>
      </c>
      <c r="AG10360">
        <v>121076</v>
      </c>
      <c r="AH10360">
        <v>117403</v>
      </c>
      <c r="AI10360">
        <v>115447</v>
      </c>
      <c r="AJ10360">
        <v>113836</v>
      </c>
      <c r="AK10360">
        <v>110413</v>
      </c>
      <c r="AL10360">
        <v>132895</v>
      </c>
      <c r="AM10360">
        <v>124007</v>
      </c>
      <c r="AN10360">
        <v>130878</v>
      </c>
      <c r="AO10360">
        <v>142842</v>
      </c>
      <c r="AP10360">
        <v>127197</v>
      </c>
      <c r="AQ10360">
        <v>141034</v>
      </c>
      <c r="AR10360">
        <v>146183</v>
      </c>
      <c r="AS10360">
        <v>140401</v>
      </c>
      <c r="AT10360">
        <v>144460</v>
      </c>
      <c r="AU10360">
        <v>141201</v>
      </c>
      <c r="AV10360">
        <v>139647</v>
      </c>
      <c r="AW10360">
        <v>144011</v>
      </c>
      <c r="AX10360">
        <v>173612</v>
      </c>
      <c r="AY10360">
        <v>176245</v>
      </c>
      <c r="AZ10360">
        <v>173376</v>
      </c>
      <c r="BA10360">
        <v>141442</v>
      </c>
      <c r="BB10360">
        <v>141387</v>
      </c>
      <c r="BC10360">
        <v>146773</v>
      </c>
      <c r="BD10360">
        <v>133778</v>
      </c>
      <c r="BE10360">
        <v>129371</v>
      </c>
      <c r="BF10360">
        <v>136342</v>
      </c>
      <c r="BG10360">
        <v>147323</v>
      </c>
      <c r="BH10360">
        <v>153376</v>
      </c>
      <c r="BI10360">
        <v>147290</v>
      </c>
      <c r="BJ10360">
        <v>161586</v>
      </c>
      <c r="BK10360">
        <v>160303</v>
      </c>
      <c r="BL10360">
        <v>150030</v>
      </c>
    </row>
    <row r="10361" spans="1:64" x14ac:dyDescent="0.25">
      <c r="A10361" t="s">
        <v>2968</v>
      </c>
      <c r="B10361" t="s">
        <v>2949</v>
      </c>
      <c r="C10361" t="s">
        <v>3146</v>
      </c>
      <c r="D10361">
        <v>233</v>
      </c>
      <c r="E10361">
        <v>56</v>
      </c>
      <c r="F10361">
        <v>194</v>
      </c>
      <c r="G10361">
        <v>66</v>
      </c>
      <c r="H10361">
        <v>210</v>
      </c>
      <c r="I10361">
        <v>2283</v>
      </c>
      <c r="J10361">
        <v>2394</v>
      </c>
      <c r="K10361">
        <v>5768</v>
      </c>
      <c r="L10361">
        <v>5132</v>
      </c>
      <c r="M10361">
        <v>3661</v>
      </c>
      <c r="N10361">
        <v>951</v>
      </c>
      <c r="O10361">
        <v>1816</v>
      </c>
      <c r="P10361">
        <v>1760</v>
      </c>
      <c r="Q10361">
        <v>1710</v>
      </c>
      <c r="R10361">
        <v>1409</v>
      </c>
      <c r="S10361">
        <v>3891</v>
      </c>
      <c r="T10361">
        <v>3688</v>
      </c>
      <c r="U10361">
        <v>2070</v>
      </c>
      <c r="V10361">
        <v>4238</v>
      </c>
      <c r="W10361">
        <v>4577</v>
      </c>
      <c r="X10361">
        <v>8300</v>
      </c>
      <c r="Y10361">
        <v>3051</v>
      </c>
      <c r="Z10361">
        <v>7221</v>
      </c>
      <c r="AA10361">
        <v>7677</v>
      </c>
      <c r="AB10361">
        <v>4766</v>
      </c>
      <c r="AC10361">
        <v>12556</v>
      </c>
      <c r="AD10361">
        <v>12395</v>
      </c>
      <c r="AE10361">
        <v>13265</v>
      </c>
      <c r="AF10361">
        <v>7022</v>
      </c>
      <c r="AG10361">
        <v>13231</v>
      </c>
      <c r="AH10361">
        <v>126</v>
      </c>
      <c r="AI10361">
        <v>10</v>
      </c>
      <c r="AJ10361">
        <v>9</v>
      </c>
      <c r="AK10361">
        <v>3698</v>
      </c>
      <c r="AL10361">
        <v>87</v>
      </c>
      <c r="AM10361">
        <v>5625</v>
      </c>
      <c r="AN10361">
        <v>2265</v>
      </c>
      <c r="AO10361">
        <v>12171</v>
      </c>
      <c r="AP10361">
        <v>15019</v>
      </c>
      <c r="AQ10361">
        <v>23971</v>
      </c>
      <c r="AR10361">
        <v>18391</v>
      </c>
      <c r="AS10361">
        <v>28012</v>
      </c>
      <c r="AT10361">
        <v>18933</v>
      </c>
      <c r="AU10361">
        <v>18431</v>
      </c>
      <c r="AV10361">
        <v>24147</v>
      </c>
      <c r="AW10361">
        <v>18894</v>
      </c>
      <c r="AX10361">
        <v>37827</v>
      </c>
      <c r="AY10361">
        <v>23477</v>
      </c>
      <c r="AZ10361">
        <v>34961</v>
      </c>
      <c r="BA10361">
        <v>31828</v>
      </c>
      <c r="BB10361">
        <v>31268</v>
      </c>
      <c r="BC10361">
        <v>33458</v>
      </c>
      <c r="BD10361">
        <v>28729</v>
      </c>
      <c r="BE10361">
        <v>28050</v>
      </c>
      <c r="BF10361">
        <v>31481</v>
      </c>
      <c r="BG10361">
        <v>23642</v>
      </c>
      <c r="BH10361">
        <v>7823</v>
      </c>
      <c r="BI10361">
        <v>9839</v>
      </c>
      <c r="BJ10361">
        <v>18585</v>
      </c>
      <c r="BK10361">
        <v>21461</v>
      </c>
      <c r="BL10361">
        <v>6417</v>
      </c>
    </row>
    <row r="10362" spans="1:64" x14ac:dyDescent="0.25">
      <c r="A10362" t="s">
        <v>2968</v>
      </c>
      <c r="B10362" t="s">
        <v>2949</v>
      </c>
      <c r="C10362" t="s">
        <v>3145</v>
      </c>
      <c r="D10362">
        <v>61</v>
      </c>
      <c r="E10362">
        <v>66</v>
      </c>
      <c r="F10362">
        <v>54</v>
      </c>
      <c r="G10362">
        <v>73</v>
      </c>
      <c r="H10362">
        <v>112</v>
      </c>
      <c r="I10362">
        <v>643</v>
      </c>
      <c r="J10362">
        <v>2373</v>
      </c>
      <c r="K10362">
        <v>2050</v>
      </c>
      <c r="L10362">
        <v>2398</v>
      </c>
      <c r="M10362">
        <v>4355</v>
      </c>
      <c r="N10362">
        <v>3056</v>
      </c>
      <c r="O10362">
        <v>2824</v>
      </c>
      <c r="P10362">
        <v>5173</v>
      </c>
      <c r="Q10362">
        <v>18154</v>
      </c>
      <c r="R10362">
        <v>9640</v>
      </c>
      <c r="S10362">
        <v>9793</v>
      </c>
      <c r="T10362">
        <v>5749</v>
      </c>
      <c r="U10362">
        <v>19113</v>
      </c>
      <c r="V10362">
        <v>12643</v>
      </c>
      <c r="W10362">
        <v>4572</v>
      </c>
      <c r="X10362">
        <v>11233</v>
      </c>
      <c r="Y10362">
        <v>32667</v>
      </c>
      <c r="Z10362">
        <v>21050</v>
      </c>
      <c r="AA10362">
        <v>15807</v>
      </c>
      <c r="AB10362">
        <v>26708</v>
      </c>
      <c r="AC10362">
        <v>15639</v>
      </c>
      <c r="AD10362">
        <v>4471</v>
      </c>
      <c r="AE10362">
        <v>17142</v>
      </c>
      <c r="AF10362">
        <v>8881</v>
      </c>
      <c r="AG10362">
        <v>10547</v>
      </c>
      <c r="AH10362">
        <v>956</v>
      </c>
      <c r="AI10362">
        <v>8930</v>
      </c>
      <c r="AJ10362">
        <v>21308</v>
      </c>
      <c r="AK10362">
        <v>6146</v>
      </c>
      <c r="AL10362">
        <v>9632</v>
      </c>
      <c r="AM10362">
        <v>3014</v>
      </c>
      <c r="AN10362">
        <v>17982</v>
      </c>
      <c r="AO10362">
        <v>24563</v>
      </c>
      <c r="AP10362">
        <v>23436</v>
      </c>
      <c r="AQ10362">
        <v>30141</v>
      </c>
      <c r="AR10362">
        <v>14526</v>
      </c>
      <c r="AS10362">
        <v>10756</v>
      </c>
      <c r="AT10362">
        <v>14882</v>
      </c>
      <c r="AU10362">
        <v>11755</v>
      </c>
      <c r="AV10362">
        <v>7604</v>
      </c>
      <c r="AW10362">
        <v>8641</v>
      </c>
      <c r="AX10362">
        <v>8290</v>
      </c>
      <c r="AY10362">
        <v>12359</v>
      </c>
      <c r="AZ10362">
        <v>10144</v>
      </c>
      <c r="BA10362">
        <v>10748</v>
      </c>
      <c r="BB10362">
        <v>7545</v>
      </c>
      <c r="BC10362">
        <v>10390</v>
      </c>
      <c r="BD10362">
        <v>7666</v>
      </c>
      <c r="BE10362">
        <v>6446</v>
      </c>
      <c r="BF10362">
        <v>5756</v>
      </c>
      <c r="BG10362">
        <v>12348</v>
      </c>
      <c r="BH10362">
        <v>5167</v>
      </c>
      <c r="BI10362">
        <v>6190</v>
      </c>
      <c r="BJ10362">
        <v>4897</v>
      </c>
      <c r="BK10362">
        <v>8220</v>
      </c>
      <c r="BL10362">
        <v>23309</v>
      </c>
    </row>
    <row r="10363" spans="1:64" x14ac:dyDescent="0.25">
      <c r="A10363" t="s">
        <v>2968</v>
      </c>
      <c r="B10363" t="s">
        <v>2949</v>
      </c>
      <c r="C10363" t="s">
        <v>3144</v>
      </c>
      <c r="D10363">
        <v>-59925</v>
      </c>
      <c r="E10363">
        <v>-83974</v>
      </c>
      <c r="F10363">
        <v>-89659</v>
      </c>
      <c r="G10363">
        <v>-100160</v>
      </c>
      <c r="H10363">
        <v>-114708</v>
      </c>
      <c r="I10363">
        <v>-117579</v>
      </c>
      <c r="J10363">
        <v>-137981</v>
      </c>
      <c r="K10363">
        <v>-176088</v>
      </c>
      <c r="L10363">
        <v>-221148</v>
      </c>
      <c r="M10363">
        <v>-194868</v>
      </c>
      <c r="N10363">
        <v>-203588</v>
      </c>
      <c r="O10363">
        <v>-217068</v>
      </c>
      <c r="P10363">
        <v>-199397</v>
      </c>
      <c r="Q10363">
        <v>-195199</v>
      </c>
      <c r="R10363">
        <v>-268559</v>
      </c>
      <c r="S10363">
        <v>-315885</v>
      </c>
      <c r="T10363">
        <v>-367340</v>
      </c>
      <c r="U10363">
        <v>-164402</v>
      </c>
      <c r="V10363">
        <v>-279430</v>
      </c>
      <c r="W10363">
        <v>-158104</v>
      </c>
      <c r="X10363">
        <v>-161186</v>
      </c>
      <c r="Y10363">
        <v>-187302</v>
      </c>
      <c r="Z10363">
        <v>-164825</v>
      </c>
      <c r="AA10363">
        <v>-142136</v>
      </c>
      <c r="AB10363">
        <v>-149780</v>
      </c>
      <c r="AC10363">
        <v>-122242</v>
      </c>
      <c r="AD10363">
        <v>-126888</v>
      </c>
      <c r="AE10363">
        <v>-35128</v>
      </c>
      <c r="AF10363">
        <v>61776</v>
      </c>
      <c r="AG10363">
        <v>69193</v>
      </c>
      <c r="AH10363">
        <v>-3653</v>
      </c>
      <c r="AI10363">
        <v>-18640</v>
      </c>
      <c r="AJ10363">
        <v>83986</v>
      </c>
      <c r="AK10363">
        <v>143689</v>
      </c>
      <c r="AL10363">
        <v>68206</v>
      </c>
      <c r="AM10363">
        <v>-22586</v>
      </c>
      <c r="AN10363">
        <v>-261930</v>
      </c>
      <c r="AO10363">
        <v>-260352</v>
      </c>
      <c r="AP10363">
        <v>14437</v>
      </c>
      <c r="AQ10363">
        <v>-84570</v>
      </c>
      <c r="AR10363">
        <v>11909</v>
      </c>
      <c r="AS10363">
        <v>109192</v>
      </c>
      <c r="AT10363">
        <v>-185385</v>
      </c>
      <c r="AU10363">
        <v>-123864</v>
      </c>
      <c r="AV10363">
        <v>-85098</v>
      </c>
      <c r="AW10363">
        <v>-66239</v>
      </c>
      <c r="AX10363">
        <v>-56438</v>
      </c>
      <c r="AY10363">
        <v>-114082</v>
      </c>
      <c r="AZ10363">
        <v>-96706</v>
      </c>
      <c r="BA10363">
        <v>-6866</v>
      </c>
      <c r="BB10363">
        <v>13428</v>
      </c>
      <c r="BC10363">
        <v>-79271</v>
      </c>
      <c r="BD10363">
        <v>-114513</v>
      </c>
      <c r="BE10363">
        <v>-76712</v>
      </c>
      <c r="BF10363">
        <v>-101942</v>
      </c>
      <c r="BG10363">
        <v>-90456</v>
      </c>
      <c r="BH10363">
        <v>-173076</v>
      </c>
      <c r="BI10363">
        <v>-159248</v>
      </c>
      <c r="BJ10363">
        <v>-163168</v>
      </c>
      <c r="BK10363">
        <v>-53438</v>
      </c>
      <c r="BL10363">
        <v>-258333</v>
      </c>
    </row>
    <row r="10364" spans="1:64" x14ac:dyDescent="0.25">
      <c r="A10364" t="s">
        <v>2968</v>
      </c>
      <c r="B10364" t="s">
        <v>2949</v>
      </c>
      <c r="C10364" t="s">
        <v>3143</v>
      </c>
      <c r="D10364">
        <v>-172</v>
      </c>
      <c r="E10364">
        <v>9</v>
      </c>
      <c r="F10364">
        <v>-140</v>
      </c>
      <c r="G10364">
        <v>7</v>
      </c>
      <c r="H10364">
        <v>-98</v>
      </c>
      <c r="I10364">
        <v>-1641</v>
      </c>
      <c r="J10364">
        <v>-20</v>
      </c>
      <c r="K10364">
        <v>-3718</v>
      </c>
      <c r="L10364">
        <v>-2734</v>
      </c>
      <c r="M10364">
        <v>694</v>
      </c>
      <c r="N10364">
        <v>2105</v>
      </c>
      <c r="O10364">
        <v>1007</v>
      </c>
      <c r="P10364">
        <v>3413</v>
      </c>
      <c r="Q10364">
        <v>16444</v>
      </c>
      <c r="R10364">
        <v>8231</v>
      </c>
      <c r="S10364">
        <v>5902</v>
      </c>
      <c r="T10364">
        <v>2061</v>
      </c>
      <c r="U10364">
        <v>17043</v>
      </c>
      <c r="V10364">
        <v>8405</v>
      </c>
      <c r="W10364">
        <v>-5</v>
      </c>
      <c r="X10364">
        <v>2932</v>
      </c>
      <c r="Y10364">
        <v>29617</v>
      </c>
      <c r="Z10364">
        <v>13829</v>
      </c>
      <c r="AA10364">
        <v>8130</v>
      </c>
      <c r="AB10364">
        <v>21942</v>
      </c>
      <c r="AC10364">
        <v>3083</v>
      </c>
      <c r="AD10364">
        <v>-7924</v>
      </c>
      <c r="AE10364">
        <v>3877</v>
      </c>
      <c r="AF10364">
        <v>1859</v>
      </c>
      <c r="AG10364">
        <v>-2684</v>
      </c>
      <c r="AH10364">
        <v>830</v>
      </c>
      <c r="AI10364">
        <v>8920</v>
      </c>
      <c r="AJ10364">
        <v>21299</v>
      </c>
      <c r="AK10364">
        <v>2448</v>
      </c>
      <c r="AL10364">
        <v>9545</v>
      </c>
      <c r="AM10364">
        <v>-2610</v>
      </c>
      <c r="AN10364">
        <v>15717</v>
      </c>
      <c r="AO10364">
        <v>12392</v>
      </c>
      <c r="AP10364">
        <v>8417</v>
      </c>
      <c r="AQ10364">
        <v>6170</v>
      </c>
      <c r="AR10364">
        <v>-3865</v>
      </c>
      <c r="AS10364">
        <v>-17256</v>
      </c>
      <c r="AT10364">
        <v>-4051</v>
      </c>
      <c r="AU10364">
        <v>-6675</v>
      </c>
      <c r="AV10364">
        <v>-16542</v>
      </c>
      <c r="AW10364">
        <v>-10253</v>
      </c>
      <c r="AX10364">
        <v>-29537</v>
      </c>
      <c r="AY10364">
        <v>-11118</v>
      </c>
      <c r="AZ10364">
        <v>-24817</v>
      </c>
      <c r="BA10364">
        <v>-21080</v>
      </c>
      <c r="BB10364">
        <v>-23722</v>
      </c>
      <c r="BC10364">
        <v>-23068</v>
      </c>
      <c r="BD10364">
        <v>-21064</v>
      </c>
      <c r="BE10364">
        <v>-21603</v>
      </c>
      <c r="BF10364">
        <v>-25724</v>
      </c>
      <c r="BG10364">
        <v>-11294</v>
      </c>
      <c r="BH10364">
        <v>-2656</v>
      </c>
      <c r="BI10364">
        <v>-3649</v>
      </c>
      <c r="BJ10364">
        <v>-13688</v>
      </c>
      <c r="BK10364">
        <v>-13241</v>
      </c>
      <c r="BL10364">
        <v>16892</v>
      </c>
    </row>
    <row r="10365" spans="1:64" x14ac:dyDescent="0.25">
      <c r="A10365" t="s">
        <v>2968</v>
      </c>
      <c r="B10365" t="s">
        <v>2949</v>
      </c>
      <c r="C10365" t="s">
        <v>3142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94</v>
      </c>
      <c r="Z10365">
        <v>59</v>
      </c>
      <c r="AA10365">
        <v>63</v>
      </c>
      <c r="AB10365">
        <v>70</v>
      </c>
      <c r="AC10365">
        <v>48</v>
      </c>
      <c r="AD10365">
        <v>197</v>
      </c>
      <c r="AE10365">
        <v>446</v>
      </c>
      <c r="AF10365">
        <v>451</v>
      </c>
      <c r="AG10365">
        <v>632</v>
      </c>
      <c r="AH10365">
        <v>699</v>
      </c>
      <c r="AI10365">
        <v>821</v>
      </c>
      <c r="AJ10365">
        <v>3828</v>
      </c>
      <c r="AK10365">
        <v>6677</v>
      </c>
      <c r="AL10365">
        <v>7707</v>
      </c>
      <c r="AM10365">
        <v>2535</v>
      </c>
      <c r="AN10365">
        <v>1125</v>
      </c>
      <c r="AO10365">
        <v>2131</v>
      </c>
      <c r="AP10365">
        <v>2869</v>
      </c>
      <c r="AQ10365">
        <v>2429</v>
      </c>
      <c r="AR10365">
        <v>2739</v>
      </c>
      <c r="AS10365">
        <v>1979</v>
      </c>
      <c r="AT10365">
        <v>5734</v>
      </c>
      <c r="AU10365">
        <v>5521</v>
      </c>
      <c r="AV10365">
        <v>1847</v>
      </c>
      <c r="AW10365">
        <v>7225</v>
      </c>
      <c r="AX10365">
        <v>7921</v>
      </c>
      <c r="AY10365">
        <v>10028</v>
      </c>
      <c r="AZ10365">
        <v>17592</v>
      </c>
      <c r="BA10365">
        <v>20428</v>
      </c>
      <c r="BB10365">
        <v>17470</v>
      </c>
      <c r="BC10365">
        <v>18012</v>
      </c>
      <c r="BD10365">
        <v>17193</v>
      </c>
      <c r="BE10365">
        <v>18062</v>
      </c>
      <c r="BF10365">
        <v>19385</v>
      </c>
      <c r="BG10365">
        <v>23234</v>
      </c>
      <c r="BH10365">
        <v>22890</v>
      </c>
      <c r="BI10365">
        <v>23294</v>
      </c>
      <c r="BJ10365">
        <v>24026</v>
      </c>
      <c r="BK10365">
        <v>24648</v>
      </c>
      <c r="BL10365">
        <v>19364</v>
      </c>
    </row>
    <row r="10366" spans="1:64" x14ac:dyDescent="0.25">
      <c r="A10366" t="s">
        <v>2968</v>
      </c>
      <c r="B10366" t="s">
        <v>2949</v>
      </c>
      <c r="C10366" t="s">
        <v>3141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1</v>
      </c>
      <c r="Z10366">
        <v>1</v>
      </c>
      <c r="AA10366">
        <v>1</v>
      </c>
      <c r="AB10366">
        <v>0</v>
      </c>
      <c r="AC10366">
        <v>0</v>
      </c>
      <c r="AD10366">
        <v>1</v>
      </c>
      <c r="AE10366">
        <v>3</v>
      </c>
      <c r="AF10366">
        <v>3</v>
      </c>
      <c r="AG10366">
        <v>3</v>
      </c>
      <c r="AH10366">
        <v>4</v>
      </c>
      <c r="AI10366">
        <v>3</v>
      </c>
      <c r="AJ10366">
        <v>9</v>
      </c>
      <c r="AK10366">
        <v>6</v>
      </c>
      <c r="AL10366">
        <v>7</v>
      </c>
      <c r="AM10366">
        <v>3</v>
      </c>
      <c r="AN10366">
        <v>1</v>
      </c>
      <c r="AO10366">
        <v>2</v>
      </c>
      <c r="AP10366">
        <v>3</v>
      </c>
      <c r="AQ10366">
        <v>12</v>
      </c>
      <c r="AR10366">
        <v>12</v>
      </c>
      <c r="AS10366">
        <v>5</v>
      </c>
      <c r="AT10366">
        <v>17</v>
      </c>
      <c r="AU10366">
        <v>7</v>
      </c>
      <c r="AV10366">
        <v>2</v>
      </c>
      <c r="AW10366">
        <v>15</v>
      </c>
      <c r="AX10366">
        <v>17</v>
      </c>
      <c r="AY10366">
        <v>26</v>
      </c>
      <c r="AZ10366">
        <v>45</v>
      </c>
      <c r="BA10366">
        <v>45</v>
      </c>
      <c r="BB10366">
        <v>27</v>
      </c>
      <c r="BC10366">
        <v>30</v>
      </c>
      <c r="BD10366">
        <v>40</v>
      </c>
      <c r="BE10366">
        <v>47</v>
      </c>
      <c r="BF10366">
        <v>43</v>
      </c>
      <c r="BG10366">
        <v>574</v>
      </c>
      <c r="BH10366">
        <v>650</v>
      </c>
      <c r="BI10366">
        <v>564</v>
      </c>
      <c r="BJ10366">
        <v>573</v>
      </c>
      <c r="BK10366">
        <v>584</v>
      </c>
      <c r="BL10366">
        <v>592</v>
      </c>
    </row>
    <row r="10367" spans="1:64" x14ac:dyDescent="0.25">
      <c r="A10367" t="s">
        <v>2968</v>
      </c>
      <c r="B10367" t="s">
        <v>2949</v>
      </c>
      <c r="C10367" t="s">
        <v>314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1</v>
      </c>
      <c r="Z10367">
        <v>0</v>
      </c>
      <c r="AA10367">
        <v>0</v>
      </c>
      <c r="AB10367">
        <v>1</v>
      </c>
      <c r="AC10367">
        <v>1</v>
      </c>
      <c r="AD10367">
        <v>3</v>
      </c>
      <c r="AE10367">
        <v>7</v>
      </c>
      <c r="AF10367">
        <v>6</v>
      </c>
      <c r="AG10367">
        <v>8</v>
      </c>
      <c r="AH10367">
        <v>9</v>
      </c>
      <c r="AI10367">
        <v>12</v>
      </c>
      <c r="AJ10367">
        <v>57</v>
      </c>
      <c r="AK10367">
        <v>62</v>
      </c>
      <c r="AL10367">
        <v>72</v>
      </c>
      <c r="AM10367">
        <v>24</v>
      </c>
      <c r="AN10367">
        <v>10</v>
      </c>
      <c r="AO10367">
        <v>21</v>
      </c>
      <c r="AP10367">
        <v>23</v>
      </c>
      <c r="AQ10367">
        <v>20</v>
      </c>
      <c r="AR10367">
        <v>23</v>
      </c>
      <c r="AS10367">
        <v>33</v>
      </c>
      <c r="AT10367">
        <v>100</v>
      </c>
      <c r="AU10367">
        <v>98</v>
      </c>
      <c r="AV10367">
        <v>37</v>
      </c>
      <c r="AW10367">
        <v>143</v>
      </c>
      <c r="AX10367">
        <v>162</v>
      </c>
      <c r="AY10367">
        <v>150</v>
      </c>
      <c r="AZ10367">
        <v>245</v>
      </c>
      <c r="BA10367">
        <v>272</v>
      </c>
      <c r="BB10367">
        <v>311</v>
      </c>
      <c r="BC10367">
        <v>328</v>
      </c>
      <c r="BD10367">
        <v>309</v>
      </c>
      <c r="BE10367">
        <v>321</v>
      </c>
      <c r="BF10367">
        <v>310</v>
      </c>
      <c r="BG10367">
        <v>360</v>
      </c>
      <c r="BH10367">
        <v>351</v>
      </c>
      <c r="BI10367">
        <v>361</v>
      </c>
      <c r="BJ10367">
        <v>365</v>
      </c>
      <c r="BK10367">
        <v>369</v>
      </c>
      <c r="BL10367">
        <v>375</v>
      </c>
    </row>
    <row r="10368" spans="1:64" x14ac:dyDescent="0.25">
      <c r="A10368" t="s">
        <v>2968</v>
      </c>
      <c r="B10368" t="s">
        <v>2949</v>
      </c>
      <c r="C10368" t="s">
        <v>3139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41</v>
      </c>
      <c r="Z10368">
        <v>135</v>
      </c>
      <c r="AA10368">
        <v>252</v>
      </c>
      <c r="AB10368">
        <v>299</v>
      </c>
      <c r="AC10368">
        <v>320</v>
      </c>
      <c r="AD10368">
        <v>336</v>
      </c>
      <c r="AE10368">
        <v>366</v>
      </c>
      <c r="AF10368">
        <v>366</v>
      </c>
      <c r="AG10368">
        <v>343</v>
      </c>
      <c r="AH10368">
        <v>286</v>
      </c>
      <c r="AI10368">
        <v>333</v>
      </c>
      <c r="AJ10368">
        <v>295</v>
      </c>
      <c r="AK10368">
        <v>319</v>
      </c>
      <c r="AL10368">
        <v>304</v>
      </c>
      <c r="AM10368">
        <v>259</v>
      </c>
      <c r="AN10368">
        <v>94</v>
      </c>
      <c r="AO10368">
        <v>144</v>
      </c>
      <c r="AP10368">
        <v>146</v>
      </c>
      <c r="AQ10368">
        <v>114</v>
      </c>
      <c r="AR10368">
        <v>113</v>
      </c>
      <c r="AS10368">
        <v>99</v>
      </c>
      <c r="AT10368">
        <v>101</v>
      </c>
      <c r="AU10368">
        <v>80</v>
      </c>
      <c r="AV10368">
        <v>40</v>
      </c>
      <c r="AW10368">
        <v>25</v>
      </c>
      <c r="AX10368">
        <v>0</v>
      </c>
      <c r="AY10368">
        <v>0</v>
      </c>
      <c r="AZ10368">
        <v>0</v>
      </c>
      <c r="BA10368">
        <v>0</v>
      </c>
      <c r="BB10368">
        <v>0</v>
      </c>
      <c r="BC10368">
        <v>0</v>
      </c>
      <c r="BD10368">
        <v>0</v>
      </c>
      <c r="BE10368">
        <v>0</v>
      </c>
      <c r="BF10368">
        <v>0</v>
      </c>
      <c r="BG10368">
        <v>0</v>
      </c>
      <c r="BH10368">
        <v>0</v>
      </c>
      <c r="BI10368">
        <v>0</v>
      </c>
      <c r="BJ10368">
        <v>0</v>
      </c>
      <c r="BK10368">
        <v>0</v>
      </c>
      <c r="BL10368">
        <v>0</v>
      </c>
    </row>
    <row r="10369" spans="1:64" x14ac:dyDescent="0.25">
      <c r="A10369" t="s">
        <v>2968</v>
      </c>
      <c r="B10369" t="s">
        <v>2949</v>
      </c>
      <c r="C10369" t="s">
        <v>3138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96</v>
      </c>
      <c r="Z10369">
        <v>60</v>
      </c>
      <c r="AA10369">
        <v>64</v>
      </c>
      <c r="AB10369">
        <v>71</v>
      </c>
      <c r="AC10369">
        <v>49</v>
      </c>
      <c r="AD10369">
        <v>202</v>
      </c>
      <c r="AE10369">
        <v>455</v>
      </c>
      <c r="AF10369">
        <v>460</v>
      </c>
      <c r="AG10369">
        <v>643</v>
      </c>
      <c r="AH10369">
        <v>711</v>
      </c>
      <c r="AI10369">
        <v>836</v>
      </c>
      <c r="AJ10369">
        <v>3894</v>
      </c>
      <c r="AK10369">
        <v>6745</v>
      </c>
      <c r="AL10369">
        <v>7785</v>
      </c>
      <c r="AM10369">
        <v>2561</v>
      </c>
      <c r="AN10369">
        <v>1136</v>
      </c>
      <c r="AO10369">
        <v>2154</v>
      </c>
      <c r="AP10369">
        <v>2894</v>
      </c>
      <c r="AQ10369">
        <v>2461</v>
      </c>
      <c r="AR10369">
        <v>2774</v>
      </c>
      <c r="AS10369">
        <v>2016</v>
      </c>
      <c r="AT10369">
        <v>5851</v>
      </c>
      <c r="AU10369">
        <v>5626</v>
      </c>
      <c r="AV10369">
        <v>1887</v>
      </c>
      <c r="AW10369">
        <v>7383</v>
      </c>
      <c r="AX10369">
        <v>8099</v>
      </c>
      <c r="AY10369">
        <v>10205</v>
      </c>
      <c r="AZ10369">
        <v>17883</v>
      </c>
      <c r="BA10369">
        <v>20745</v>
      </c>
      <c r="BB10369">
        <v>17808</v>
      </c>
      <c r="BC10369">
        <v>18370</v>
      </c>
      <c r="BD10369">
        <v>17543</v>
      </c>
      <c r="BE10369">
        <v>18430</v>
      </c>
      <c r="BF10369">
        <v>19738</v>
      </c>
      <c r="BG10369">
        <v>24168</v>
      </c>
      <c r="BH10369">
        <v>23892</v>
      </c>
      <c r="BI10369">
        <v>24219</v>
      </c>
      <c r="BJ10369">
        <v>24963</v>
      </c>
      <c r="BK10369">
        <v>25601</v>
      </c>
      <c r="BL10369">
        <v>20331</v>
      </c>
    </row>
    <row r="10370" spans="1:64" x14ac:dyDescent="0.25">
      <c r="A10370" t="s">
        <v>2968</v>
      </c>
      <c r="B10370" t="s">
        <v>2949</v>
      </c>
      <c r="C10370" t="s">
        <v>3137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v>0</v>
      </c>
    </row>
    <row r="10371" spans="1:64" x14ac:dyDescent="0.25">
      <c r="A10371" t="s">
        <v>2968</v>
      </c>
      <c r="B10371" t="s">
        <v>2949</v>
      </c>
      <c r="C10371" t="s">
        <v>3136</v>
      </c>
      <c r="BB10371">
        <v>0</v>
      </c>
      <c r="BC10371">
        <v>0</v>
      </c>
      <c r="BD10371">
        <v>0</v>
      </c>
      <c r="BE10371">
        <v>0</v>
      </c>
      <c r="BF10371">
        <v>0</v>
      </c>
      <c r="BG10371">
        <v>0</v>
      </c>
      <c r="BH10371">
        <v>0</v>
      </c>
      <c r="BI10371">
        <v>0</v>
      </c>
      <c r="BJ10371">
        <v>0</v>
      </c>
      <c r="BK10371">
        <v>0</v>
      </c>
      <c r="BL10371">
        <v>0</v>
      </c>
    </row>
    <row r="10372" spans="1:64" x14ac:dyDescent="0.25">
      <c r="A10372" t="s">
        <v>2968</v>
      </c>
      <c r="B10372" t="s">
        <v>2949</v>
      </c>
      <c r="C10372" t="s">
        <v>3135</v>
      </c>
      <c r="D10372">
        <v>4</v>
      </c>
      <c r="E10372">
        <v>4</v>
      </c>
      <c r="F10372">
        <v>5</v>
      </c>
      <c r="G10372">
        <v>5</v>
      </c>
      <c r="H10372">
        <v>5</v>
      </c>
      <c r="I10372">
        <v>5</v>
      </c>
      <c r="J10372">
        <v>5</v>
      </c>
      <c r="K10372">
        <v>5</v>
      </c>
      <c r="L10372">
        <v>5</v>
      </c>
      <c r="M10372">
        <v>5</v>
      </c>
      <c r="N10372">
        <v>5</v>
      </c>
      <c r="O10372">
        <v>5</v>
      </c>
      <c r="P10372">
        <v>5</v>
      </c>
      <c r="Q10372">
        <v>5</v>
      </c>
      <c r="R10372">
        <v>5</v>
      </c>
      <c r="S10372">
        <v>5</v>
      </c>
      <c r="T10372">
        <v>5</v>
      </c>
      <c r="U10372">
        <v>5</v>
      </c>
      <c r="V10372">
        <v>5</v>
      </c>
      <c r="W10372">
        <v>5</v>
      </c>
      <c r="X10372">
        <v>7</v>
      </c>
      <c r="Y10372">
        <v>15</v>
      </c>
      <c r="Z10372">
        <v>41</v>
      </c>
      <c r="AA10372">
        <v>48</v>
      </c>
      <c r="AB10372">
        <v>48</v>
      </c>
      <c r="AC10372">
        <v>46</v>
      </c>
      <c r="AD10372">
        <v>46</v>
      </c>
      <c r="AE10372">
        <v>49</v>
      </c>
      <c r="AF10372">
        <v>46</v>
      </c>
      <c r="AG10372">
        <v>53</v>
      </c>
      <c r="AH10372">
        <v>53</v>
      </c>
      <c r="AI10372">
        <v>63</v>
      </c>
      <c r="AJ10372">
        <v>67</v>
      </c>
      <c r="AK10372">
        <v>63</v>
      </c>
      <c r="AL10372">
        <v>64</v>
      </c>
      <c r="AM10372">
        <v>62</v>
      </c>
      <c r="AN10372">
        <v>60</v>
      </c>
      <c r="AO10372">
        <v>62</v>
      </c>
      <c r="AP10372">
        <v>62</v>
      </c>
      <c r="AQ10372">
        <v>68</v>
      </c>
      <c r="AR10372">
        <v>63</v>
      </c>
      <c r="AS10372">
        <v>66</v>
      </c>
      <c r="AT10372">
        <v>64</v>
      </c>
      <c r="AU10372">
        <v>144</v>
      </c>
      <c r="AV10372">
        <v>142</v>
      </c>
      <c r="AW10372">
        <v>6</v>
      </c>
      <c r="AX10372">
        <v>4</v>
      </c>
      <c r="AY10372">
        <v>5</v>
      </c>
      <c r="AZ10372">
        <v>5</v>
      </c>
      <c r="BA10372">
        <v>9</v>
      </c>
      <c r="BB10372">
        <v>24</v>
      </c>
      <c r="BC10372">
        <v>24</v>
      </c>
      <c r="BD10372">
        <v>24</v>
      </c>
      <c r="BE10372">
        <v>20</v>
      </c>
      <c r="BF10372">
        <v>16</v>
      </c>
      <c r="BG10372">
        <v>18</v>
      </c>
      <c r="BH10372">
        <v>21</v>
      </c>
      <c r="BI10372">
        <v>24</v>
      </c>
      <c r="BJ10372">
        <v>24</v>
      </c>
      <c r="BK10372">
        <v>337</v>
      </c>
      <c r="BL10372">
        <v>334</v>
      </c>
    </row>
    <row r="10373" spans="1:64" x14ac:dyDescent="0.25">
      <c r="A10373" t="s">
        <v>2968</v>
      </c>
      <c r="B10373" t="s">
        <v>2949</v>
      </c>
      <c r="C10373" t="s">
        <v>3134</v>
      </c>
      <c r="D10373">
        <v>10987</v>
      </c>
      <c r="E10373">
        <v>11417</v>
      </c>
      <c r="F10373">
        <v>12436</v>
      </c>
      <c r="G10373">
        <v>13145</v>
      </c>
      <c r="H10373">
        <v>13843</v>
      </c>
      <c r="I10373">
        <v>14943</v>
      </c>
      <c r="J10373">
        <v>16438</v>
      </c>
      <c r="K10373">
        <v>17671</v>
      </c>
      <c r="L10373">
        <v>19310</v>
      </c>
      <c r="M10373">
        <v>21573</v>
      </c>
      <c r="N10373">
        <v>22940</v>
      </c>
      <c r="O10373">
        <v>24714</v>
      </c>
      <c r="P10373">
        <v>32984</v>
      </c>
      <c r="Q10373">
        <v>35177</v>
      </c>
      <c r="R10373">
        <v>34310</v>
      </c>
      <c r="S10373">
        <v>35405</v>
      </c>
      <c r="T10373">
        <v>37771</v>
      </c>
      <c r="U10373">
        <v>37733</v>
      </c>
      <c r="V10373">
        <v>41188</v>
      </c>
      <c r="W10373">
        <v>44139</v>
      </c>
      <c r="X10373">
        <v>47239</v>
      </c>
      <c r="Y10373">
        <v>60875</v>
      </c>
      <c r="Z10373">
        <v>61908</v>
      </c>
      <c r="AA10373">
        <v>62255</v>
      </c>
      <c r="AB10373">
        <v>61411</v>
      </c>
      <c r="AC10373">
        <v>64709</v>
      </c>
      <c r="AD10373">
        <v>64199</v>
      </c>
      <c r="AE10373">
        <v>67209</v>
      </c>
      <c r="AF10373">
        <v>70650</v>
      </c>
      <c r="AG10373">
        <v>70412</v>
      </c>
      <c r="AH10373">
        <v>73391</v>
      </c>
      <c r="AI10373">
        <v>74951</v>
      </c>
      <c r="AJ10373">
        <v>76880</v>
      </c>
      <c r="AK10373">
        <v>78337</v>
      </c>
      <c r="AL10373">
        <v>79761</v>
      </c>
      <c r="AM10373">
        <v>81586</v>
      </c>
      <c r="AN10373">
        <v>85801</v>
      </c>
      <c r="AO10373">
        <v>86012</v>
      </c>
      <c r="AP10373">
        <v>88288</v>
      </c>
      <c r="AQ10373">
        <v>91082</v>
      </c>
      <c r="AR10373">
        <v>95697</v>
      </c>
      <c r="AS10373">
        <v>93927</v>
      </c>
      <c r="AT10373">
        <v>93924</v>
      </c>
      <c r="AU10373">
        <v>95670</v>
      </c>
      <c r="AV10373">
        <v>96306</v>
      </c>
      <c r="AW10373">
        <v>95876</v>
      </c>
      <c r="AX10373">
        <v>97516</v>
      </c>
      <c r="AY10373">
        <v>100992</v>
      </c>
      <c r="AZ10373">
        <v>101945</v>
      </c>
      <c r="BA10373">
        <v>102594</v>
      </c>
      <c r="BB10373">
        <v>98379</v>
      </c>
      <c r="BC10373">
        <v>100343</v>
      </c>
      <c r="BD10373">
        <v>99766</v>
      </c>
      <c r="BE10373">
        <v>101195</v>
      </c>
      <c r="BF10373">
        <v>99086</v>
      </c>
      <c r="BG10373">
        <v>99857</v>
      </c>
      <c r="BH10373">
        <v>98911</v>
      </c>
      <c r="BI10373">
        <v>101676</v>
      </c>
      <c r="BJ10373">
        <v>100301</v>
      </c>
      <c r="BK10373">
        <v>99868</v>
      </c>
      <c r="BL10373">
        <v>93173</v>
      </c>
    </row>
    <row r="10374" spans="1:64" x14ac:dyDescent="0.25">
      <c r="A10374" t="s">
        <v>2968</v>
      </c>
      <c r="B10374" t="s">
        <v>2949</v>
      </c>
      <c r="C10374" t="s">
        <v>3133</v>
      </c>
      <c r="D10374">
        <v>47682</v>
      </c>
      <c r="E10374">
        <v>48469</v>
      </c>
      <c r="F10374">
        <v>50054</v>
      </c>
      <c r="G10374">
        <v>55564</v>
      </c>
      <c r="H10374">
        <v>60818</v>
      </c>
      <c r="I10374">
        <v>63816</v>
      </c>
      <c r="J10374">
        <v>68229</v>
      </c>
      <c r="K10374">
        <v>75160</v>
      </c>
      <c r="L10374">
        <v>78770</v>
      </c>
      <c r="M10374">
        <v>90416</v>
      </c>
      <c r="N10374">
        <v>87107</v>
      </c>
      <c r="O10374">
        <v>83086</v>
      </c>
      <c r="P10374">
        <v>95354</v>
      </c>
      <c r="Q10374">
        <v>91404</v>
      </c>
      <c r="R10374">
        <v>101468</v>
      </c>
      <c r="S10374">
        <v>93545</v>
      </c>
      <c r="T10374">
        <v>101051</v>
      </c>
      <c r="U10374">
        <v>92460</v>
      </c>
      <c r="V10374">
        <v>106956</v>
      </c>
      <c r="W10374">
        <v>107843</v>
      </c>
      <c r="X10374">
        <v>107021</v>
      </c>
      <c r="Y10374">
        <v>118487</v>
      </c>
      <c r="Z10374">
        <v>96341</v>
      </c>
      <c r="AA10374">
        <v>105172</v>
      </c>
      <c r="AB10374">
        <v>113770</v>
      </c>
      <c r="AC10374">
        <v>100419</v>
      </c>
      <c r="AD10374">
        <v>102495</v>
      </c>
      <c r="AE10374">
        <v>107809</v>
      </c>
      <c r="AF10374">
        <v>125934</v>
      </c>
      <c r="AG10374">
        <v>127504</v>
      </c>
      <c r="AH10374">
        <v>138909</v>
      </c>
      <c r="AI10374">
        <v>139343</v>
      </c>
      <c r="AJ10374">
        <v>130787</v>
      </c>
      <c r="AK10374">
        <v>124752</v>
      </c>
      <c r="AL10374">
        <v>116230</v>
      </c>
      <c r="AM10374">
        <v>116951</v>
      </c>
      <c r="AN10374">
        <v>106616</v>
      </c>
      <c r="AO10374">
        <v>115858</v>
      </c>
      <c r="AP10374">
        <v>128347</v>
      </c>
      <c r="AQ10374">
        <v>134770</v>
      </c>
      <c r="AR10374">
        <v>120818</v>
      </c>
      <c r="AS10374">
        <v>65984</v>
      </c>
      <c r="AT10374">
        <v>53881</v>
      </c>
      <c r="AU10374">
        <v>62030</v>
      </c>
      <c r="AV10374">
        <v>65713</v>
      </c>
      <c r="AW10374">
        <v>75445</v>
      </c>
      <c r="AX10374">
        <v>75110</v>
      </c>
      <c r="AY10374">
        <v>70808</v>
      </c>
      <c r="AZ10374">
        <v>72052</v>
      </c>
      <c r="BA10374">
        <v>79740</v>
      </c>
      <c r="BB10374">
        <v>90871</v>
      </c>
      <c r="BC10374">
        <v>95307</v>
      </c>
      <c r="BD10374">
        <v>94099</v>
      </c>
      <c r="BE10374">
        <v>92925</v>
      </c>
      <c r="BF10374">
        <v>95580</v>
      </c>
      <c r="BG10374">
        <v>91347</v>
      </c>
      <c r="BH10374">
        <v>87615</v>
      </c>
      <c r="BI10374">
        <v>84818</v>
      </c>
      <c r="BJ10374">
        <v>86198</v>
      </c>
      <c r="BK10374">
        <v>85886</v>
      </c>
      <c r="BL10374">
        <v>76573</v>
      </c>
    </row>
    <row r="10375" spans="1:64" x14ac:dyDescent="0.25">
      <c r="A10375" t="s">
        <v>2968</v>
      </c>
      <c r="B10375" t="s">
        <v>2949</v>
      </c>
      <c r="C10375" t="s">
        <v>3132</v>
      </c>
      <c r="D10375">
        <v>29871</v>
      </c>
      <c r="E10375">
        <v>31082</v>
      </c>
      <c r="F10375">
        <v>33303</v>
      </c>
      <c r="G10375">
        <v>34479</v>
      </c>
      <c r="H10375">
        <v>36531</v>
      </c>
      <c r="I10375">
        <v>37582</v>
      </c>
      <c r="J10375">
        <v>39783</v>
      </c>
      <c r="K10375">
        <v>41750</v>
      </c>
      <c r="L10375">
        <v>45816</v>
      </c>
      <c r="M10375">
        <v>50575</v>
      </c>
      <c r="N10375">
        <v>52390</v>
      </c>
      <c r="O10375">
        <v>56371</v>
      </c>
      <c r="P10375">
        <v>64641</v>
      </c>
      <c r="Q10375">
        <v>65694</v>
      </c>
      <c r="R10375">
        <v>66181</v>
      </c>
      <c r="S10375">
        <v>65541</v>
      </c>
      <c r="T10375">
        <v>69301</v>
      </c>
      <c r="U10375">
        <v>70389</v>
      </c>
      <c r="V10375">
        <v>74791</v>
      </c>
      <c r="W10375">
        <v>81908</v>
      </c>
      <c r="X10375">
        <v>83406</v>
      </c>
      <c r="Y10375">
        <v>97158</v>
      </c>
      <c r="Z10375">
        <v>99483</v>
      </c>
      <c r="AA10375">
        <v>93030</v>
      </c>
      <c r="AB10375">
        <v>91184</v>
      </c>
      <c r="AC10375">
        <v>95306</v>
      </c>
      <c r="AD10375">
        <v>90429</v>
      </c>
      <c r="AE10375">
        <v>87938</v>
      </c>
      <c r="AF10375">
        <v>92818</v>
      </c>
      <c r="AG10375">
        <v>97764</v>
      </c>
      <c r="AH10375">
        <v>98296</v>
      </c>
      <c r="AI10375">
        <v>101982</v>
      </c>
      <c r="AJ10375">
        <v>97023</v>
      </c>
      <c r="AK10375">
        <v>105540</v>
      </c>
      <c r="AL10375">
        <v>101244</v>
      </c>
      <c r="AM10375">
        <v>102862</v>
      </c>
      <c r="AN10375">
        <v>109226</v>
      </c>
      <c r="AO10375">
        <v>108328</v>
      </c>
      <c r="AP10375">
        <v>107008</v>
      </c>
      <c r="AQ10375">
        <v>111972</v>
      </c>
      <c r="AR10375">
        <v>112718</v>
      </c>
      <c r="AS10375">
        <v>107848</v>
      </c>
      <c r="AT10375">
        <v>109409</v>
      </c>
      <c r="AU10375">
        <v>108747</v>
      </c>
      <c r="AV10375">
        <v>110735</v>
      </c>
      <c r="AW10375">
        <v>113320</v>
      </c>
      <c r="AX10375">
        <v>117504</v>
      </c>
      <c r="AY10375">
        <v>120747</v>
      </c>
      <c r="AZ10375">
        <v>123978</v>
      </c>
      <c r="BA10375">
        <v>125453</v>
      </c>
      <c r="BB10375">
        <v>119102</v>
      </c>
      <c r="BC10375">
        <v>124115</v>
      </c>
      <c r="BD10375">
        <v>121163</v>
      </c>
      <c r="BE10375">
        <v>122776</v>
      </c>
      <c r="BF10375">
        <v>119703</v>
      </c>
      <c r="BG10375">
        <v>116254</v>
      </c>
      <c r="BH10375">
        <v>116730</v>
      </c>
      <c r="BI10375">
        <v>127209</v>
      </c>
      <c r="BJ10375">
        <v>120577</v>
      </c>
      <c r="BK10375">
        <v>124580</v>
      </c>
      <c r="BL10375">
        <v>125762</v>
      </c>
    </row>
    <row r="10376" spans="1:64" x14ac:dyDescent="0.25">
      <c r="A10376" t="s">
        <v>2968</v>
      </c>
      <c r="B10376" t="s">
        <v>2949</v>
      </c>
      <c r="C10376" t="s">
        <v>3131</v>
      </c>
      <c r="D10376">
        <v>88545</v>
      </c>
      <c r="E10376">
        <v>90971</v>
      </c>
      <c r="F10376">
        <v>95797</v>
      </c>
      <c r="G10376">
        <v>103194</v>
      </c>
      <c r="H10376">
        <v>111197</v>
      </c>
      <c r="I10376">
        <v>116346</v>
      </c>
      <c r="J10376">
        <v>124456</v>
      </c>
      <c r="K10376">
        <v>134586</v>
      </c>
      <c r="L10376">
        <v>143901</v>
      </c>
      <c r="M10376">
        <v>162570</v>
      </c>
      <c r="N10376">
        <v>162443</v>
      </c>
      <c r="O10376">
        <v>164177</v>
      </c>
      <c r="P10376">
        <v>192984</v>
      </c>
      <c r="Q10376">
        <v>192281</v>
      </c>
      <c r="R10376">
        <v>201964</v>
      </c>
      <c r="S10376">
        <v>194496</v>
      </c>
      <c r="T10376">
        <v>208130</v>
      </c>
      <c r="U10376">
        <v>200587</v>
      </c>
      <c r="V10376">
        <v>222940</v>
      </c>
      <c r="W10376">
        <v>233896</v>
      </c>
      <c r="X10376">
        <v>237673</v>
      </c>
      <c r="Y10376">
        <v>276536</v>
      </c>
      <c r="Z10376">
        <v>257773</v>
      </c>
      <c r="AA10376">
        <v>260504</v>
      </c>
      <c r="AB10376">
        <v>266414</v>
      </c>
      <c r="AC10376">
        <v>260481</v>
      </c>
      <c r="AD10376">
        <v>257168</v>
      </c>
      <c r="AE10376">
        <v>263005</v>
      </c>
      <c r="AF10376">
        <v>289448</v>
      </c>
      <c r="AG10376">
        <v>295733</v>
      </c>
      <c r="AH10376">
        <v>310649</v>
      </c>
      <c r="AI10376">
        <v>316338</v>
      </c>
      <c r="AJ10376">
        <v>304758</v>
      </c>
      <c r="AK10376">
        <v>308693</v>
      </c>
      <c r="AL10376">
        <v>297299</v>
      </c>
      <c r="AM10376">
        <v>301462</v>
      </c>
      <c r="AN10376">
        <v>301703</v>
      </c>
      <c r="AO10376">
        <v>310260</v>
      </c>
      <c r="AP10376">
        <v>323705</v>
      </c>
      <c r="AQ10376">
        <v>337891</v>
      </c>
      <c r="AR10376">
        <v>329296</v>
      </c>
      <c r="AS10376">
        <v>267826</v>
      </c>
      <c r="AT10376">
        <v>257278</v>
      </c>
      <c r="AU10376">
        <v>266592</v>
      </c>
      <c r="AV10376">
        <v>272897</v>
      </c>
      <c r="AW10376">
        <v>284647</v>
      </c>
      <c r="AX10376">
        <v>290134</v>
      </c>
      <c r="AY10376">
        <v>292552</v>
      </c>
      <c r="AZ10376">
        <v>297980</v>
      </c>
      <c r="BA10376">
        <v>307797</v>
      </c>
      <c r="BB10376">
        <v>308376</v>
      </c>
      <c r="BC10376">
        <v>319789</v>
      </c>
      <c r="BD10376">
        <v>315052</v>
      </c>
      <c r="BE10376">
        <v>316916</v>
      </c>
      <c r="BF10376">
        <v>314384</v>
      </c>
      <c r="BG10376">
        <v>307476</v>
      </c>
      <c r="BH10376">
        <v>303277</v>
      </c>
      <c r="BI10376">
        <v>313727</v>
      </c>
      <c r="BJ10376">
        <v>307100</v>
      </c>
      <c r="BK10376">
        <v>310672</v>
      </c>
      <c r="BL10376">
        <v>295841</v>
      </c>
    </row>
    <row r="10377" spans="1:64" x14ac:dyDescent="0.25">
      <c r="A10377" t="s">
        <v>2968</v>
      </c>
      <c r="B10377" t="s">
        <v>2949</v>
      </c>
      <c r="C10377" t="s">
        <v>3130</v>
      </c>
      <c r="D10377">
        <v>88545</v>
      </c>
      <c r="E10377">
        <v>90971</v>
      </c>
      <c r="F10377">
        <v>95797</v>
      </c>
      <c r="G10377">
        <v>103194</v>
      </c>
      <c r="H10377">
        <v>111197</v>
      </c>
      <c r="I10377">
        <v>116346</v>
      </c>
      <c r="J10377">
        <v>124456</v>
      </c>
      <c r="K10377">
        <v>134586</v>
      </c>
      <c r="L10377">
        <v>143901</v>
      </c>
      <c r="M10377">
        <v>162570</v>
      </c>
      <c r="N10377">
        <v>162443</v>
      </c>
      <c r="O10377">
        <v>164177</v>
      </c>
      <c r="P10377">
        <v>192984</v>
      </c>
      <c r="Q10377">
        <v>192281</v>
      </c>
      <c r="R10377">
        <v>201964</v>
      </c>
      <c r="S10377">
        <v>194496</v>
      </c>
      <c r="T10377">
        <v>208130</v>
      </c>
      <c r="U10377">
        <v>200587</v>
      </c>
      <c r="V10377">
        <v>222940</v>
      </c>
      <c r="W10377">
        <v>233896</v>
      </c>
      <c r="X10377">
        <v>237673</v>
      </c>
      <c r="Y10377">
        <v>276536</v>
      </c>
      <c r="Z10377">
        <v>257773</v>
      </c>
      <c r="AA10377">
        <v>260504</v>
      </c>
      <c r="AB10377">
        <v>266414</v>
      </c>
      <c r="AC10377">
        <v>260481</v>
      </c>
      <c r="AD10377">
        <v>257168</v>
      </c>
      <c r="AE10377">
        <v>263005</v>
      </c>
      <c r="AF10377">
        <v>289448</v>
      </c>
      <c r="AG10377">
        <v>295733</v>
      </c>
      <c r="AH10377">
        <v>310649</v>
      </c>
      <c r="AI10377">
        <v>316338</v>
      </c>
      <c r="AJ10377">
        <v>304758</v>
      </c>
      <c r="AK10377">
        <v>308693</v>
      </c>
      <c r="AL10377">
        <v>297299</v>
      </c>
      <c r="AM10377">
        <v>301462</v>
      </c>
      <c r="AN10377">
        <v>301703</v>
      </c>
      <c r="AO10377">
        <v>310260</v>
      </c>
      <c r="AP10377">
        <v>323705</v>
      </c>
      <c r="AQ10377">
        <v>337891</v>
      </c>
      <c r="AR10377">
        <v>329296</v>
      </c>
      <c r="AS10377">
        <v>267826</v>
      </c>
      <c r="AT10377">
        <v>257278</v>
      </c>
      <c r="AU10377">
        <v>266592</v>
      </c>
      <c r="AV10377">
        <v>272897</v>
      </c>
      <c r="AW10377">
        <v>284647</v>
      </c>
      <c r="AX10377">
        <v>290134</v>
      </c>
      <c r="AY10377">
        <v>292552</v>
      </c>
      <c r="AZ10377">
        <v>297980</v>
      </c>
      <c r="BA10377">
        <v>307797</v>
      </c>
      <c r="BB10377">
        <v>308376</v>
      </c>
      <c r="BC10377">
        <v>319789</v>
      </c>
      <c r="BD10377">
        <v>315052</v>
      </c>
      <c r="BE10377">
        <v>316916</v>
      </c>
      <c r="BF10377">
        <v>314384</v>
      </c>
      <c r="BG10377">
        <v>307476</v>
      </c>
      <c r="BH10377">
        <v>303277</v>
      </c>
      <c r="BI10377">
        <v>313727</v>
      </c>
      <c r="BJ10377">
        <v>307100</v>
      </c>
      <c r="BK10377">
        <v>310672</v>
      </c>
      <c r="BL10377">
        <v>295841</v>
      </c>
    </row>
    <row r="10378" spans="1:64" x14ac:dyDescent="0.25">
      <c r="A10378" t="s">
        <v>2968</v>
      </c>
      <c r="B10378" t="s">
        <v>2949</v>
      </c>
      <c r="C10378" t="s">
        <v>3129</v>
      </c>
      <c r="BB10378">
        <v>0</v>
      </c>
      <c r="BC10378">
        <v>0</v>
      </c>
      <c r="BD10378">
        <v>0</v>
      </c>
      <c r="BE10378">
        <v>0</v>
      </c>
      <c r="BF10378">
        <v>0</v>
      </c>
      <c r="BG10378">
        <v>0</v>
      </c>
      <c r="BH10378">
        <v>0</v>
      </c>
      <c r="BI10378">
        <v>0</v>
      </c>
      <c r="BJ10378">
        <v>0</v>
      </c>
      <c r="BK10378">
        <v>0</v>
      </c>
      <c r="BL10378">
        <v>0</v>
      </c>
    </row>
    <row r="10379" spans="1:64" x14ac:dyDescent="0.25">
      <c r="A10379" t="s">
        <v>2968</v>
      </c>
      <c r="B10379" t="s">
        <v>2949</v>
      </c>
      <c r="C10379" t="s">
        <v>3128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v>0</v>
      </c>
    </row>
    <row r="10380" spans="1:64" x14ac:dyDescent="0.25">
      <c r="A10380" t="s">
        <v>2968</v>
      </c>
      <c r="B10380" t="s">
        <v>2949</v>
      </c>
      <c r="C10380" t="s">
        <v>3127</v>
      </c>
      <c r="D10380">
        <v>439245</v>
      </c>
      <c r="E10380">
        <v>451586</v>
      </c>
      <c r="F10380">
        <v>473181</v>
      </c>
      <c r="G10380">
        <v>486497</v>
      </c>
      <c r="H10380">
        <v>518898</v>
      </c>
      <c r="I10380">
        <v>534143</v>
      </c>
      <c r="J10380">
        <v>568221</v>
      </c>
      <c r="K10380">
        <v>591236</v>
      </c>
      <c r="L10380">
        <v>653780</v>
      </c>
      <c r="M10380">
        <v>677034</v>
      </c>
      <c r="N10380">
        <v>670815</v>
      </c>
      <c r="O10380">
        <v>692097</v>
      </c>
      <c r="P10380">
        <v>772326</v>
      </c>
      <c r="Q10380">
        <v>845747</v>
      </c>
      <c r="R10380">
        <v>784610</v>
      </c>
      <c r="S10380">
        <v>796355</v>
      </c>
      <c r="T10380">
        <v>794478</v>
      </c>
      <c r="U10380">
        <v>851980</v>
      </c>
      <c r="V10380">
        <v>839729</v>
      </c>
      <c r="W10380">
        <v>885960</v>
      </c>
      <c r="X10380">
        <v>821173</v>
      </c>
      <c r="Y10380">
        <v>822918</v>
      </c>
      <c r="Z10380">
        <v>770477</v>
      </c>
      <c r="AA10380">
        <v>715973</v>
      </c>
      <c r="AB10380">
        <v>813208</v>
      </c>
      <c r="AC10380">
        <v>841081</v>
      </c>
      <c r="AD10380">
        <v>861003</v>
      </c>
      <c r="AE10380">
        <v>933153</v>
      </c>
      <c r="AF10380">
        <v>984991</v>
      </c>
      <c r="AG10380">
        <v>1025949</v>
      </c>
      <c r="AH10380">
        <v>1016175</v>
      </c>
      <c r="AI10380">
        <v>1029913</v>
      </c>
      <c r="AJ10380">
        <v>1134373</v>
      </c>
      <c r="AK10380">
        <v>1086419</v>
      </c>
      <c r="AL10380">
        <v>1164849</v>
      </c>
      <c r="AM10380">
        <v>1149421</v>
      </c>
      <c r="AN10380">
        <v>1195191</v>
      </c>
      <c r="AO10380">
        <v>1171249</v>
      </c>
      <c r="AP10380">
        <v>1229179</v>
      </c>
      <c r="AQ10380">
        <v>1247543</v>
      </c>
      <c r="AR10380">
        <v>1238823</v>
      </c>
      <c r="AS10380">
        <v>1190241</v>
      </c>
      <c r="AT10380">
        <v>1077607</v>
      </c>
      <c r="AU10380">
        <v>1097200</v>
      </c>
      <c r="AV10380">
        <v>1131637</v>
      </c>
      <c r="AW10380">
        <v>1153104</v>
      </c>
      <c r="AX10380">
        <v>1135747</v>
      </c>
      <c r="AY10380">
        <v>1195574</v>
      </c>
      <c r="AZ10380">
        <v>1168477</v>
      </c>
      <c r="BA10380">
        <v>1136661</v>
      </c>
      <c r="BB10380">
        <v>1081712</v>
      </c>
      <c r="BC10380">
        <v>1023646</v>
      </c>
      <c r="BD10380">
        <v>1012123</v>
      </c>
      <c r="BE10380">
        <v>1102632</v>
      </c>
      <c r="BF10380">
        <v>1079862</v>
      </c>
      <c r="BG10380">
        <v>1120254</v>
      </c>
      <c r="BH10380">
        <v>1182131</v>
      </c>
      <c r="BI10380">
        <v>1185069</v>
      </c>
      <c r="BJ10380">
        <v>1173905</v>
      </c>
      <c r="BK10380">
        <v>1254732</v>
      </c>
      <c r="BL10380">
        <v>1037461</v>
      </c>
    </row>
    <row r="10381" spans="1:64" x14ac:dyDescent="0.25">
      <c r="A10381" t="s">
        <v>2968</v>
      </c>
      <c r="B10381" t="s">
        <v>2949</v>
      </c>
      <c r="C10381" t="s">
        <v>3126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  <c r="AZ10381">
        <v>0</v>
      </c>
      <c r="BA10381">
        <v>0</v>
      </c>
      <c r="BB10381">
        <v>0</v>
      </c>
      <c r="BC10381">
        <v>0</v>
      </c>
      <c r="BD10381">
        <v>0</v>
      </c>
      <c r="BE10381">
        <v>0</v>
      </c>
      <c r="BF10381">
        <v>0</v>
      </c>
      <c r="BG10381">
        <v>0</v>
      </c>
      <c r="BH10381">
        <v>0</v>
      </c>
      <c r="BI10381">
        <v>0</v>
      </c>
      <c r="BJ10381">
        <v>0</v>
      </c>
      <c r="BK10381">
        <v>0</v>
      </c>
      <c r="BL10381">
        <v>0</v>
      </c>
    </row>
    <row r="10382" spans="1:64" x14ac:dyDescent="0.25">
      <c r="A10382" t="s">
        <v>2968</v>
      </c>
      <c r="B10382" t="s">
        <v>2949</v>
      </c>
      <c r="C10382" t="s">
        <v>3125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v>0</v>
      </c>
    </row>
    <row r="10383" spans="1:64" x14ac:dyDescent="0.25">
      <c r="A10383" t="s">
        <v>2968</v>
      </c>
      <c r="B10383" t="s">
        <v>2949</v>
      </c>
      <c r="C10383" t="s">
        <v>3124</v>
      </c>
      <c r="D10383">
        <v>0</v>
      </c>
      <c r="E10383">
        <v>0</v>
      </c>
      <c r="F10383">
        <v>0</v>
      </c>
      <c r="G10383">
        <v>789</v>
      </c>
      <c r="H10383">
        <v>780</v>
      </c>
      <c r="I10383">
        <v>969</v>
      </c>
      <c r="J10383">
        <v>1108</v>
      </c>
      <c r="K10383">
        <v>1054</v>
      </c>
      <c r="L10383">
        <v>1117</v>
      </c>
      <c r="M10383">
        <v>1106</v>
      </c>
      <c r="N10383">
        <v>1336</v>
      </c>
      <c r="O10383">
        <v>2398</v>
      </c>
      <c r="P10383">
        <v>2192</v>
      </c>
      <c r="Q10383">
        <v>1793</v>
      </c>
      <c r="R10383">
        <v>2107</v>
      </c>
      <c r="S10383">
        <v>2328</v>
      </c>
      <c r="T10383">
        <v>2398</v>
      </c>
      <c r="U10383">
        <v>2411</v>
      </c>
      <c r="V10383">
        <v>2680</v>
      </c>
      <c r="W10383">
        <v>1691</v>
      </c>
      <c r="X10383">
        <v>1960</v>
      </c>
      <c r="Y10383">
        <v>1028</v>
      </c>
      <c r="Z10383">
        <v>1206</v>
      </c>
      <c r="AA10383">
        <v>1477</v>
      </c>
      <c r="AB10383">
        <v>1988</v>
      </c>
      <c r="AC10383">
        <v>2171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  <c r="AN10383">
        <v>0</v>
      </c>
      <c r="AO10383">
        <v>0</v>
      </c>
      <c r="AP10383">
        <v>0</v>
      </c>
      <c r="AQ10383">
        <v>0</v>
      </c>
      <c r="AR10383">
        <v>0</v>
      </c>
      <c r="AS10383">
        <v>0</v>
      </c>
      <c r="AT10383">
        <v>0</v>
      </c>
      <c r="AU10383">
        <v>0</v>
      </c>
      <c r="AV10383">
        <v>0</v>
      </c>
      <c r="AW10383">
        <v>0</v>
      </c>
      <c r="AX10383">
        <v>0</v>
      </c>
      <c r="AY10383">
        <v>0</v>
      </c>
      <c r="AZ10383">
        <v>0</v>
      </c>
      <c r="BA10383">
        <v>0</v>
      </c>
      <c r="BB10383">
        <v>0</v>
      </c>
      <c r="BC10383">
        <v>0</v>
      </c>
      <c r="BD10383">
        <v>0</v>
      </c>
      <c r="BE10383">
        <v>0</v>
      </c>
      <c r="BF10383">
        <v>0</v>
      </c>
      <c r="BG10383">
        <v>0</v>
      </c>
      <c r="BH10383">
        <v>0</v>
      </c>
      <c r="BI10383">
        <v>0</v>
      </c>
      <c r="BJ10383">
        <v>0</v>
      </c>
      <c r="BK10383">
        <v>0</v>
      </c>
      <c r="BL10383">
        <v>0</v>
      </c>
    </row>
    <row r="10384" spans="1:64" x14ac:dyDescent="0.25">
      <c r="A10384" t="s">
        <v>2968</v>
      </c>
      <c r="B10384" t="s">
        <v>2949</v>
      </c>
      <c r="C10384" t="s">
        <v>3123</v>
      </c>
      <c r="AO10384">
        <v>193825.9</v>
      </c>
      <c r="AP10384">
        <v>209741.1</v>
      </c>
      <c r="AQ10384">
        <v>229797.9</v>
      </c>
      <c r="AR10384">
        <v>237378.2</v>
      </c>
      <c r="AS10384">
        <v>238418.6</v>
      </c>
      <c r="AT10384">
        <v>245978.5</v>
      </c>
      <c r="AU10384">
        <v>255370.2</v>
      </c>
      <c r="AV10384">
        <v>268378.3</v>
      </c>
      <c r="AW10384">
        <v>293676</v>
      </c>
      <c r="AX10384">
        <v>314265.2</v>
      </c>
      <c r="AY10384">
        <v>342024.2</v>
      </c>
      <c r="AZ10384">
        <v>354794.1</v>
      </c>
      <c r="BA10384">
        <v>351245</v>
      </c>
      <c r="BB10384">
        <v>365497.8</v>
      </c>
      <c r="BC10384">
        <v>379574.9</v>
      </c>
      <c r="BD10384">
        <v>400530.6</v>
      </c>
      <c r="BE10384">
        <v>419092.4</v>
      </c>
      <c r="BF10384">
        <v>440648</v>
      </c>
      <c r="BG10384">
        <v>466689.7</v>
      </c>
      <c r="BH10384">
        <v>487275.1</v>
      </c>
      <c r="BI10384">
        <v>519942.9</v>
      </c>
      <c r="BJ10384">
        <v>564480.69999999995</v>
      </c>
      <c r="BK10384">
        <v>597873.80000000005</v>
      </c>
      <c r="BL10384">
        <v>604253.80000000005</v>
      </c>
    </row>
    <row r="10385" spans="1:64" x14ac:dyDescent="0.25">
      <c r="A10385" t="s">
        <v>2968</v>
      </c>
      <c r="B10385" t="s">
        <v>2949</v>
      </c>
      <c r="C10385" t="s">
        <v>3122</v>
      </c>
      <c r="AO10385">
        <v>271271</v>
      </c>
      <c r="AP10385">
        <v>288207</v>
      </c>
      <c r="AQ10385">
        <v>308950</v>
      </c>
      <c r="AR10385">
        <v>311210</v>
      </c>
      <c r="AS10385">
        <v>303674</v>
      </c>
      <c r="AT10385">
        <v>307583</v>
      </c>
      <c r="AU10385">
        <v>312556</v>
      </c>
      <c r="AV10385">
        <v>319849</v>
      </c>
      <c r="AW10385">
        <v>340428</v>
      </c>
      <c r="AX10385">
        <v>353264</v>
      </c>
      <c r="AY10385">
        <v>373181</v>
      </c>
      <c r="AZ10385">
        <v>381290</v>
      </c>
      <c r="BA10385">
        <v>370137</v>
      </c>
      <c r="BB10385">
        <v>380990</v>
      </c>
      <c r="BC10385">
        <v>387745</v>
      </c>
      <c r="BD10385">
        <v>400531</v>
      </c>
      <c r="BE10385">
        <v>410874</v>
      </c>
      <c r="BF10385">
        <v>424468</v>
      </c>
      <c r="BG10385">
        <v>441952</v>
      </c>
      <c r="BH10385">
        <v>458264</v>
      </c>
      <c r="BI10385">
        <v>482824</v>
      </c>
      <c r="BJ10385">
        <v>515630</v>
      </c>
      <c r="BK10385">
        <v>535981</v>
      </c>
      <c r="BL10385">
        <v>532862</v>
      </c>
    </row>
    <row r="10386" spans="1:64" x14ac:dyDescent="0.25">
      <c r="A10386" t="s">
        <v>2968</v>
      </c>
      <c r="B10386" t="s">
        <v>2949</v>
      </c>
      <c r="C10386" t="s">
        <v>3121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44</v>
      </c>
      <c r="AH10386">
        <v>63</v>
      </c>
      <c r="AI10386">
        <v>82</v>
      </c>
      <c r="AJ10386">
        <v>100</v>
      </c>
      <c r="AK10386">
        <v>116</v>
      </c>
      <c r="AL10386">
        <v>137</v>
      </c>
      <c r="AM10386">
        <v>157</v>
      </c>
      <c r="AN10386">
        <v>200</v>
      </c>
      <c r="AO10386">
        <v>222</v>
      </c>
      <c r="AP10386">
        <v>293</v>
      </c>
      <c r="AQ10386">
        <v>318</v>
      </c>
      <c r="AR10386">
        <v>318</v>
      </c>
      <c r="AS10386">
        <v>318</v>
      </c>
      <c r="AT10386">
        <v>343</v>
      </c>
      <c r="AU10386">
        <v>459</v>
      </c>
      <c r="AV10386">
        <v>514</v>
      </c>
      <c r="AW10386">
        <v>598</v>
      </c>
      <c r="AX10386">
        <v>633</v>
      </c>
      <c r="AY10386">
        <v>667</v>
      </c>
      <c r="AZ10386">
        <v>715</v>
      </c>
      <c r="BA10386">
        <v>811</v>
      </c>
      <c r="BB10386">
        <v>911</v>
      </c>
      <c r="BC10386">
        <v>407</v>
      </c>
      <c r="BD10386">
        <v>778</v>
      </c>
      <c r="BE10386">
        <v>778</v>
      </c>
      <c r="BF10386">
        <v>778</v>
      </c>
      <c r="BG10386">
        <v>778</v>
      </c>
      <c r="BH10386">
        <v>778</v>
      </c>
      <c r="BI10386">
        <v>778</v>
      </c>
      <c r="BJ10386">
        <v>778</v>
      </c>
      <c r="BK10386">
        <v>778</v>
      </c>
      <c r="BL10386">
        <v>778</v>
      </c>
    </row>
    <row r="10387" spans="1:64" x14ac:dyDescent="0.25">
      <c r="A10387" t="s">
        <v>2968</v>
      </c>
      <c r="B10387" t="s">
        <v>2949</v>
      </c>
      <c r="C10387" t="s">
        <v>3120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  <c r="AZ10387">
        <v>0</v>
      </c>
      <c r="BA10387">
        <v>0</v>
      </c>
      <c r="BB10387">
        <v>0</v>
      </c>
      <c r="BC10387">
        <v>0</v>
      </c>
      <c r="BD10387">
        <v>0</v>
      </c>
      <c r="BE10387">
        <v>0</v>
      </c>
      <c r="BF10387">
        <v>0</v>
      </c>
      <c r="BG10387">
        <v>0</v>
      </c>
      <c r="BH10387">
        <v>0</v>
      </c>
      <c r="BI10387">
        <v>0</v>
      </c>
      <c r="BJ10387">
        <v>0</v>
      </c>
      <c r="BK10387">
        <v>0</v>
      </c>
      <c r="BL10387">
        <v>0</v>
      </c>
    </row>
    <row r="10388" spans="1:64" x14ac:dyDescent="0.25">
      <c r="A10388" t="s">
        <v>2968</v>
      </c>
      <c r="B10388" t="s">
        <v>2949</v>
      </c>
      <c r="C10388" t="s">
        <v>3119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>
        <v>0</v>
      </c>
      <c r="AK10388">
        <v>0</v>
      </c>
      <c r="AL10388">
        <v>0</v>
      </c>
      <c r="AM10388">
        <v>0</v>
      </c>
      <c r="AN10388">
        <v>0</v>
      </c>
      <c r="AO10388">
        <v>0</v>
      </c>
      <c r="AP10388">
        <v>0</v>
      </c>
      <c r="AQ10388">
        <v>0</v>
      </c>
      <c r="AR10388">
        <v>0</v>
      </c>
      <c r="AS10388">
        <v>0</v>
      </c>
      <c r="AT10388">
        <v>0</v>
      </c>
      <c r="AU10388">
        <v>0</v>
      </c>
      <c r="AV10388">
        <v>0</v>
      </c>
      <c r="AW10388">
        <v>0</v>
      </c>
      <c r="AX10388">
        <v>0</v>
      </c>
      <c r="AY10388">
        <v>0</v>
      </c>
      <c r="AZ10388">
        <v>0</v>
      </c>
      <c r="BA10388">
        <v>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v>0</v>
      </c>
    </row>
    <row r="10389" spans="1:64" x14ac:dyDescent="0.25">
      <c r="A10389" t="s">
        <v>2968</v>
      </c>
      <c r="B10389" t="s">
        <v>2949</v>
      </c>
      <c r="C10389" t="s">
        <v>3118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12</v>
      </c>
      <c r="AH10389">
        <v>14</v>
      </c>
      <c r="AI10389">
        <v>15</v>
      </c>
      <c r="AJ10389">
        <v>16</v>
      </c>
      <c r="AK10389">
        <v>17</v>
      </c>
      <c r="AL10389">
        <v>16</v>
      </c>
      <c r="AM10389">
        <v>17</v>
      </c>
      <c r="AN10389">
        <v>18</v>
      </c>
      <c r="AO10389">
        <v>19</v>
      </c>
      <c r="AP10389">
        <v>20</v>
      </c>
      <c r="AQ10389">
        <v>23</v>
      </c>
      <c r="AR10389">
        <v>23</v>
      </c>
      <c r="AS10389">
        <v>25</v>
      </c>
      <c r="AT10389">
        <v>27</v>
      </c>
      <c r="AU10389">
        <v>35</v>
      </c>
      <c r="AV10389">
        <v>38</v>
      </c>
      <c r="AW10389">
        <v>44</v>
      </c>
      <c r="AX10389">
        <v>51</v>
      </c>
      <c r="AY10389">
        <v>61</v>
      </c>
      <c r="AZ10389">
        <v>73</v>
      </c>
      <c r="BA10389">
        <v>91</v>
      </c>
      <c r="BB10389">
        <v>102</v>
      </c>
      <c r="BC10389">
        <v>854</v>
      </c>
      <c r="BD10389">
        <v>358</v>
      </c>
      <c r="BE10389">
        <v>358</v>
      </c>
      <c r="BF10389">
        <v>358</v>
      </c>
      <c r="BG10389">
        <v>358</v>
      </c>
      <c r="BH10389">
        <v>358</v>
      </c>
      <c r="BI10389">
        <v>358</v>
      </c>
      <c r="BJ10389">
        <v>358</v>
      </c>
      <c r="BK10389">
        <v>358</v>
      </c>
      <c r="BL10389">
        <v>358</v>
      </c>
    </row>
    <row r="10390" spans="1:64" x14ac:dyDescent="0.25">
      <c r="A10390" t="s">
        <v>2968</v>
      </c>
      <c r="B10390" t="s">
        <v>2949</v>
      </c>
      <c r="C10390" t="s">
        <v>3117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56</v>
      </c>
      <c r="AH10390">
        <v>77</v>
      </c>
      <c r="AI10390">
        <v>96</v>
      </c>
      <c r="AJ10390">
        <v>116</v>
      </c>
      <c r="AK10390">
        <v>133</v>
      </c>
      <c r="AL10390">
        <v>153</v>
      </c>
      <c r="AM10390">
        <v>174</v>
      </c>
      <c r="AN10390">
        <v>218</v>
      </c>
      <c r="AO10390">
        <v>241</v>
      </c>
      <c r="AP10390">
        <v>313</v>
      </c>
      <c r="AQ10390">
        <v>341</v>
      </c>
      <c r="AR10390">
        <v>341</v>
      </c>
      <c r="AS10390">
        <v>343</v>
      </c>
      <c r="AT10390">
        <v>370</v>
      </c>
      <c r="AU10390">
        <v>494</v>
      </c>
      <c r="AV10390">
        <v>553</v>
      </c>
      <c r="AW10390">
        <v>642</v>
      </c>
      <c r="AX10390">
        <v>683</v>
      </c>
      <c r="AY10390">
        <v>728</v>
      </c>
      <c r="AZ10390">
        <v>788</v>
      </c>
      <c r="BA10390">
        <v>902</v>
      </c>
      <c r="BB10390">
        <v>1013</v>
      </c>
      <c r="BC10390">
        <v>1262</v>
      </c>
      <c r="BD10390">
        <v>1136</v>
      </c>
      <c r="BE10390">
        <v>1136</v>
      </c>
      <c r="BF10390">
        <v>1136</v>
      </c>
      <c r="BG10390">
        <v>1136</v>
      </c>
      <c r="BH10390">
        <v>1136</v>
      </c>
      <c r="BI10390">
        <v>1136</v>
      </c>
      <c r="BJ10390">
        <v>1136</v>
      </c>
      <c r="BK10390">
        <v>1136</v>
      </c>
      <c r="BL10390">
        <v>1136</v>
      </c>
    </row>
    <row r="10391" spans="1:64" x14ac:dyDescent="0.25">
      <c r="A10391" t="s">
        <v>2968</v>
      </c>
      <c r="B10391" t="s">
        <v>2949</v>
      </c>
      <c r="C10391" t="s">
        <v>3116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56</v>
      </c>
      <c r="AH10391">
        <v>77</v>
      </c>
      <c r="AI10391">
        <v>96</v>
      </c>
      <c r="AJ10391">
        <v>116</v>
      </c>
      <c r="AK10391">
        <v>133</v>
      </c>
      <c r="AL10391">
        <v>153</v>
      </c>
      <c r="AM10391">
        <v>174</v>
      </c>
      <c r="AN10391">
        <v>218</v>
      </c>
      <c r="AO10391">
        <v>241</v>
      </c>
      <c r="AP10391">
        <v>313</v>
      </c>
      <c r="AQ10391">
        <v>341</v>
      </c>
      <c r="AR10391">
        <v>341</v>
      </c>
      <c r="AS10391">
        <v>343</v>
      </c>
      <c r="AT10391">
        <v>370</v>
      </c>
      <c r="AU10391">
        <v>494</v>
      </c>
      <c r="AV10391">
        <v>553</v>
      </c>
      <c r="AW10391">
        <v>642</v>
      </c>
      <c r="AX10391">
        <v>683</v>
      </c>
      <c r="AY10391">
        <v>728</v>
      </c>
      <c r="AZ10391">
        <v>788</v>
      </c>
      <c r="BA10391">
        <v>902</v>
      </c>
      <c r="BB10391">
        <v>1013</v>
      </c>
      <c r="BC10391">
        <v>1262</v>
      </c>
      <c r="BD10391">
        <v>1136</v>
      </c>
      <c r="BE10391">
        <v>1136</v>
      </c>
      <c r="BF10391">
        <v>1136</v>
      </c>
      <c r="BG10391">
        <v>1136</v>
      </c>
      <c r="BH10391">
        <v>1136</v>
      </c>
      <c r="BI10391">
        <v>1136</v>
      </c>
      <c r="BJ10391">
        <v>1136</v>
      </c>
      <c r="BK10391">
        <v>1136</v>
      </c>
      <c r="BL10391">
        <v>1136</v>
      </c>
    </row>
    <row r="10392" spans="1:64" x14ac:dyDescent="0.25">
      <c r="A10392" t="s">
        <v>2968</v>
      </c>
      <c r="B10392" t="s">
        <v>2949</v>
      </c>
      <c r="C10392" t="s">
        <v>3115</v>
      </c>
      <c r="D10392">
        <v>23</v>
      </c>
      <c r="E10392">
        <v>23</v>
      </c>
      <c r="F10392">
        <v>35</v>
      </c>
      <c r="G10392">
        <v>40</v>
      </c>
      <c r="H10392">
        <v>39</v>
      </c>
      <c r="I10392">
        <v>79</v>
      </c>
      <c r="J10392">
        <v>65</v>
      </c>
      <c r="K10392">
        <v>88</v>
      </c>
      <c r="L10392">
        <v>100</v>
      </c>
      <c r="M10392">
        <v>102</v>
      </c>
      <c r="N10392">
        <v>146</v>
      </c>
      <c r="O10392">
        <v>165</v>
      </c>
      <c r="P10392">
        <v>153</v>
      </c>
      <c r="Q10392">
        <v>136</v>
      </c>
      <c r="R10392">
        <v>140</v>
      </c>
      <c r="S10392">
        <v>142</v>
      </c>
      <c r="T10392">
        <v>166</v>
      </c>
      <c r="U10392">
        <v>193</v>
      </c>
      <c r="V10392">
        <v>359</v>
      </c>
      <c r="W10392">
        <v>449</v>
      </c>
      <c r="X10392">
        <v>352</v>
      </c>
      <c r="Y10392">
        <v>807</v>
      </c>
      <c r="Z10392">
        <v>588</v>
      </c>
      <c r="AA10392">
        <v>694</v>
      </c>
      <c r="AB10392">
        <v>1852</v>
      </c>
      <c r="AC10392">
        <v>1265</v>
      </c>
      <c r="AD10392">
        <v>1090</v>
      </c>
      <c r="AE10392">
        <v>945</v>
      </c>
      <c r="AF10392">
        <v>1063</v>
      </c>
      <c r="AG10392">
        <v>956</v>
      </c>
      <c r="AH10392">
        <v>1118</v>
      </c>
      <c r="AI10392">
        <v>943</v>
      </c>
      <c r="AJ10392">
        <v>795</v>
      </c>
      <c r="AK10392">
        <v>823</v>
      </c>
      <c r="AL10392">
        <v>1197</v>
      </c>
      <c r="AM10392">
        <v>689</v>
      </c>
      <c r="AN10392">
        <v>568</v>
      </c>
      <c r="AO10392">
        <v>373</v>
      </c>
      <c r="AP10392">
        <v>384</v>
      </c>
      <c r="AQ10392">
        <v>51</v>
      </c>
      <c r="AR10392">
        <v>68</v>
      </c>
      <c r="AS10392">
        <v>95</v>
      </c>
      <c r="AT10392">
        <v>105</v>
      </c>
      <c r="AU10392">
        <v>418</v>
      </c>
      <c r="AV10392">
        <v>398</v>
      </c>
      <c r="AW10392">
        <v>917</v>
      </c>
      <c r="AX10392">
        <v>937</v>
      </c>
      <c r="AY10392">
        <v>643</v>
      </c>
      <c r="AZ10392">
        <v>1598</v>
      </c>
      <c r="BA10392">
        <v>880</v>
      </c>
      <c r="BB10392">
        <v>75</v>
      </c>
      <c r="BC10392">
        <v>78</v>
      </c>
      <c r="BD10392">
        <v>69</v>
      </c>
      <c r="BE10392">
        <v>74</v>
      </c>
      <c r="BF10392">
        <v>78</v>
      </c>
      <c r="BG10392">
        <v>99</v>
      </c>
      <c r="BH10392">
        <v>156</v>
      </c>
      <c r="BI10392">
        <v>175</v>
      </c>
      <c r="BJ10392">
        <v>137</v>
      </c>
      <c r="BK10392">
        <v>327</v>
      </c>
      <c r="BL10392">
        <v>200</v>
      </c>
    </row>
    <row r="10393" spans="1:64" x14ac:dyDescent="0.25">
      <c r="A10393" t="s">
        <v>2968</v>
      </c>
      <c r="B10393" t="s">
        <v>2949</v>
      </c>
      <c r="C10393" t="s">
        <v>3114</v>
      </c>
      <c r="D10393">
        <v>331</v>
      </c>
      <c r="E10393">
        <v>363</v>
      </c>
      <c r="F10393">
        <v>672</v>
      </c>
      <c r="G10393">
        <v>706</v>
      </c>
      <c r="H10393">
        <v>778</v>
      </c>
      <c r="I10393">
        <v>852</v>
      </c>
      <c r="J10393">
        <v>754</v>
      </c>
      <c r="K10393">
        <v>917</v>
      </c>
      <c r="L10393">
        <v>938</v>
      </c>
      <c r="M10393">
        <v>1059</v>
      </c>
      <c r="N10393">
        <v>1092</v>
      </c>
      <c r="O10393">
        <v>1099</v>
      </c>
      <c r="P10393">
        <v>836</v>
      </c>
      <c r="Q10393">
        <v>731</v>
      </c>
      <c r="R10393">
        <v>656</v>
      </c>
      <c r="S10393">
        <v>385</v>
      </c>
      <c r="T10393">
        <v>393</v>
      </c>
      <c r="U10393">
        <v>456</v>
      </c>
      <c r="V10393">
        <v>501</v>
      </c>
      <c r="W10393">
        <v>540</v>
      </c>
      <c r="X10393">
        <v>597</v>
      </c>
      <c r="Y10393">
        <v>648</v>
      </c>
      <c r="Z10393">
        <v>660</v>
      </c>
      <c r="AA10393">
        <v>780</v>
      </c>
      <c r="AB10393">
        <v>459</v>
      </c>
      <c r="AC10393">
        <v>527</v>
      </c>
      <c r="AD10393">
        <v>408</v>
      </c>
      <c r="AE10393">
        <v>635</v>
      </c>
      <c r="AF10393">
        <v>507</v>
      </c>
      <c r="AG10393">
        <v>579</v>
      </c>
      <c r="AH10393">
        <v>626</v>
      </c>
      <c r="AI10393">
        <v>850</v>
      </c>
      <c r="AJ10393">
        <v>839</v>
      </c>
      <c r="AK10393">
        <v>878</v>
      </c>
      <c r="AL10393">
        <v>900</v>
      </c>
      <c r="AM10393">
        <v>1180</v>
      </c>
      <c r="AN10393">
        <v>1199</v>
      </c>
      <c r="AO10393">
        <v>2292</v>
      </c>
      <c r="AP10393">
        <v>2081</v>
      </c>
      <c r="AQ10393">
        <v>1912</v>
      </c>
      <c r="AR10393">
        <v>1974</v>
      </c>
      <c r="AS10393">
        <v>2150</v>
      </c>
      <c r="AT10393">
        <v>2934</v>
      </c>
      <c r="AU10393">
        <v>1862</v>
      </c>
      <c r="AV10393">
        <v>1422</v>
      </c>
      <c r="AW10393">
        <v>1539</v>
      </c>
      <c r="AX10393">
        <v>1811</v>
      </c>
      <c r="AY10393">
        <v>1821</v>
      </c>
      <c r="AZ10393">
        <v>2948</v>
      </c>
      <c r="BA10393">
        <v>2603</v>
      </c>
      <c r="BB10393">
        <v>2773</v>
      </c>
      <c r="BC10393">
        <v>2618</v>
      </c>
      <c r="BD10393">
        <v>4103</v>
      </c>
      <c r="BE10393">
        <v>3543</v>
      </c>
      <c r="BF10393">
        <v>3746</v>
      </c>
      <c r="BG10393">
        <v>2796</v>
      </c>
      <c r="BH10393">
        <v>3319</v>
      </c>
      <c r="BI10393">
        <v>4298</v>
      </c>
      <c r="BJ10393">
        <v>4982</v>
      </c>
      <c r="BK10393">
        <v>4749</v>
      </c>
      <c r="BL10393">
        <v>4854</v>
      </c>
    </row>
    <row r="10394" spans="1:64" x14ac:dyDescent="0.25">
      <c r="A10394" t="s">
        <v>2968</v>
      </c>
      <c r="B10394" t="s">
        <v>2949</v>
      </c>
      <c r="C10394" t="s">
        <v>3113</v>
      </c>
      <c r="D10394">
        <v>506</v>
      </c>
      <c r="E10394">
        <v>246</v>
      </c>
      <c r="F10394">
        <v>347</v>
      </c>
      <c r="G10394">
        <v>495</v>
      </c>
      <c r="H10394">
        <v>634</v>
      </c>
      <c r="I10394">
        <v>587</v>
      </c>
      <c r="J10394">
        <v>627</v>
      </c>
      <c r="K10394">
        <v>664</v>
      </c>
      <c r="L10394">
        <v>694</v>
      </c>
      <c r="M10394">
        <v>711</v>
      </c>
      <c r="N10394">
        <v>999</v>
      </c>
      <c r="O10394">
        <v>944</v>
      </c>
      <c r="P10394">
        <v>1074</v>
      </c>
      <c r="Q10394">
        <v>814</v>
      </c>
      <c r="R10394">
        <v>1075</v>
      </c>
      <c r="S10394">
        <v>884</v>
      </c>
      <c r="T10394">
        <v>1006</v>
      </c>
      <c r="U10394">
        <v>1191</v>
      </c>
      <c r="V10394">
        <v>2030</v>
      </c>
      <c r="W10394">
        <v>2612</v>
      </c>
      <c r="X10394">
        <v>2320</v>
      </c>
      <c r="Y10394">
        <v>1931</v>
      </c>
      <c r="Z10394">
        <v>2543</v>
      </c>
      <c r="AA10394">
        <v>1923</v>
      </c>
      <c r="AB10394">
        <v>3705</v>
      </c>
      <c r="AC10394">
        <v>5087</v>
      </c>
      <c r="AD10394">
        <v>6050</v>
      </c>
      <c r="AE10394">
        <v>8131</v>
      </c>
      <c r="AF10394">
        <v>6743</v>
      </c>
      <c r="AG10394">
        <v>8630</v>
      </c>
      <c r="AH10394">
        <v>4235</v>
      </c>
      <c r="AI10394">
        <v>4470</v>
      </c>
      <c r="AJ10394">
        <v>4520</v>
      </c>
      <c r="AK10394">
        <v>4396</v>
      </c>
      <c r="AL10394">
        <v>4077</v>
      </c>
      <c r="AM10394">
        <v>4425</v>
      </c>
      <c r="AN10394">
        <v>5388</v>
      </c>
      <c r="AO10394">
        <v>7554</v>
      </c>
      <c r="AP10394">
        <v>7063</v>
      </c>
      <c r="AQ10394">
        <v>7173</v>
      </c>
      <c r="AR10394">
        <v>13691</v>
      </c>
      <c r="AS10394">
        <v>15095</v>
      </c>
      <c r="AT10394">
        <v>4055</v>
      </c>
      <c r="AU10394">
        <v>1851</v>
      </c>
      <c r="AV10394">
        <v>1954</v>
      </c>
      <c r="AW10394">
        <v>815</v>
      </c>
      <c r="AX10394">
        <v>971</v>
      </c>
      <c r="AY10394">
        <v>1139</v>
      </c>
      <c r="AZ10394">
        <v>4321</v>
      </c>
      <c r="BA10394">
        <v>3118</v>
      </c>
      <c r="BB10394">
        <v>4269</v>
      </c>
      <c r="BC10394">
        <v>5504</v>
      </c>
      <c r="BD10394">
        <v>5229</v>
      </c>
      <c r="BE10394">
        <v>5701</v>
      </c>
      <c r="BF10394">
        <v>5614</v>
      </c>
      <c r="BG10394">
        <v>5699</v>
      </c>
      <c r="BH10394">
        <v>5728</v>
      </c>
      <c r="BI10394">
        <v>3203</v>
      </c>
      <c r="BJ10394">
        <v>3983</v>
      </c>
      <c r="BK10394">
        <v>2459</v>
      </c>
      <c r="BL10394">
        <v>2939</v>
      </c>
    </row>
    <row r="10395" spans="1:64" x14ac:dyDescent="0.25">
      <c r="A10395" t="s">
        <v>2968</v>
      </c>
      <c r="B10395" t="s">
        <v>2949</v>
      </c>
      <c r="C10395" t="s">
        <v>3112</v>
      </c>
      <c r="D10395">
        <v>1238</v>
      </c>
      <c r="E10395">
        <v>1358</v>
      </c>
      <c r="F10395">
        <v>2513</v>
      </c>
      <c r="G10395">
        <v>2640</v>
      </c>
      <c r="H10395">
        <v>2908</v>
      </c>
      <c r="I10395">
        <v>3186</v>
      </c>
      <c r="J10395">
        <v>2819</v>
      </c>
      <c r="K10395">
        <v>3427</v>
      </c>
      <c r="L10395">
        <v>3508</v>
      </c>
      <c r="M10395">
        <v>3961</v>
      </c>
      <c r="N10395">
        <v>4084</v>
      </c>
      <c r="O10395">
        <v>4109</v>
      </c>
      <c r="P10395">
        <v>3125</v>
      </c>
      <c r="Q10395">
        <v>2732</v>
      </c>
      <c r="R10395">
        <v>2452</v>
      </c>
      <c r="S10395">
        <v>1441</v>
      </c>
      <c r="T10395">
        <v>1470</v>
      </c>
      <c r="U10395">
        <v>1706</v>
      </c>
      <c r="V10395">
        <v>1873</v>
      </c>
      <c r="W10395">
        <v>2021</v>
      </c>
      <c r="X10395">
        <v>2233</v>
      </c>
      <c r="Y10395">
        <v>2423</v>
      </c>
      <c r="Z10395">
        <v>2468</v>
      </c>
      <c r="AA10395">
        <v>2916</v>
      </c>
      <c r="AB10395">
        <v>1716</v>
      </c>
      <c r="AC10395">
        <v>1970</v>
      </c>
      <c r="AD10395">
        <v>1524</v>
      </c>
      <c r="AE10395">
        <v>2375</v>
      </c>
      <c r="AF10395">
        <v>1895</v>
      </c>
      <c r="AG10395">
        <v>2166</v>
      </c>
      <c r="AH10395">
        <v>2342</v>
      </c>
      <c r="AI10395">
        <v>3177</v>
      </c>
      <c r="AJ10395">
        <v>3137</v>
      </c>
      <c r="AK10395">
        <v>3284</v>
      </c>
      <c r="AL10395">
        <v>3364</v>
      </c>
      <c r="AM10395">
        <v>4412</v>
      </c>
      <c r="AN10395">
        <v>4484</v>
      </c>
      <c r="AO10395">
        <v>8572</v>
      </c>
      <c r="AP10395">
        <v>7780</v>
      </c>
      <c r="AQ10395">
        <v>7149</v>
      </c>
      <c r="AR10395">
        <v>7381</v>
      </c>
      <c r="AS10395">
        <v>8039</v>
      </c>
      <c r="AT10395">
        <v>10973</v>
      </c>
      <c r="AU10395">
        <v>6163</v>
      </c>
      <c r="AV10395">
        <v>6566</v>
      </c>
      <c r="AW10395">
        <v>7307</v>
      </c>
      <c r="AX10395">
        <v>6812</v>
      </c>
      <c r="AY10395">
        <v>6492</v>
      </c>
      <c r="AZ10395">
        <v>8568</v>
      </c>
      <c r="BA10395">
        <v>9562</v>
      </c>
      <c r="BB10395">
        <v>9039</v>
      </c>
      <c r="BC10395">
        <v>9093</v>
      </c>
      <c r="BD10395">
        <v>6938</v>
      </c>
      <c r="BE10395">
        <v>6991</v>
      </c>
      <c r="BF10395">
        <v>6736</v>
      </c>
      <c r="BG10395">
        <v>5866</v>
      </c>
      <c r="BH10395">
        <v>7294</v>
      </c>
      <c r="BI10395">
        <v>8797</v>
      </c>
      <c r="BJ10395">
        <v>8658</v>
      </c>
      <c r="BK10395">
        <v>10895</v>
      </c>
      <c r="BL10395">
        <v>9196</v>
      </c>
    </row>
    <row r="10396" spans="1:64" x14ac:dyDescent="0.25">
      <c r="A10396" t="s">
        <v>2968</v>
      </c>
      <c r="B10396" t="s">
        <v>2949</v>
      </c>
      <c r="C10396" t="s">
        <v>3111</v>
      </c>
      <c r="D10396">
        <v>2098</v>
      </c>
      <c r="E10396">
        <v>1991</v>
      </c>
      <c r="F10396">
        <v>3567</v>
      </c>
      <c r="G10396">
        <v>3880</v>
      </c>
      <c r="H10396">
        <v>4359</v>
      </c>
      <c r="I10396">
        <v>4705</v>
      </c>
      <c r="J10396">
        <v>4265</v>
      </c>
      <c r="K10396">
        <v>5095</v>
      </c>
      <c r="L10396">
        <v>5241</v>
      </c>
      <c r="M10396">
        <v>5832</v>
      </c>
      <c r="N10396">
        <v>6321</v>
      </c>
      <c r="O10396">
        <v>6317</v>
      </c>
      <c r="P10396">
        <v>5188</v>
      </c>
      <c r="Q10396">
        <v>4413</v>
      </c>
      <c r="R10396">
        <v>4323</v>
      </c>
      <c r="S10396">
        <v>2853</v>
      </c>
      <c r="T10396">
        <v>3035</v>
      </c>
      <c r="U10396">
        <v>3545</v>
      </c>
      <c r="V10396">
        <v>4762</v>
      </c>
      <c r="W10396">
        <v>5622</v>
      </c>
      <c r="X10396">
        <v>5503</v>
      </c>
      <c r="Y10396">
        <v>5809</v>
      </c>
      <c r="Z10396">
        <v>6258</v>
      </c>
      <c r="AA10396">
        <v>6312</v>
      </c>
      <c r="AB10396">
        <v>7732</v>
      </c>
      <c r="AC10396">
        <v>8849</v>
      </c>
      <c r="AD10396">
        <v>9072</v>
      </c>
      <c r="AE10396">
        <v>12086</v>
      </c>
      <c r="AF10396">
        <v>10208</v>
      </c>
      <c r="AG10396">
        <v>12332</v>
      </c>
      <c r="AH10396">
        <v>8322</v>
      </c>
      <c r="AI10396">
        <v>9441</v>
      </c>
      <c r="AJ10396">
        <v>9291</v>
      </c>
      <c r="AK10396">
        <v>9381</v>
      </c>
      <c r="AL10396">
        <v>9538</v>
      </c>
      <c r="AM10396">
        <v>10705</v>
      </c>
      <c r="AN10396">
        <v>11639</v>
      </c>
      <c r="AO10396">
        <v>18792</v>
      </c>
      <c r="AP10396">
        <v>17307</v>
      </c>
      <c r="AQ10396">
        <v>16285</v>
      </c>
      <c r="AR10396">
        <v>23114</v>
      </c>
      <c r="AS10396">
        <v>25378</v>
      </c>
      <c r="AT10396">
        <v>18067</v>
      </c>
      <c r="AU10396">
        <v>10293</v>
      </c>
      <c r="AV10396">
        <v>10340</v>
      </c>
      <c r="AW10396">
        <v>10578</v>
      </c>
      <c r="AX10396">
        <v>10531</v>
      </c>
      <c r="AY10396">
        <v>10095</v>
      </c>
      <c r="AZ10396">
        <v>17434</v>
      </c>
      <c r="BA10396">
        <v>16163</v>
      </c>
      <c r="BB10396">
        <v>16156</v>
      </c>
      <c r="BC10396">
        <v>17293</v>
      </c>
      <c r="BD10396">
        <v>16340</v>
      </c>
      <c r="BE10396">
        <v>16309</v>
      </c>
      <c r="BF10396">
        <v>16174</v>
      </c>
      <c r="BG10396">
        <v>14461</v>
      </c>
      <c r="BH10396">
        <v>16497</v>
      </c>
      <c r="BI10396">
        <v>16473</v>
      </c>
      <c r="BJ10396">
        <v>17760</v>
      </c>
      <c r="BK10396">
        <v>18430</v>
      </c>
      <c r="BL10396">
        <v>17189</v>
      </c>
    </row>
    <row r="10397" spans="1:64" x14ac:dyDescent="0.25">
      <c r="A10397" t="s">
        <v>2968</v>
      </c>
      <c r="B10397" t="s">
        <v>2949</v>
      </c>
      <c r="C10397" t="s">
        <v>3110</v>
      </c>
      <c r="D10397">
        <v>2098</v>
      </c>
      <c r="E10397">
        <v>1991</v>
      </c>
      <c r="F10397">
        <v>3567</v>
      </c>
      <c r="G10397">
        <v>3880</v>
      </c>
      <c r="H10397">
        <v>4359</v>
      </c>
      <c r="I10397">
        <v>4705</v>
      </c>
      <c r="J10397">
        <v>4265</v>
      </c>
      <c r="K10397">
        <v>5095</v>
      </c>
      <c r="L10397">
        <v>5241</v>
      </c>
      <c r="M10397">
        <v>5832</v>
      </c>
      <c r="N10397">
        <v>6321</v>
      </c>
      <c r="O10397">
        <v>6317</v>
      </c>
      <c r="P10397">
        <v>5188</v>
      </c>
      <c r="Q10397">
        <v>4413</v>
      </c>
      <c r="R10397">
        <v>4323</v>
      </c>
      <c r="S10397">
        <v>2853</v>
      </c>
      <c r="T10397">
        <v>3035</v>
      </c>
      <c r="U10397">
        <v>3545</v>
      </c>
      <c r="V10397">
        <v>4762</v>
      </c>
      <c r="W10397">
        <v>5622</v>
      </c>
      <c r="X10397">
        <v>5503</v>
      </c>
      <c r="Y10397">
        <v>5809</v>
      </c>
      <c r="Z10397">
        <v>6258</v>
      </c>
      <c r="AA10397">
        <v>6312</v>
      </c>
      <c r="AB10397">
        <v>7732</v>
      </c>
      <c r="AC10397">
        <v>8849</v>
      </c>
      <c r="AD10397">
        <v>9072</v>
      </c>
      <c r="AE10397">
        <v>12086</v>
      </c>
      <c r="AF10397">
        <v>10208</v>
      </c>
      <c r="AG10397">
        <v>12332</v>
      </c>
      <c r="AH10397">
        <v>8322</v>
      </c>
      <c r="AI10397">
        <v>9441</v>
      </c>
      <c r="AJ10397">
        <v>9291</v>
      </c>
      <c r="AK10397">
        <v>9381</v>
      </c>
      <c r="AL10397">
        <v>9538</v>
      </c>
      <c r="AM10397">
        <v>10705</v>
      </c>
      <c r="AN10397">
        <v>11639</v>
      </c>
      <c r="AO10397">
        <v>18792</v>
      </c>
      <c r="AP10397">
        <v>17307</v>
      </c>
      <c r="AQ10397">
        <v>16285</v>
      </c>
      <c r="AR10397">
        <v>23114</v>
      </c>
      <c r="AS10397">
        <v>25378</v>
      </c>
      <c r="AT10397">
        <v>18067</v>
      </c>
      <c r="AU10397">
        <v>10293</v>
      </c>
      <c r="AV10397">
        <v>10340</v>
      </c>
      <c r="AW10397">
        <v>10578</v>
      </c>
      <c r="AX10397">
        <v>10531</v>
      </c>
      <c r="AY10397">
        <v>10095</v>
      </c>
      <c r="AZ10397">
        <v>17434</v>
      </c>
      <c r="BA10397">
        <v>16163</v>
      </c>
      <c r="BB10397">
        <v>16156</v>
      </c>
      <c r="BC10397">
        <v>17293</v>
      </c>
      <c r="BD10397">
        <v>16340</v>
      </c>
      <c r="BE10397">
        <v>16309</v>
      </c>
      <c r="BF10397">
        <v>16174</v>
      </c>
      <c r="BG10397">
        <v>14461</v>
      </c>
      <c r="BH10397">
        <v>16497</v>
      </c>
      <c r="BI10397">
        <v>16473</v>
      </c>
      <c r="BJ10397">
        <v>17760</v>
      </c>
      <c r="BK10397">
        <v>18430</v>
      </c>
      <c r="BL10397">
        <v>17189</v>
      </c>
    </row>
    <row r="10398" spans="1:64" x14ac:dyDescent="0.25">
      <c r="A10398" t="s">
        <v>2968</v>
      </c>
      <c r="B10398" t="s">
        <v>2949</v>
      </c>
      <c r="C10398" t="s">
        <v>3109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661</v>
      </c>
      <c r="AH10398">
        <v>885</v>
      </c>
      <c r="AI10398">
        <v>821</v>
      </c>
      <c r="AJ10398">
        <v>655</v>
      </c>
      <c r="AK10398">
        <v>608</v>
      </c>
      <c r="AL10398">
        <v>578</v>
      </c>
      <c r="AM10398">
        <v>853</v>
      </c>
      <c r="AN10398">
        <v>800</v>
      </c>
      <c r="AO10398">
        <v>809</v>
      </c>
      <c r="AP10398">
        <v>767</v>
      </c>
      <c r="AQ10398">
        <v>834</v>
      </c>
      <c r="AR10398">
        <v>718</v>
      </c>
      <c r="AS10398">
        <v>592</v>
      </c>
      <c r="AT10398">
        <v>0</v>
      </c>
      <c r="AU10398">
        <v>537</v>
      </c>
      <c r="AV10398">
        <v>727</v>
      </c>
      <c r="AW10398">
        <v>493</v>
      </c>
      <c r="AX10398">
        <v>615</v>
      </c>
      <c r="AY10398">
        <v>449</v>
      </c>
      <c r="AZ10398">
        <v>450</v>
      </c>
      <c r="BA10398">
        <v>442</v>
      </c>
      <c r="BB10398">
        <v>512</v>
      </c>
      <c r="BC10398">
        <v>0</v>
      </c>
      <c r="BD10398">
        <v>0</v>
      </c>
      <c r="BE10398">
        <v>0</v>
      </c>
      <c r="BF10398">
        <v>0</v>
      </c>
      <c r="BG10398">
        <v>0</v>
      </c>
      <c r="BH10398">
        <v>0</v>
      </c>
      <c r="BI10398">
        <v>0</v>
      </c>
      <c r="BJ10398">
        <v>0</v>
      </c>
      <c r="BK10398">
        <v>0</v>
      </c>
      <c r="BL10398">
        <v>0</v>
      </c>
    </row>
    <row r="10399" spans="1:64" x14ac:dyDescent="0.25">
      <c r="A10399" t="s">
        <v>2968</v>
      </c>
      <c r="B10399" t="s">
        <v>2949</v>
      </c>
      <c r="C10399" t="s">
        <v>3108</v>
      </c>
      <c r="D10399">
        <v>367500</v>
      </c>
      <c r="E10399">
        <v>395936</v>
      </c>
      <c r="F10399">
        <v>415621</v>
      </c>
      <c r="G10399">
        <v>449986</v>
      </c>
      <c r="H10399">
        <v>490193</v>
      </c>
      <c r="I10399">
        <v>513290</v>
      </c>
      <c r="J10399">
        <v>547932</v>
      </c>
      <c r="K10399">
        <v>612495</v>
      </c>
      <c r="L10399">
        <v>666940</v>
      </c>
      <c r="M10399">
        <v>703990</v>
      </c>
      <c r="N10399">
        <v>728188</v>
      </c>
      <c r="O10399">
        <v>748448</v>
      </c>
      <c r="P10399">
        <v>785862</v>
      </c>
      <c r="Q10399">
        <v>715348</v>
      </c>
      <c r="R10399">
        <v>859517</v>
      </c>
      <c r="S10399">
        <v>869179</v>
      </c>
      <c r="T10399">
        <v>978068</v>
      </c>
      <c r="U10399">
        <v>693617</v>
      </c>
      <c r="V10399">
        <v>919635</v>
      </c>
      <c r="W10399">
        <v>821780</v>
      </c>
      <c r="X10399">
        <v>862017</v>
      </c>
      <c r="Y10399">
        <v>978109</v>
      </c>
      <c r="Z10399">
        <v>915518</v>
      </c>
      <c r="AA10399">
        <v>898775</v>
      </c>
      <c r="AB10399">
        <v>869666</v>
      </c>
      <c r="AC10399">
        <v>803618</v>
      </c>
      <c r="AD10399">
        <v>823468</v>
      </c>
      <c r="AE10399">
        <v>726181</v>
      </c>
      <c r="AF10399">
        <v>705943</v>
      </c>
      <c r="AG10399">
        <v>743840</v>
      </c>
      <c r="AH10399">
        <v>906977</v>
      </c>
      <c r="AI10399">
        <v>929642</v>
      </c>
      <c r="AJ10399">
        <v>704354</v>
      </c>
      <c r="AK10399">
        <v>691901</v>
      </c>
      <c r="AL10399">
        <v>674215</v>
      </c>
      <c r="AM10399">
        <v>847852</v>
      </c>
      <c r="AN10399">
        <v>1016029</v>
      </c>
      <c r="AO10399">
        <v>1060872</v>
      </c>
      <c r="AP10399">
        <v>811443</v>
      </c>
      <c r="AQ10399">
        <v>988767</v>
      </c>
      <c r="AR10399">
        <v>817719</v>
      </c>
      <c r="AS10399">
        <v>564947</v>
      </c>
      <c r="AT10399">
        <v>793381</v>
      </c>
      <c r="AU10399">
        <v>725981</v>
      </c>
      <c r="AV10399">
        <v>716152</v>
      </c>
      <c r="AW10399">
        <v>720158</v>
      </c>
      <c r="AX10399">
        <v>812801</v>
      </c>
      <c r="AY10399">
        <v>778674</v>
      </c>
      <c r="AZ10399">
        <v>764560</v>
      </c>
      <c r="BA10399">
        <v>711364</v>
      </c>
      <c r="BB10399">
        <v>665681</v>
      </c>
      <c r="BC10399">
        <v>892072</v>
      </c>
      <c r="BD10399">
        <v>851329</v>
      </c>
      <c r="BE10399">
        <v>745678</v>
      </c>
      <c r="BF10399">
        <v>755695</v>
      </c>
      <c r="BG10399">
        <v>684060</v>
      </c>
      <c r="BH10399">
        <v>723289</v>
      </c>
      <c r="BI10399">
        <v>757151</v>
      </c>
      <c r="BJ10399">
        <v>736362</v>
      </c>
      <c r="BK10399">
        <v>587893</v>
      </c>
      <c r="BL10399">
        <v>670342</v>
      </c>
    </row>
    <row r="10400" spans="1:64" x14ac:dyDescent="0.25">
      <c r="A10400" t="s">
        <v>2968</v>
      </c>
      <c r="B10400" t="s">
        <v>2949</v>
      </c>
      <c r="C10400" t="s">
        <v>3107</v>
      </c>
      <c r="D10400">
        <v>2096</v>
      </c>
      <c r="E10400">
        <v>1944</v>
      </c>
      <c r="F10400">
        <v>1975</v>
      </c>
      <c r="G10400">
        <v>1966</v>
      </c>
      <c r="H10400">
        <v>1896</v>
      </c>
      <c r="I10400">
        <v>1991</v>
      </c>
      <c r="J10400">
        <v>2202</v>
      </c>
      <c r="K10400">
        <v>1942</v>
      </c>
      <c r="L10400">
        <v>2023</v>
      </c>
      <c r="M10400">
        <v>1616</v>
      </c>
      <c r="N10400">
        <v>1412</v>
      </c>
      <c r="O10400">
        <v>1660</v>
      </c>
      <c r="P10400">
        <v>1724</v>
      </c>
      <c r="Q10400">
        <v>1657</v>
      </c>
      <c r="R10400">
        <v>1850</v>
      </c>
      <c r="S10400">
        <v>1884</v>
      </c>
      <c r="T10400">
        <v>1734</v>
      </c>
      <c r="U10400">
        <v>1533</v>
      </c>
      <c r="V10400">
        <v>1523</v>
      </c>
      <c r="W10400">
        <v>1396</v>
      </c>
      <c r="X10400">
        <v>1344</v>
      </c>
      <c r="Y10400">
        <v>1353</v>
      </c>
      <c r="Z10400">
        <v>1353</v>
      </c>
      <c r="AA10400">
        <v>1361</v>
      </c>
      <c r="AB10400">
        <v>1351</v>
      </c>
      <c r="AC10400">
        <v>1352</v>
      </c>
      <c r="AD10400">
        <v>1352</v>
      </c>
      <c r="AE10400">
        <v>1348</v>
      </c>
      <c r="AF10400">
        <v>1336</v>
      </c>
      <c r="AG10400">
        <v>1681</v>
      </c>
      <c r="AH10400">
        <v>1966</v>
      </c>
      <c r="AI10400">
        <v>1914</v>
      </c>
      <c r="AJ10400">
        <v>1604</v>
      </c>
      <c r="AK10400">
        <v>1414</v>
      </c>
      <c r="AL10400">
        <v>1684</v>
      </c>
      <c r="AM10400">
        <v>2036</v>
      </c>
      <c r="AN10400">
        <v>1846</v>
      </c>
      <c r="AO10400">
        <v>2213</v>
      </c>
      <c r="AP10400">
        <v>1661</v>
      </c>
      <c r="AQ10400">
        <v>2212</v>
      </c>
      <c r="AR10400">
        <v>325</v>
      </c>
      <c r="AS10400">
        <v>26</v>
      </c>
      <c r="AT10400">
        <v>1809</v>
      </c>
      <c r="AU10400">
        <v>19</v>
      </c>
      <c r="AV10400">
        <v>24</v>
      </c>
      <c r="AW10400">
        <v>24</v>
      </c>
      <c r="AX10400">
        <v>18</v>
      </c>
      <c r="AY10400">
        <v>26</v>
      </c>
      <c r="AZ10400">
        <v>23</v>
      </c>
      <c r="BA10400">
        <v>18</v>
      </c>
      <c r="BB10400">
        <v>28</v>
      </c>
      <c r="BC10400">
        <v>29</v>
      </c>
      <c r="BD10400">
        <v>14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v>0</v>
      </c>
    </row>
    <row r="10401" spans="1:64" x14ac:dyDescent="0.25">
      <c r="A10401" t="s">
        <v>2968</v>
      </c>
      <c r="B10401" t="s">
        <v>2949</v>
      </c>
      <c r="C10401" t="s">
        <v>3106</v>
      </c>
      <c r="D10401">
        <v>369596</v>
      </c>
      <c r="E10401">
        <v>397880</v>
      </c>
      <c r="F10401">
        <v>417596</v>
      </c>
      <c r="G10401">
        <v>451952</v>
      </c>
      <c r="H10401">
        <v>492089</v>
      </c>
      <c r="I10401">
        <v>515280</v>
      </c>
      <c r="J10401">
        <v>550134</v>
      </c>
      <c r="K10401">
        <v>614437</v>
      </c>
      <c r="L10401">
        <v>668963</v>
      </c>
      <c r="M10401">
        <v>705605</v>
      </c>
      <c r="N10401">
        <v>729600</v>
      </c>
      <c r="O10401">
        <v>750108</v>
      </c>
      <c r="P10401">
        <v>787585</v>
      </c>
      <c r="Q10401">
        <v>717005</v>
      </c>
      <c r="R10401">
        <v>861367</v>
      </c>
      <c r="S10401">
        <v>871063</v>
      </c>
      <c r="T10401">
        <v>979802</v>
      </c>
      <c r="U10401">
        <v>695150</v>
      </c>
      <c r="V10401">
        <v>921159</v>
      </c>
      <c r="W10401">
        <v>823176</v>
      </c>
      <c r="X10401">
        <v>863361</v>
      </c>
      <c r="Y10401">
        <v>979462</v>
      </c>
      <c r="Z10401">
        <v>916871</v>
      </c>
      <c r="AA10401">
        <v>900136</v>
      </c>
      <c r="AB10401">
        <v>871017</v>
      </c>
      <c r="AC10401">
        <v>804970</v>
      </c>
      <c r="AD10401">
        <v>824820</v>
      </c>
      <c r="AE10401">
        <v>727530</v>
      </c>
      <c r="AF10401">
        <v>707279</v>
      </c>
      <c r="AG10401">
        <v>746181</v>
      </c>
      <c r="AH10401">
        <v>909829</v>
      </c>
      <c r="AI10401">
        <v>932377</v>
      </c>
      <c r="AJ10401">
        <v>706614</v>
      </c>
      <c r="AK10401">
        <v>693923</v>
      </c>
      <c r="AL10401">
        <v>676477</v>
      </c>
      <c r="AM10401">
        <v>850742</v>
      </c>
      <c r="AN10401">
        <v>1018675</v>
      </c>
      <c r="AO10401">
        <v>1063894</v>
      </c>
      <c r="AP10401">
        <v>813870</v>
      </c>
      <c r="AQ10401">
        <v>991813</v>
      </c>
      <c r="AR10401">
        <v>818762</v>
      </c>
      <c r="AS10401">
        <v>565565</v>
      </c>
      <c r="AT10401">
        <v>795189</v>
      </c>
      <c r="AU10401">
        <v>726537</v>
      </c>
      <c r="AV10401">
        <v>716902</v>
      </c>
      <c r="AW10401">
        <v>720674</v>
      </c>
      <c r="AX10401">
        <v>813434</v>
      </c>
      <c r="AY10401">
        <v>779148</v>
      </c>
      <c r="AZ10401">
        <v>765033</v>
      </c>
      <c r="BA10401">
        <v>711823</v>
      </c>
      <c r="BB10401">
        <v>666221</v>
      </c>
      <c r="BC10401">
        <v>892101</v>
      </c>
      <c r="BD10401">
        <v>851343</v>
      </c>
      <c r="BE10401">
        <v>745678</v>
      </c>
      <c r="BF10401">
        <v>755695</v>
      </c>
      <c r="BG10401">
        <v>684060</v>
      </c>
      <c r="BH10401">
        <v>723289</v>
      </c>
      <c r="BI10401">
        <v>757151</v>
      </c>
      <c r="BJ10401">
        <v>736362</v>
      </c>
      <c r="BK10401">
        <v>587893</v>
      </c>
      <c r="BL10401">
        <v>670342</v>
      </c>
    </row>
    <row r="10402" spans="1:64" x14ac:dyDescent="0.25">
      <c r="A10402" t="s">
        <v>2968</v>
      </c>
      <c r="B10402" t="s">
        <v>2949</v>
      </c>
      <c r="C10402" t="s">
        <v>3105</v>
      </c>
      <c r="D10402">
        <v>2096</v>
      </c>
      <c r="E10402">
        <v>1944</v>
      </c>
      <c r="F10402">
        <v>1975</v>
      </c>
      <c r="G10402">
        <v>1966</v>
      </c>
      <c r="H10402">
        <v>1896</v>
      </c>
      <c r="I10402">
        <v>1991</v>
      </c>
      <c r="J10402">
        <v>2202</v>
      </c>
      <c r="K10402">
        <v>1942</v>
      </c>
      <c r="L10402">
        <v>2023</v>
      </c>
      <c r="M10402">
        <v>1616</v>
      </c>
      <c r="N10402">
        <v>1412</v>
      </c>
      <c r="O10402">
        <v>1660</v>
      </c>
      <c r="P10402">
        <v>1724</v>
      </c>
      <c r="Q10402">
        <v>1657</v>
      </c>
      <c r="R10402">
        <v>1850</v>
      </c>
      <c r="S10402">
        <v>1884</v>
      </c>
      <c r="T10402">
        <v>1734</v>
      </c>
      <c r="U10402">
        <v>1533</v>
      </c>
      <c r="V10402">
        <v>1523</v>
      </c>
      <c r="W10402">
        <v>1396</v>
      </c>
      <c r="X10402">
        <v>1344</v>
      </c>
      <c r="Y10402">
        <v>1353</v>
      </c>
      <c r="Z10402">
        <v>1353</v>
      </c>
      <c r="AA10402">
        <v>1361</v>
      </c>
      <c r="AB10402">
        <v>1351</v>
      </c>
      <c r="AC10402">
        <v>1352</v>
      </c>
      <c r="AD10402">
        <v>1352</v>
      </c>
      <c r="AE10402">
        <v>1348</v>
      </c>
      <c r="AF10402">
        <v>1336</v>
      </c>
      <c r="AG10402">
        <v>2342</v>
      </c>
      <c r="AH10402">
        <v>2852</v>
      </c>
      <c r="AI10402">
        <v>2735</v>
      </c>
      <c r="AJ10402">
        <v>2259</v>
      </c>
      <c r="AK10402">
        <v>2022</v>
      </c>
      <c r="AL10402">
        <v>2262</v>
      </c>
      <c r="AM10402">
        <v>2889</v>
      </c>
      <c r="AN10402">
        <v>2645</v>
      </c>
      <c r="AO10402">
        <v>3022</v>
      </c>
      <c r="AP10402">
        <v>2427</v>
      </c>
      <c r="AQ10402">
        <v>3047</v>
      </c>
      <c r="AR10402">
        <v>1043</v>
      </c>
      <c r="AS10402">
        <v>618</v>
      </c>
      <c r="AT10402">
        <v>1809</v>
      </c>
      <c r="AU10402">
        <v>556</v>
      </c>
      <c r="AV10402">
        <v>751</v>
      </c>
      <c r="AW10402">
        <v>517</v>
      </c>
      <c r="AX10402">
        <v>633</v>
      </c>
      <c r="AY10402">
        <v>474</v>
      </c>
      <c r="AZ10402">
        <v>472</v>
      </c>
      <c r="BA10402">
        <v>460</v>
      </c>
      <c r="BB10402">
        <v>541</v>
      </c>
      <c r="BC10402">
        <v>29</v>
      </c>
      <c r="BD10402">
        <v>14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>
        <v>0</v>
      </c>
      <c r="BL10402">
        <v>0</v>
      </c>
    </row>
    <row r="10403" spans="1:64" x14ac:dyDescent="0.25">
      <c r="A10403" t="s">
        <v>2968</v>
      </c>
      <c r="B10403" t="s">
        <v>2949</v>
      </c>
      <c r="C10403" t="s">
        <v>3104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v>0</v>
      </c>
    </row>
    <row r="10404" spans="1:64" x14ac:dyDescent="0.25">
      <c r="A10404" t="s">
        <v>2968</v>
      </c>
      <c r="B10404" t="s">
        <v>2949</v>
      </c>
      <c r="C10404" t="s">
        <v>3103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v>0</v>
      </c>
    </row>
    <row r="10405" spans="1:64" x14ac:dyDescent="0.25">
      <c r="A10405" t="s">
        <v>2968</v>
      </c>
      <c r="B10405" t="s">
        <v>2949</v>
      </c>
      <c r="C10405" t="s">
        <v>3102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v>0</v>
      </c>
    </row>
    <row r="10406" spans="1:64" x14ac:dyDescent="0.25">
      <c r="A10406" t="s">
        <v>2968</v>
      </c>
      <c r="B10406" t="s">
        <v>2949</v>
      </c>
      <c r="C10406" t="s">
        <v>3101</v>
      </c>
      <c r="BB10406">
        <v>0</v>
      </c>
      <c r="BC10406">
        <v>0</v>
      </c>
      <c r="BD10406">
        <v>0</v>
      </c>
      <c r="BE10406">
        <v>0</v>
      </c>
      <c r="BF10406">
        <v>0</v>
      </c>
      <c r="BG10406">
        <v>0</v>
      </c>
      <c r="BH10406">
        <v>0</v>
      </c>
      <c r="BI10406">
        <v>0</v>
      </c>
      <c r="BJ10406">
        <v>0</v>
      </c>
      <c r="BK10406">
        <v>0</v>
      </c>
      <c r="BL10406">
        <v>0</v>
      </c>
    </row>
    <row r="10407" spans="1:64" x14ac:dyDescent="0.25">
      <c r="A10407" t="s">
        <v>2968</v>
      </c>
      <c r="B10407" t="s">
        <v>2949</v>
      </c>
      <c r="C10407" t="s">
        <v>3100</v>
      </c>
      <c r="D10407">
        <v>24409</v>
      </c>
      <c r="E10407">
        <v>25793</v>
      </c>
      <c r="F10407">
        <v>31349</v>
      </c>
      <c r="G10407">
        <v>33406</v>
      </c>
      <c r="H10407">
        <v>36170</v>
      </c>
      <c r="I10407">
        <v>38164</v>
      </c>
      <c r="J10407">
        <v>41261</v>
      </c>
      <c r="K10407">
        <v>52244</v>
      </c>
      <c r="L10407">
        <v>59376</v>
      </c>
      <c r="M10407">
        <v>62191</v>
      </c>
      <c r="N10407">
        <v>59323</v>
      </c>
      <c r="O10407">
        <v>65424</v>
      </c>
      <c r="P10407">
        <v>59594</v>
      </c>
      <c r="Q10407">
        <v>65828</v>
      </c>
      <c r="R10407">
        <v>68923</v>
      </c>
      <c r="S10407">
        <v>78750</v>
      </c>
      <c r="T10407">
        <v>72860</v>
      </c>
      <c r="U10407">
        <v>67736</v>
      </c>
      <c r="V10407">
        <v>64241</v>
      </c>
      <c r="W10407">
        <v>71226</v>
      </c>
      <c r="X10407">
        <v>67514</v>
      </c>
      <c r="Y10407">
        <v>67819</v>
      </c>
      <c r="Z10407">
        <v>71853</v>
      </c>
      <c r="AA10407">
        <v>72087</v>
      </c>
      <c r="AB10407">
        <v>87938</v>
      </c>
      <c r="AC10407">
        <v>86610</v>
      </c>
      <c r="AD10407">
        <v>96086</v>
      </c>
      <c r="AE10407">
        <v>104712</v>
      </c>
      <c r="AF10407">
        <v>116309</v>
      </c>
      <c r="AG10407">
        <v>116024</v>
      </c>
      <c r="AH10407">
        <v>126021</v>
      </c>
      <c r="AI10407">
        <v>120246</v>
      </c>
      <c r="AJ10407">
        <v>135960</v>
      </c>
      <c r="AK10407">
        <v>125597</v>
      </c>
      <c r="AL10407">
        <v>121686</v>
      </c>
      <c r="AM10407">
        <v>130373</v>
      </c>
      <c r="AN10407">
        <v>126535</v>
      </c>
      <c r="AO10407">
        <v>127369</v>
      </c>
      <c r="AP10407">
        <v>124055</v>
      </c>
      <c r="AQ10407">
        <v>125620</v>
      </c>
      <c r="AR10407">
        <v>140195</v>
      </c>
      <c r="AS10407">
        <v>123692</v>
      </c>
      <c r="AT10407">
        <v>102489</v>
      </c>
      <c r="AU10407">
        <v>99184</v>
      </c>
      <c r="AV10407">
        <v>108974</v>
      </c>
      <c r="AW10407">
        <v>104784</v>
      </c>
      <c r="AX10407">
        <v>105393</v>
      </c>
      <c r="AY10407">
        <v>115957</v>
      </c>
      <c r="AZ10407">
        <v>114024</v>
      </c>
      <c r="BA10407">
        <v>103719</v>
      </c>
      <c r="BB10407">
        <v>74753</v>
      </c>
      <c r="BC10407">
        <v>75185</v>
      </c>
      <c r="BD10407">
        <v>73389</v>
      </c>
      <c r="BE10407">
        <v>79588</v>
      </c>
      <c r="BF10407">
        <v>82418</v>
      </c>
      <c r="BG10407">
        <v>92206</v>
      </c>
      <c r="BH10407">
        <v>99241</v>
      </c>
      <c r="BI10407">
        <v>104727</v>
      </c>
      <c r="BJ10407">
        <v>105051</v>
      </c>
      <c r="BK10407">
        <v>110360</v>
      </c>
      <c r="BL10407">
        <v>69890</v>
      </c>
    </row>
    <row r="10408" spans="1:64" x14ac:dyDescent="0.25">
      <c r="A10408" t="s">
        <v>2968</v>
      </c>
      <c r="B10408" t="s">
        <v>2949</v>
      </c>
      <c r="C10408" t="s">
        <v>3099</v>
      </c>
      <c r="D10408">
        <v>24409</v>
      </c>
      <c r="E10408">
        <v>25793</v>
      </c>
      <c r="F10408">
        <v>31349</v>
      </c>
      <c r="G10408">
        <v>33406</v>
      </c>
      <c r="H10408">
        <v>36170</v>
      </c>
      <c r="I10408">
        <v>38164</v>
      </c>
      <c r="J10408">
        <v>41261</v>
      </c>
      <c r="K10408">
        <v>52244</v>
      </c>
      <c r="L10408">
        <v>59376</v>
      </c>
      <c r="M10408">
        <v>62191</v>
      </c>
      <c r="N10408">
        <v>59323</v>
      </c>
      <c r="O10408">
        <v>65424</v>
      </c>
      <c r="P10408">
        <v>59594</v>
      </c>
      <c r="Q10408">
        <v>65828</v>
      </c>
      <c r="R10408">
        <v>68923</v>
      </c>
      <c r="S10408">
        <v>78756</v>
      </c>
      <c r="T10408">
        <v>72860</v>
      </c>
      <c r="U10408">
        <v>67741</v>
      </c>
      <c r="V10408">
        <v>64309</v>
      </c>
      <c r="W10408">
        <v>71351</v>
      </c>
      <c r="X10408">
        <v>67514</v>
      </c>
      <c r="Y10408">
        <v>67819</v>
      </c>
      <c r="Z10408">
        <v>71853</v>
      </c>
      <c r="AA10408">
        <v>72087</v>
      </c>
      <c r="AB10408">
        <v>87938</v>
      </c>
      <c r="AC10408">
        <v>86610</v>
      </c>
      <c r="AD10408">
        <v>96086</v>
      </c>
      <c r="AE10408">
        <v>104712</v>
      </c>
      <c r="AF10408">
        <v>116309</v>
      </c>
      <c r="AG10408">
        <v>116024</v>
      </c>
      <c r="AH10408">
        <v>126021</v>
      </c>
      <c r="AI10408">
        <v>120246</v>
      </c>
      <c r="AJ10408">
        <v>135960</v>
      </c>
      <c r="AK10408">
        <v>125597</v>
      </c>
      <c r="AL10408">
        <v>121686</v>
      </c>
      <c r="AM10408">
        <v>130373</v>
      </c>
      <c r="AN10408">
        <v>126535</v>
      </c>
      <c r="AO10408">
        <v>127369</v>
      </c>
      <c r="AP10408">
        <v>124055</v>
      </c>
      <c r="AQ10408">
        <v>125620</v>
      </c>
      <c r="AR10408">
        <v>140195</v>
      </c>
      <c r="AS10408">
        <v>123692</v>
      </c>
      <c r="AT10408">
        <v>102489</v>
      </c>
      <c r="AU10408">
        <v>99184</v>
      </c>
      <c r="AV10408">
        <v>108974</v>
      </c>
      <c r="AW10408">
        <v>104784</v>
      </c>
      <c r="AX10408">
        <v>105393</v>
      </c>
      <c r="AY10408">
        <v>115957</v>
      </c>
      <c r="AZ10408">
        <v>114024</v>
      </c>
      <c r="BA10408">
        <v>103719</v>
      </c>
      <c r="BB10408">
        <v>74753</v>
      </c>
      <c r="BC10408">
        <v>75185</v>
      </c>
      <c r="BD10408">
        <v>73389</v>
      </c>
      <c r="BE10408">
        <v>79588</v>
      </c>
      <c r="BF10408">
        <v>82418</v>
      </c>
      <c r="BG10408">
        <v>92206</v>
      </c>
      <c r="BH10408">
        <v>99241</v>
      </c>
      <c r="BI10408">
        <v>104727</v>
      </c>
      <c r="BJ10408">
        <v>105051</v>
      </c>
      <c r="BK10408">
        <v>110360</v>
      </c>
      <c r="BL10408">
        <v>69890</v>
      </c>
    </row>
    <row r="10409" spans="1:64" x14ac:dyDescent="0.25">
      <c r="A10409" t="s">
        <v>2968</v>
      </c>
      <c r="B10409" t="s">
        <v>2949</v>
      </c>
      <c r="C10409" t="s">
        <v>3098</v>
      </c>
      <c r="D10409">
        <v>24409</v>
      </c>
      <c r="E10409">
        <v>25793</v>
      </c>
      <c r="F10409">
        <v>31349</v>
      </c>
      <c r="G10409">
        <v>33406</v>
      </c>
      <c r="H10409">
        <v>36170</v>
      </c>
      <c r="I10409">
        <v>38164</v>
      </c>
      <c r="J10409">
        <v>41261</v>
      </c>
      <c r="K10409">
        <v>52244</v>
      </c>
      <c r="L10409">
        <v>59376</v>
      </c>
      <c r="M10409">
        <v>62191</v>
      </c>
      <c r="N10409">
        <v>59323</v>
      </c>
      <c r="O10409">
        <v>65424</v>
      </c>
      <c r="P10409">
        <v>59594</v>
      </c>
      <c r="Q10409">
        <v>65828</v>
      </c>
      <c r="R10409">
        <v>68923</v>
      </c>
      <c r="S10409">
        <v>78750</v>
      </c>
      <c r="T10409">
        <v>72860</v>
      </c>
      <c r="U10409">
        <v>67736</v>
      </c>
      <c r="V10409">
        <v>64241</v>
      </c>
      <c r="W10409">
        <v>71226</v>
      </c>
      <c r="X10409">
        <v>67514</v>
      </c>
      <c r="Y10409">
        <v>67819</v>
      </c>
      <c r="Z10409">
        <v>71853</v>
      </c>
      <c r="AA10409">
        <v>72087</v>
      </c>
      <c r="AB10409">
        <v>87938</v>
      </c>
      <c r="AC10409">
        <v>86610</v>
      </c>
      <c r="AD10409">
        <v>96086</v>
      </c>
      <c r="AE10409">
        <v>104712</v>
      </c>
      <c r="AF10409">
        <v>116309</v>
      </c>
      <c r="AG10409">
        <v>116024</v>
      </c>
      <c r="AH10409">
        <v>126021</v>
      </c>
      <c r="AI10409">
        <v>120246</v>
      </c>
      <c r="AJ10409">
        <v>135960</v>
      </c>
      <c r="AK10409">
        <v>125597</v>
      </c>
      <c r="AL10409">
        <v>121686</v>
      </c>
      <c r="AM10409">
        <v>130373</v>
      </c>
      <c r="AN10409">
        <v>126535</v>
      </c>
      <c r="AO10409">
        <v>127369</v>
      </c>
      <c r="AP10409">
        <v>124055</v>
      </c>
      <c r="AQ10409">
        <v>125620</v>
      </c>
      <c r="AR10409">
        <v>140195</v>
      </c>
      <c r="AS10409">
        <v>123692</v>
      </c>
      <c r="AT10409">
        <v>102489</v>
      </c>
      <c r="AU10409">
        <v>99184</v>
      </c>
      <c r="AV10409">
        <v>108974</v>
      </c>
      <c r="AW10409">
        <v>104784</v>
      </c>
      <c r="AX10409">
        <v>105393</v>
      </c>
      <c r="AY10409">
        <v>115957</v>
      </c>
      <c r="AZ10409">
        <v>114024</v>
      </c>
      <c r="BA10409">
        <v>103719</v>
      </c>
      <c r="BB10409">
        <v>74753</v>
      </c>
      <c r="BC10409">
        <v>75185</v>
      </c>
      <c r="BD10409">
        <v>73389</v>
      </c>
      <c r="BE10409">
        <v>79588</v>
      </c>
      <c r="BF10409">
        <v>82418</v>
      </c>
      <c r="BG10409">
        <v>92206</v>
      </c>
      <c r="BH10409">
        <v>99241</v>
      </c>
      <c r="BI10409">
        <v>104727</v>
      </c>
      <c r="BJ10409">
        <v>105051</v>
      </c>
      <c r="BK10409">
        <v>110360</v>
      </c>
      <c r="BL10409">
        <v>69890</v>
      </c>
    </row>
    <row r="10410" spans="1:64" x14ac:dyDescent="0.25">
      <c r="A10410" t="s">
        <v>2968</v>
      </c>
      <c r="B10410" t="s">
        <v>2949</v>
      </c>
      <c r="C10410" t="s">
        <v>3097</v>
      </c>
      <c r="D10410">
        <v>0</v>
      </c>
      <c r="E10410">
        <v>6</v>
      </c>
      <c r="F10410">
        <v>7</v>
      </c>
      <c r="G10410">
        <v>3</v>
      </c>
      <c r="H10410">
        <v>6</v>
      </c>
      <c r="I10410">
        <v>7</v>
      </c>
      <c r="J10410">
        <v>11</v>
      </c>
      <c r="K10410">
        <v>12</v>
      </c>
      <c r="L10410">
        <v>37</v>
      </c>
      <c r="M10410">
        <v>10</v>
      </c>
      <c r="N10410">
        <v>82</v>
      </c>
      <c r="O10410">
        <v>104</v>
      </c>
      <c r="P10410">
        <v>71</v>
      </c>
      <c r="Q10410">
        <v>56</v>
      </c>
      <c r="R10410">
        <v>163</v>
      </c>
      <c r="S10410">
        <v>145</v>
      </c>
      <c r="T10410">
        <v>194</v>
      </c>
      <c r="U10410">
        <v>240</v>
      </c>
      <c r="V10410">
        <v>253</v>
      </c>
      <c r="W10410">
        <v>96</v>
      </c>
      <c r="X10410">
        <v>102</v>
      </c>
      <c r="Y10410">
        <v>102</v>
      </c>
      <c r="Z10410">
        <v>102</v>
      </c>
      <c r="AA10410">
        <v>2100</v>
      </c>
      <c r="AB10410">
        <v>1259</v>
      </c>
      <c r="AC10410">
        <v>1167</v>
      </c>
      <c r="AD10410">
        <v>294</v>
      </c>
      <c r="AE10410">
        <v>4567</v>
      </c>
      <c r="AF10410">
        <v>4927</v>
      </c>
      <c r="AG10410">
        <v>3690</v>
      </c>
      <c r="AH10410">
        <v>81</v>
      </c>
      <c r="AI10410">
        <v>98</v>
      </c>
      <c r="AJ10410">
        <v>68</v>
      </c>
      <c r="AK10410">
        <v>75</v>
      </c>
      <c r="AL10410">
        <v>89</v>
      </c>
      <c r="AM10410">
        <v>79</v>
      </c>
      <c r="AN10410">
        <v>46</v>
      </c>
      <c r="AO10410">
        <v>73</v>
      </c>
      <c r="AP10410">
        <v>138</v>
      </c>
      <c r="AQ10410">
        <v>67</v>
      </c>
      <c r="AR10410">
        <v>67</v>
      </c>
      <c r="AS10410">
        <v>122</v>
      </c>
      <c r="AT10410">
        <v>131</v>
      </c>
      <c r="AU10410">
        <v>163</v>
      </c>
      <c r="AV10410">
        <v>168</v>
      </c>
      <c r="AW10410">
        <v>273</v>
      </c>
      <c r="AX10410">
        <v>125</v>
      </c>
      <c r="AY10410">
        <v>57</v>
      </c>
      <c r="AZ10410">
        <v>37</v>
      </c>
      <c r="BA10410">
        <v>33</v>
      </c>
      <c r="BB10410">
        <v>27</v>
      </c>
      <c r="BC10410">
        <v>20</v>
      </c>
      <c r="BD10410">
        <v>7</v>
      </c>
      <c r="BE10410">
        <v>8</v>
      </c>
      <c r="BF10410">
        <v>15</v>
      </c>
      <c r="BG10410">
        <v>8</v>
      </c>
      <c r="BH10410">
        <v>20</v>
      </c>
      <c r="BI10410">
        <v>10</v>
      </c>
      <c r="BJ10410">
        <v>10</v>
      </c>
      <c r="BK10410">
        <v>17</v>
      </c>
      <c r="BL10410">
        <v>20</v>
      </c>
    </row>
    <row r="10411" spans="1:64" x14ac:dyDescent="0.25">
      <c r="A10411" t="s">
        <v>2968</v>
      </c>
      <c r="B10411" t="s">
        <v>2949</v>
      </c>
      <c r="C10411" t="s">
        <v>3096</v>
      </c>
      <c r="D10411">
        <v>596</v>
      </c>
      <c r="E10411">
        <v>222</v>
      </c>
      <c r="F10411">
        <v>178</v>
      </c>
      <c r="G10411">
        <v>199</v>
      </c>
      <c r="H10411">
        <v>79</v>
      </c>
      <c r="I10411">
        <v>132</v>
      </c>
      <c r="J10411">
        <v>72</v>
      </c>
      <c r="K10411">
        <v>43</v>
      </c>
      <c r="L10411">
        <v>79</v>
      </c>
      <c r="M10411">
        <v>66</v>
      </c>
      <c r="N10411">
        <v>620</v>
      </c>
      <c r="O10411">
        <v>428</v>
      </c>
      <c r="P10411">
        <v>202</v>
      </c>
      <c r="Q10411">
        <v>119</v>
      </c>
      <c r="R10411">
        <v>496</v>
      </c>
      <c r="S10411">
        <v>670</v>
      </c>
      <c r="T10411">
        <v>529</v>
      </c>
      <c r="U10411">
        <v>1252</v>
      </c>
      <c r="V10411">
        <v>1532</v>
      </c>
      <c r="W10411">
        <v>601</v>
      </c>
      <c r="X10411">
        <v>210</v>
      </c>
      <c r="Y10411">
        <v>1106</v>
      </c>
      <c r="Z10411">
        <v>578</v>
      </c>
      <c r="AA10411">
        <v>6728</v>
      </c>
      <c r="AB10411">
        <v>4024</v>
      </c>
      <c r="AC10411">
        <v>5218</v>
      </c>
      <c r="AD10411">
        <v>3683</v>
      </c>
      <c r="AE10411">
        <v>77</v>
      </c>
      <c r="AF10411">
        <v>94</v>
      </c>
      <c r="AG10411">
        <v>38</v>
      </c>
      <c r="AH10411">
        <v>65</v>
      </c>
      <c r="AI10411">
        <v>39</v>
      </c>
      <c r="AJ10411">
        <v>33</v>
      </c>
      <c r="AK10411">
        <v>36</v>
      </c>
      <c r="AL10411">
        <v>46</v>
      </c>
      <c r="AM10411">
        <v>120</v>
      </c>
      <c r="AN10411">
        <v>134</v>
      </c>
      <c r="AO10411">
        <v>118</v>
      </c>
      <c r="AP10411">
        <v>187</v>
      </c>
      <c r="AQ10411">
        <v>145</v>
      </c>
      <c r="AR10411">
        <v>144</v>
      </c>
      <c r="AS10411">
        <v>140</v>
      </c>
      <c r="AT10411">
        <v>59</v>
      </c>
      <c r="AU10411">
        <v>70</v>
      </c>
      <c r="AV10411">
        <v>157</v>
      </c>
      <c r="AW10411">
        <v>150</v>
      </c>
      <c r="AX10411">
        <v>40</v>
      </c>
      <c r="AY10411">
        <v>16</v>
      </c>
      <c r="AZ10411">
        <v>26</v>
      </c>
      <c r="BA10411">
        <v>41</v>
      </c>
      <c r="BB10411">
        <v>37</v>
      </c>
      <c r="BC10411">
        <v>18</v>
      </c>
      <c r="BD10411">
        <v>9</v>
      </c>
      <c r="BE10411">
        <v>7</v>
      </c>
      <c r="BF10411">
        <v>3</v>
      </c>
      <c r="BG10411">
        <v>2</v>
      </c>
      <c r="BH10411">
        <v>1</v>
      </c>
      <c r="BI10411">
        <v>2</v>
      </c>
      <c r="BJ10411">
        <v>1</v>
      </c>
      <c r="BK10411">
        <v>1</v>
      </c>
      <c r="BL10411">
        <v>2</v>
      </c>
    </row>
    <row r="10412" spans="1:64" x14ac:dyDescent="0.25">
      <c r="A10412" t="s">
        <v>2968</v>
      </c>
      <c r="B10412" t="s">
        <v>2949</v>
      </c>
      <c r="C10412" t="s">
        <v>3095</v>
      </c>
      <c r="D10412">
        <v>0</v>
      </c>
      <c r="E10412">
        <v>50</v>
      </c>
      <c r="F10412">
        <v>59</v>
      </c>
      <c r="G10412">
        <v>20</v>
      </c>
      <c r="H10412">
        <v>46</v>
      </c>
      <c r="I10412">
        <v>54</v>
      </c>
      <c r="J10412">
        <v>88</v>
      </c>
      <c r="K10412">
        <v>93</v>
      </c>
      <c r="L10412">
        <v>292</v>
      </c>
      <c r="M10412">
        <v>83</v>
      </c>
      <c r="N10412">
        <v>653</v>
      </c>
      <c r="O10412">
        <v>829</v>
      </c>
      <c r="P10412">
        <v>566</v>
      </c>
      <c r="Q10412">
        <v>449</v>
      </c>
      <c r="R10412">
        <v>1297</v>
      </c>
      <c r="S10412">
        <v>1150</v>
      </c>
      <c r="T10412">
        <v>1544</v>
      </c>
      <c r="U10412">
        <v>1902</v>
      </c>
      <c r="V10412">
        <v>2009</v>
      </c>
      <c r="W10412">
        <v>765</v>
      </c>
      <c r="X10412">
        <v>369</v>
      </c>
      <c r="Y10412">
        <v>3033</v>
      </c>
      <c r="Z10412">
        <v>408</v>
      </c>
      <c r="AA10412">
        <v>256</v>
      </c>
      <c r="AB10412">
        <v>362</v>
      </c>
      <c r="AC10412">
        <v>487</v>
      </c>
      <c r="AD10412">
        <v>284</v>
      </c>
      <c r="AE10412">
        <v>230</v>
      </c>
      <c r="AF10412">
        <v>335</v>
      </c>
      <c r="AG10412">
        <v>309</v>
      </c>
      <c r="AH10412">
        <v>280</v>
      </c>
      <c r="AI10412">
        <v>261</v>
      </c>
      <c r="AJ10412">
        <v>167</v>
      </c>
      <c r="AK10412">
        <v>248</v>
      </c>
      <c r="AL10412">
        <v>372</v>
      </c>
      <c r="AM10412">
        <v>487</v>
      </c>
      <c r="AN10412">
        <v>626</v>
      </c>
      <c r="AO10412">
        <v>754</v>
      </c>
      <c r="AP10412">
        <v>698</v>
      </c>
      <c r="AQ10412">
        <v>490</v>
      </c>
      <c r="AR10412">
        <v>366</v>
      </c>
      <c r="AS10412">
        <v>573</v>
      </c>
      <c r="AT10412">
        <v>196</v>
      </c>
      <c r="AU10412">
        <v>570</v>
      </c>
      <c r="AV10412">
        <v>393</v>
      </c>
      <c r="AW10412">
        <v>307</v>
      </c>
      <c r="AX10412">
        <v>178</v>
      </c>
      <c r="AY10412">
        <v>72</v>
      </c>
      <c r="AZ10412">
        <v>63</v>
      </c>
      <c r="BA10412">
        <v>103</v>
      </c>
      <c r="BB10412">
        <v>120</v>
      </c>
      <c r="BC10412">
        <v>72</v>
      </c>
      <c r="BD10412">
        <v>28</v>
      </c>
      <c r="BE10412">
        <v>22</v>
      </c>
      <c r="BF10412">
        <v>36</v>
      </c>
      <c r="BG10412">
        <v>22</v>
      </c>
      <c r="BH10412">
        <v>39</v>
      </c>
      <c r="BI10412">
        <v>25</v>
      </c>
      <c r="BJ10412">
        <v>20</v>
      </c>
      <c r="BK10412">
        <v>31</v>
      </c>
      <c r="BL10412">
        <v>21</v>
      </c>
    </row>
    <row r="10413" spans="1:64" x14ac:dyDescent="0.25">
      <c r="A10413" t="s">
        <v>2968</v>
      </c>
      <c r="B10413" t="s">
        <v>2949</v>
      </c>
      <c r="C10413" t="s">
        <v>3094</v>
      </c>
      <c r="D10413">
        <v>596</v>
      </c>
      <c r="E10413">
        <v>278</v>
      </c>
      <c r="F10413">
        <v>244</v>
      </c>
      <c r="G10413">
        <v>222</v>
      </c>
      <c r="H10413">
        <v>130</v>
      </c>
      <c r="I10413">
        <v>193</v>
      </c>
      <c r="J10413">
        <v>171</v>
      </c>
      <c r="K10413">
        <v>147</v>
      </c>
      <c r="L10413">
        <v>408</v>
      </c>
      <c r="M10413">
        <v>159</v>
      </c>
      <c r="N10413">
        <v>1355</v>
      </c>
      <c r="O10413">
        <v>1361</v>
      </c>
      <c r="P10413">
        <v>839</v>
      </c>
      <c r="Q10413">
        <v>624</v>
      </c>
      <c r="R10413">
        <v>1956</v>
      </c>
      <c r="S10413">
        <v>1964</v>
      </c>
      <c r="T10413">
        <v>2267</v>
      </c>
      <c r="U10413">
        <v>3394</v>
      </c>
      <c r="V10413">
        <v>3793</v>
      </c>
      <c r="W10413">
        <v>1463</v>
      </c>
      <c r="X10413">
        <v>680</v>
      </c>
      <c r="Y10413">
        <v>4241</v>
      </c>
      <c r="Z10413">
        <v>1089</v>
      </c>
      <c r="AA10413">
        <v>9083</v>
      </c>
      <c r="AB10413">
        <v>5645</v>
      </c>
      <c r="AC10413">
        <v>6873</v>
      </c>
      <c r="AD10413">
        <v>4260</v>
      </c>
      <c r="AE10413">
        <v>4874</v>
      </c>
      <c r="AF10413">
        <v>5355</v>
      </c>
      <c r="AG10413">
        <v>4037</v>
      </c>
      <c r="AH10413">
        <v>426</v>
      </c>
      <c r="AI10413">
        <v>398</v>
      </c>
      <c r="AJ10413">
        <v>268</v>
      </c>
      <c r="AK10413">
        <v>359</v>
      </c>
      <c r="AL10413">
        <v>507</v>
      </c>
      <c r="AM10413">
        <v>686</v>
      </c>
      <c r="AN10413">
        <v>806</v>
      </c>
      <c r="AO10413">
        <v>945</v>
      </c>
      <c r="AP10413">
        <v>1023</v>
      </c>
      <c r="AQ10413">
        <v>702</v>
      </c>
      <c r="AR10413">
        <v>577</v>
      </c>
      <c r="AS10413">
        <v>835</v>
      </c>
      <c r="AT10413">
        <v>386</v>
      </c>
      <c r="AU10413">
        <v>803</v>
      </c>
      <c r="AV10413">
        <v>718</v>
      </c>
      <c r="AW10413">
        <v>731</v>
      </c>
      <c r="AX10413">
        <v>344</v>
      </c>
      <c r="AY10413">
        <v>145</v>
      </c>
      <c r="AZ10413">
        <v>126</v>
      </c>
      <c r="BA10413">
        <v>177</v>
      </c>
      <c r="BB10413">
        <v>185</v>
      </c>
      <c r="BC10413">
        <v>109</v>
      </c>
      <c r="BD10413">
        <v>44</v>
      </c>
      <c r="BE10413">
        <v>37</v>
      </c>
      <c r="BF10413">
        <v>54</v>
      </c>
      <c r="BG10413">
        <v>32</v>
      </c>
      <c r="BH10413">
        <v>60</v>
      </c>
      <c r="BI10413">
        <v>38</v>
      </c>
      <c r="BJ10413">
        <v>30</v>
      </c>
      <c r="BK10413">
        <v>49</v>
      </c>
      <c r="BL10413">
        <v>43</v>
      </c>
    </row>
    <row r="10414" spans="1:64" x14ac:dyDescent="0.25">
      <c r="A10414" t="s">
        <v>2968</v>
      </c>
      <c r="B10414" t="s">
        <v>2949</v>
      </c>
      <c r="C10414" t="s">
        <v>3093</v>
      </c>
      <c r="D10414">
        <v>596</v>
      </c>
      <c r="E10414">
        <v>278</v>
      </c>
      <c r="F10414">
        <v>244</v>
      </c>
      <c r="G10414">
        <v>222</v>
      </c>
      <c r="H10414">
        <v>130</v>
      </c>
      <c r="I10414">
        <v>193</v>
      </c>
      <c r="J10414">
        <v>171</v>
      </c>
      <c r="K10414">
        <v>147</v>
      </c>
      <c r="L10414">
        <v>408</v>
      </c>
      <c r="M10414">
        <v>159</v>
      </c>
      <c r="N10414">
        <v>1355</v>
      </c>
      <c r="O10414">
        <v>1361</v>
      </c>
      <c r="P10414">
        <v>839</v>
      </c>
      <c r="Q10414">
        <v>624</v>
      </c>
      <c r="R10414">
        <v>1956</v>
      </c>
      <c r="S10414">
        <v>1964</v>
      </c>
      <c r="T10414">
        <v>2267</v>
      </c>
      <c r="U10414">
        <v>3394</v>
      </c>
      <c r="V10414">
        <v>3793</v>
      </c>
      <c r="W10414">
        <v>1463</v>
      </c>
      <c r="X10414">
        <v>680</v>
      </c>
      <c r="Y10414">
        <v>4241</v>
      </c>
      <c r="Z10414">
        <v>1089</v>
      </c>
      <c r="AA10414">
        <v>9083</v>
      </c>
      <c r="AB10414">
        <v>5645</v>
      </c>
      <c r="AC10414">
        <v>6873</v>
      </c>
      <c r="AD10414">
        <v>4260</v>
      </c>
      <c r="AE10414">
        <v>4874</v>
      </c>
      <c r="AF10414">
        <v>5355</v>
      </c>
      <c r="AG10414">
        <v>4037</v>
      </c>
      <c r="AH10414">
        <v>426</v>
      </c>
      <c r="AI10414">
        <v>398</v>
      </c>
      <c r="AJ10414">
        <v>268</v>
      </c>
      <c r="AK10414">
        <v>359</v>
      </c>
      <c r="AL10414">
        <v>507</v>
      </c>
      <c r="AM10414">
        <v>686</v>
      </c>
      <c r="AN10414">
        <v>806</v>
      </c>
      <c r="AO10414">
        <v>945</v>
      </c>
      <c r="AP10414">
        <v>1023</v>
      </c>
      <c r="AQ10414">
        <v>702</v>
      </c>
      <c r="AR10414">
        <v>577</v>
      </c>
      <c r="AS10414">
        <v>835</v>
      </c>
      <c r="AT10414">
        <v>386</v>
      </c>
      <c r="AU10414">
        <v>803</v>
      </c>
      <c r="AV10414">
        <v>718</v>
      </c>
      <c r="AW10414">
        <v>731</v>
      </c>
      <c r="AX10414">
        <v>344</v>
      </c>
      <c r="AY10414">
        <v>145</v>
      </c>
      <c r="AZ10414">
        <v>126</v>
      </c>
      <c r="BA10414">
        <v>177</v>
      </c>
      <c r="BB10414">
        <v>185</v>
      </c>
      <c r="BC10414">
        <v>109</v>
      </c>
      <c r="BD10414">
        <v>44</v>
      </c>
      <c r="BE10414">
        <v>37</v>
      </c>
      <c r="BF10414">
        <v>54</v>
      </c>
      <c r="BG10414">
        <v>32</v>
      </c>
      <c r="BH10414">
        <v>60</v>
      </c>
      <c r="BI10414">
        <v>38</v>
      </c>
      <c r="BJ10414">
        <v>30</v>
      </c>
      <c r="BK10414">
        <v>49</v>
      </c>
      <c r="BL10414">
        <v>43</v>
      </c>
    </row>
    <row r="10415" spans="1:64" x14ac:dyDescent="0.25">
      <c r="A10415" t="s">
        <v>2968</v>
      </c>
      <c r="B10415" t="s">
        <v>2949</v>
      </c>
      <c r="C10415" t="s">
        <v>3092</v>
      </c>
      <c r="D10415">
        <v>9</v>
      </c>
      <c r="E10415">
        <v>9</v>
      </c>
      <c r="F10415">
        <v>13</v>
      </c>
      <c r="G10415">
        <v>13</v>
      </c>
      <c r="H10415">
        <v>13</v>
      </c>
      <c r="I10415">
        <v>13</v>
      </c>
      <c r="J10415">
        <v>13</v>
      </c>
      <c r="K10415">
        <v>13</v>
      </c>
      <c r="L10415">
        <v>13</v>
      </c>
      <c r="M10415">
        <v>13</v>
      </c>
      <c r="N10415">
        <v>13</v>
      </c>
      <c r="O10415">
        <v>13</v>
      </c>
      <c r="P10415">
        <v>13</v>
      </c>
      <c r="Q10415">
        <v>13</v>
      </c>
      <c r="R10415">
        <v>13</v>
      </c>
      <c r="S10415">
        <v>13</v>
      </c>
      <c r="T10415">
        <v>13</v>
      </c>
      <c r="U10415">
        <v>13</v>
      </c>
      <c r="V10415">
        <v>13</v>
      </c>
      <c r="W10415">
        <v>13</v>
      </c>
      <c r="X10415">
        <v>16</v>
      </c>
      <c r="Y10415">
        <v>36</v>
      </c>
      <c r="Z10415">
        <v>96</v>
      </c>
      <c r="AA10415">
        <v>112</v>
      </c>
      <c r="AB10415">
        <v>110</v>
      </c>
      <c r="AC10415">
        <v>106</v>
      </c>
      <c r="AD10415">
        <v>102</v>
      </c>
      <c r="AE10415">
        <v>109</v>
      </c>
      <c r="AF10415">
        <v>102</v>
      </c>
      <c r="AG10415">
        <v>122</v>
      </c>
      <c r="AH10415">
        <v>127</v>
      </c>
      <c r="AI10415">
        <v>147</v>
      </c>
      <c r="AJ10415">
        <v>149</v>
      </c>
      <c r="AK10415">
        <v>150</v>
      </c>
      <c r="AL10415">
        <v>147</v>
      </c>
      <c r="AM10415">
        <v>145</v>
      </c>
      <c r="AN10415">
        <v>131</v>
      </c>
      <c r="AO10415">
        <v>137</v>
      </c>
      <c r="AP10415">
        <v>140</v>
      </c>
      <c r="AQ10415">
        <v>156</v>
      </c>
      <c r="AR10415">
        <v>149</v>
      </c>
      <c r="AS10415">
        <v>166</v>
      </c>
      <c r="AT10415">
        <v>147</v>
      </c>
      <c r="AU10415">
        <v>324</v>
      </c>
      <c r="AV10415">
        <v>330</v>
      </c>
      <c r="AW10415">
        <v>13</v>
      </c>
      <c r="AX10415">
        <v>9</v>
      </c>
      <c r="AY10415">
        <v>11</v>
      </c>
      <c r="AZ10415">
        <v>12</v>
      </c>
      <c r="BA10415">
        <v>19</v>
      </c>
      <c r="BB10415">
        <v>52</v>
      </c>
      <c r="BC10415">
        <v>52</v>
      </c>
      <c r="BD10415">
        <v>49</v>
      </c>
      <c r="BE10415">
        <v>42</v>
      </c>
      <c r="BF10415">
        <v>33</v>
      </c>
      <c r="BG10415">
        <v>35</v>
      </c>
      <c r="BH10415">
        <v>39</v>
      </c>
      <c r="BI10415">
        <v>46</v>
      </c>
      <c r="BJ10415">
        <v>46</v>
      </c>
      <c r="BK10415">
        <v>612</v>
      </c>
      <c r="BL10415">
        <v>541</v>
      </c>
    </row>
    <row r="10416" spans="1:64" x14ac:dyDescent="0.25">
      <c r="A10416" t="s">
        <v>2968</v>
      </c>
      <c r="B10416" t="s">
        <v>2949</v>
      </c>
      <c r="C10416" t="s">
        <v>3091</v>
      </c>
      <c r="D10416">
        <v>27172</v>
      </c>
      <c r="E10416">
        <v>27744</v>
      </c>
      <c r="F10416">
        <v>29873</v>
      </c>
      <c r="G10416">
        <v>31424</v>
      </c>
      <c r="H10416">
        <v>32894</v>
      </c>
      <c r="I10416">
        <v>35673</v>
      </c>
      <c r="J10416">
        <v>39397</v>
      </c>
      <c r="K10416">
        <v>42209</v>
      </c>
      <c r="L10416">
        <v>46070</v>
      </c>
      <c r="M10416">
        <v>51463</v>
      </c>
      <c r="N10416">
        <v>55497</v>
      </c>
      <c r="O10416">
        <v>59595</v>
      </c>
      <c r="P10416">
        <v>78968</v>
      </c>
      <c r="Q10416">
        <v>83479</v>
      </c>
      <c r="R10416">
        <v>82966</v>
      </c>
      <c r="S10416">
        <v>84926</v>
      </c>
      <c r="T10416">
        <v>90382</v>
      </c>
      <c r="U10416">
        <v>90188</v>
      </c>
      <c r="V10416">
        <v>99741</v>
      </c>
      <c r="W10416">
        <v>105364</v>
      </c>
      <c r="X10416">
        <v>113484</v>
      </c>
      <c r="Y10416">
        <v>142551</v>
      </c>
      <c r="Z10416">
        <v>146377</v>
      </c>
      <c r="AA10416">
        <v>146409</v>
      </c>
      <c r="AB10416">
        <v>140041</v>
      </c>
      <c r="AC10416">
        <v>148207</v>
      </c>
      <c r="AD10416">
        <v>144025</v>
      </c>
      <c r="AE10416">
        <v>148754</v>
      </c>
      <c r="AF10416">
        <v>156428</v>
      </c>
      <c r="AG10416">
        <v>162552</v>
      </c>
      <c r="AH10416">
        <v>174188</v>
      </c>
      <c r="AI10416">
        <v>174364</v>
      </c>
      <c r="AJ10416">
        <v>172423</v>
      </c>
      <c r="AK10416">
        <v>185868</v>
      </c>
      <c r="AL10416">
        <v>181779</v>
      </c>
      <c r="AM10416">
        <v>191246</v>
      </c>
      <c r="AN10416">
        <v>189336</v>
      </c>
      <c r="AO10416">
        <v>189261</v>
      </c>
      <c r="AP10416">
        <v>199804</v>
      </c>
      <c r="AQ10416">
        <v>208054</v>
      </c>
      <c r="AR10416">
        <v>226619</v>
      </c>
      <c r="AS10416">
        <v>235073</v>
      </c>
      <c r="AT10416">
        <v>216586</v>
      </c>
      <c r="AU10416">
        <v>215986</v>
      </c>
      <c r="AV10416">
        <v>222960</v>
      </c>
      <c r="AW10416">
        <v>215379</v>
      </c>
      <c r="AX10416">
        <v>229518</v>
      </c>
      <c r="AY10416">
        <v>218402</v>
      </c>
      <c r="AZ10416">
        <v>223874</v>
      </c>
      <c r="BA10416">
        <v>220852</v>
      </c>
      <c r="BB10416">
        <v>215186</v>
      </c>
      <c r="BC10416">
        <v>215226</v>
      </c>
      <c r="BD10416">
        <v>206648</v>
      </c>
      <c r="BE10416">
        <v>209473</v>
      </c>
      <c r="BF10416">
        <v>205503</v>
      </c>
      <c r="BG10416">
        <v>193032</v>
      </c>
      <c r="BH10416">
        <v>184971</v>
      </c>
      <c r="BI10416">
        <v>189646</v>
      </c>
      <c r="BJ10416">
        <v>188398</v>
      </c>
      <c r="BK10416">
        <v>181223</v>
      </c>
      <c r="BL10416">
        <v>151068</v>
      </c>
    </row>
    <row r="10417" spans="1:64" x14ac:dyDescent="0.25">
      <c r="A10417" t="s">
        <v>2968</v>
      </c>
      <c r="B10417" t="s">
        <v>2949</v>
      </c>
      <c r="C10417" t="s">
        <v>3090</v>
      </c>
      <c r="D10417">
        <v>117916</v>
      </c>
      <c r="E10417">
        <v>117786</v>
      </c>
      <c r="F10417">
        <v>120236</v>
      </c>
      <c r="G10417">
        <v>132829</v>
      </c>
      <c r="H10417">
        <v>144522</v>
      </c>
      <c r="I10417">
        <v>152344</v>
      </c>
      <c r="J10417">
        <v>163525</v>
      </c>
      <c r="K10417">
        <v>179528</v>
      </c>
      <c r="L10417">
        <v>187931</v>
      </c>
      <c r="M10417">
        <v>215687</v>
      </c>
      <c r="N10417">
        <v>210728</v>
      </c>
      <c r="O10417">
        <v>200356</v>
      </c>
      <c r="P10417">
        <v>228290</v>
      </c>
      <c r="Q10417">
        <v>216912</v>
      </c>
      <c r="R10417">
        <v>245360</v>
      </c>
      <c r="S10417">
        <v>224388</v>
      </c>
      <c r="T10417">
        <v>241803</v>
      </c>
      <c r="U10417">
        <v>220996</v>
      </c>
      <c r="V10417">
        <v>259006</v>
      </c>
      <c r="W10417">
        <v>257430</v>
      </c>
      <c r="X10417">
        <v>257099</v>
      </c>
      <c r="Y10417">
        <v>277459</v>
      </c>
      <c r="Z10417">
        <v>227793</v>
      </c>
      <c r="AA10417">
        <v>247341</v>
      </c>
      <c r="AB10417">
        <v>259440</v>
      </c>
      <c r="AC10417">
        <v>229995</v>
      </c>
      <c r="AD10417">
        <v>229941</v>
      </c>
      <c r="AE10417">
        <v>238614</v>
      </c>
      <c r="AF10417">
        <v>278833</v>
      </c>
      <c r="AG10417">
        <v>294355</v>
      </c>
      <c r="AH10417">
        <v>329690</v>
      </c>
      <c r="AI10417">
        <v>324163</v>
      </c>
      <c r="AJ10417">
        <v>293322</v>
      </c>
      <c r="AK10417">
        <v>295997</v>
      </c>
      <c r="AL10417">
        <v>264895</v>
      </c>
      <c r="AM10417">
        <v>274145</v>
      </c>
      <c r="AN10417">
        <v>235270</v>
      </c>
      <c r="AO10417">
        <v>254935</v>
      </c>
      <c r="AP10417">
        <v>290463</v>
      </c>
      <c r="AQ10417">
        <v>307848</v>
      </c>
      <c r="AR10417">
        <v>286110</v>
      </c>
      <c r="AS10417">
        <v>165140</v>
      </c>
      <c r="AT10417">
        <v>124247</v>
      </c>
      <c r="AU10417">
        <v>140040</v>
      </c>
      <c r="AV10417">
        <v>152133</v>
      </c>
      <c r="AW10417">
        <v>169483</v>
      </c>
      <c r="AX10417">
        <v>176782</v>
      </c>
      <c r="AY10417">
        <v>153127</v>
      </c>
      <c r="AZ10417">
        <v>158228</v>
      </c>
      <c r="BA10417">
        <v>171654</v>
      </c>
      <c r="BB10417">
        <v>198764</v>
      </c>
      <c r="BC10417">
        <v>204423</v>
      </c>
      <c r="BD10417">
        <v>194912</v>
      </c>
      <c r="BE10417">
        <v>192353</v>
      </c>
      <c r="BF10417">
        <v>198231</v>
      </c>
      <c r="BG10417">
        <v>176581</v>
      </c>
      <c r="BH10417">
        <v>163847</v>
      </c>
      <c r="BI10417">
        <v>158202</v>
      </c>
      <c r="BJ10417">
        <v>161909</v>
      </c>
      <c r="BK10417">
        <v>155852</v>
      </c>
      <c r="BL10417">
        <v>124153</v>
      </c>
    </row>
    <row r="10418" spans="1:64" x14ac:dyDescent="0.25">
      <c r="A10418" t="s">
        <v>2968</v>
      </c>
      <c r="B10418" t="s">
        <v>2949</v>
      </c>
      <c r="C10418" t="s">
        <v>3089</v>
      </c>
      <c r="D10418">
        <v>73870</v>
      </c>
      <c r="E10418">
        <v>75533</v>
      </c>
      <c r="F10418">
        <v>79998</v>
      </c>
      <c r="G10418">
        <v>82422</v>
      </c>
      <c r="H10418">
        <v>86808</v>
      </c>
      <c r="I10418">
        <v>89716</v>
      </c>
      <c r="J10418">
        <v>95348</v>
      </c>
      <c r="K10418">
        <v>99725</v>
      </c>
      <c r="L10418">
        <v>109309</v>
      </c>
      <c r="M10418">
        <v>120647</v>
      </c>
      <c r="N10418">
        <v>126740</v>
      </c>
      <c r="O10418">
        <v>135934</v>
      </c>
      <c r="P10418">
        <v>154758</v>
      </c>
      <c r="Q10418">
        <v>155899</v>
      </c>
      <c r="R10418">
        <v>160034</v>
      </c>
      <c r="S10418">
        <v>157213</v>
      </c>
      <c r="T10418">
        <v>165830</v>
      </c>
      <c r="U10418">
        <v>168242</v>
      </c>
      <c r="V10418">
        <v>181115</v>
      </c>
      <c r="W10418">
        <v>195522</v>
      </c>
      <c r="X10418">
        <v>200369</v>
      </c>
      <c r="Y10418">
        <v>227514</v>
      </c>
      <c r="Z10418">
        <v>235222</v>
      </c>
      <c r="AA10418">
        <v>218787</v>
      </c>
      <c r="AB10418">
        <v>207935</v>
      </c>
      <c r="AC10418">
        <v>218283</v>
      </c>
      <c r="AD10418">
        <v>202870</v>
      </c>
      <c r="AE10418">
        <v>194634</v>
      </c>
      <c r="AF10418">
        <v>205509</v>
      </c>
      <c r="AG10418">
        <v>225697</v>
      </c>
      <c r="AH10418">
        <v>233297</v>
      </c>
      <c r="AI10418">
        <v>237248</v>
      </c>
      <c r="AJ10418">
        <v>217597</v>
      </c>
      <c r="AK10418">
        <v>250413</v>
      </c>
      <c r="AL10418">
        <v>230740</v>
      </c>
      <c r="AM10418">
        <v>241119</v>
      </c>
      <c r="AN10418">
        <v>241030</v>
      </c>
      <c r="AO10418">
        <v>238367</v>
      </c>
      <c r="AP10418">
        <v>242170</v>
      </c>
      <c r="AQ10418">
        <v>255771</v>
      </c>
      <c r="AR10418">
        <v>266928</v>
      </c>
      <c r="AS10418">
        <v>269913</v>
      </c>
      <c r="AT10418">
        <v>252293</v>
      </c>
      <c r="AU10418">
        <v>245510</v>
      </c>
      <c r="AV10418">
        <v>256365</v>
      </c>
      <c r="AW10418">
        <v>254566</v>
      </c>
      <c r="AX10418">
        <v>276565</v>
      </c>
      <c r="AY10418">
        <v>261122</v>
      </c>
      <c r="AZ10418">
        <v>272259</v>
      </c>
      <c r="BA10418">
        <v>270059</v>
      </c>
      <c r="BB10418">
        <v>260514</v>
      </c>
      <c r="BC10418">
        <v>266215</v>
      </c>
      <c r="BD10418">
        <v>250971</v>
      </c>
      <c r="BE10418">
        <v>254144</v>
      </c>
      <c r="BF10418">
        <v>248263</v>
      </c>
      <c r="BG10418">
        <v>224727</v>
      </c>
      <c r="BH10418">
        <v>218296</v>
      </c>
      <c r="BI10418">
        <v>237271</v>
      </c>
      <c r="BJ10418">
        <v>226483</v>
      </c>
      <c r="BK10418">
        <v>226067</v>
      </c>
      <c r="BL10418">
        <v>203908</v>
      </c>
    </row>
    <row r="10419" spans="1:64" x14ac:dyDescent="0.25">
      <c r="A10419" t="s">
        <v>2968</v>
      </c>
      <c r="B10419" t="s">
        <v>2949</v>
      </c>
      <c r="C10419" t="s">
        <v>3088</v>
      </c>
      <c r="D10419">
        <v>218967</v>
      </c>
      <c r="E10419">
        <v>221073</v>
      </c>
      <c r="F10419">
        <v>230119</v>
      </c>
      <c r="G10419">
        <v>246688</v>
      </c>
      <c r="H10419">
        <v>264237</v>
      </c>
      <c r="I10419">
        <v>277746</v>
      </c>
      <c r="J10419">
        <v>298282</v>
      </c>
      <c r="K10419">
        <v>321474</v>
      </c>
      <c r="L10419">
        <v>343323</v>
      </c>
      <c r="M10419">
        <v>387810</v>
      </c>
      <c r="N10419">
        <v>392978</v>
      </c>
      <c r="O10419">
        <v>395898</v>
      </c>
      <c r="P10419">
        <v>462029</v>
      </c>
      <c r="Q10419">
        <v>456303</v>
      </c>
      <c r="R10419">
        <v>488372</v>
      </c>
      <c r="S10419">
        <v>466540</v>
      </c>
      <c r="T10419">
        <v>498028</v>
      </c>
      <c r="U10419">
        <v>479439</v>
      </c>
      <c r="V10419">
        <v>539875</v>
      </c>
      <c r="W10419">
        <v>558329</v>
      </c>
      <c r="X10419">
        <v>570968</v>
      </c>
      <c r="Y10419">
        <v>647559</v>
      </c>
      <c r="Z10419">
        <v>609489</v>
      </c>
      <c r="AA10419">
        <v>612649</v>
      </c>
      <c r="AB10419">
        <v>607525</v>
      </c>
      <c r="AC10419">
        <v>596591</v>
      </c>
      <c r="AD10419">
        <v>576938</v>
      </c>
      <c r="AE10419">
        <v>582111</v>
      </c>
      <c r="AF10419">
        <v>640872</v>
      </c>
      <c r="AG10419">
        <v>682726</v>
      </c>
      <c r="AH10419">
        <v>737302</v>
      </c>
      <c r="AI10419">
        <v>735922</v>
      </c>
      <c r="AJ10419">
        <v>683491</v>
      </c>
      <c r="AK10419">
        <v>732428</v>
      </c>
      <c r="AL10419">
        <v>677561</v>
      </c>
      <c r="AM10419">
        <v>706655</v>
      </c>
      <c r="AN10419">
        <v>665767</v>
      </c>
      <c r="AO10419">
        <v>682699</v>
      </c>
      <c r="AP10419">
        <v>732577</v>
      </c>
      <c r="AQ10419">
        <v>771829</v>
      </c>
      <c r="AR10419">
        <v>779807</v>
      </c>
      <c r="AS10419">
        <v>670291</v>
      </c>
      <c r="AT10419">
        <v>593273</v>
      </c>
      <c r="AU10419">
        <v>601861</v>
      </c>
      <c r="AV10419">
        <v>631788</v>
      </c>
      <c r="AW10419">
        <v>639442</v>
      </c>
      <c r="AX10419">
        <v>682874</v>
      </c>
      <c r="AY10419">
        <v>632662</v>
      </c>
      <c r="AZ10419">
        <v>654373</v>
      </c>
      <c r="BA10419">
        <v>662584</v>
      </c>
      <c r="BB10419">
        <v>674516</v>
      </c>
      <c r="BC10419">
        <v>685916</v>
      </c>
      <c r="BD10419">
        <v>652580</v>
      </c>
      <c r="BE10419">
        <v>656013</v>
      </c>
      <c r="BF10419">
        <v>652031</v>
      </c>
      <c r="BG10419">
        <v>594376</v>
      </c>
      <c r="BH10419">
        <v>567153</v>
      </c>
      <c r="BI10419">
        <v>585164</v>
      </c>
      <c r="BJ10419">
        <v>576837</v>
      </c>
      <c r="BK10419">
        <v>563753</v>
      </c>
      <c r="BL10419">
        <v>479670</v>
      </c>
    </row>
    <row r="10420" spans="1:64" x14ac:dyDescent="0.25">
      <c r="A10420" t="s">
        <v>2968</v>
      </c>
      <c r="B10420" t="s">
        <v>2949</v>
      </c>
      <c r="C10420" t="s">
        <v>3087</v>
      </c>
      <c r="D10420">
        <v>218967</v>
      </c>
      <c r="E10420">
        <v>221073</v>
      </c>
      <c r="F10420">
        <v>230119</v>
      </c>
      <c r="G10420">
        <v>246688</v>
      </c>
      <c r="H10420">
        <v>264237</v>
      </c>
      <c r="I10420">
        <v>277746</v>
      </c>
      <c r="J10420">
        <v>298282</v>
      </c>
      <c r="K10420">
        <v>321474</v>
      </c>
      <c r="L10420">
        <v>343323</v>
      </c>
      <c r="M10420">
        <v>387810</v>
      </c>
      <c r="N10420">
        <v>392978</v>
      </c>
      <c r="O10420">
        <v>395898</v>
      </c>
      <c r="P10420">
        <v>462029</v>
      </c>
      <c r="Q10420">
        <v>456303</v>
      </c>
      <c r="R10420">
        <v>488372</v>
      </c>
      <c r="S10420">
        <v>466540</v>
      </c>
      <c r="T10420">
        <v>498028</v>
      </c>
      <c r="U10420">
        <v>479439</v>
      </c>
      <c r="V10420">
        <v>539875</v>
      </c>
      <c r="W10420">
        <v>558329</v>
      </c>
      <c r="X10420">
        <v>570968</v>
      </c>
      <c r="Y10420">
        <v>647559</v>
      </c>
      <c r="Z10420">
        <v>609489</v>
      </c>
      <c r="AA10420">
        <v>612649</v>
      </c>
      <c r="AB10420">
        <v>607525</v>
      </c>
      <c r="AC10420">
        <v>596591</v>
      </c>
      <c r="AD10420">
        <v>576938</v>
      </c>
      <c r="AE10420">
        <v>582111</v>
      </c>
      <c r="AF10420">
        <v>640872</v>
      </c>
      <c r="AG10420">
        <v>682726</v>
      </c>
      <c r="AH10420">
        <v>737302</v>
      </c>
      <c r="AI10420">
        <v>735922</v>
      </c>
      <c r="AJ10420">
        <v>683491</v>
      </c>
      <c r="AK10420">
        <v>732428</v>
      </c>
      <c r="AL10420">
        <v>677561</v>
      </c>
      <c r="AM10420">
        <v>706655</v>
      </c>
      <c r="AN10420">
        <v>665767</v>
      </c>
      <c r="AO10420">
        <v>682699</v>
      </c>
      <c r="AP10420">
        <v>732577</v>
      </c>
      <c r="AQ10420">
        <v>771829</v>
      </c>
      <c r="AR10420">
        <v>779807</v>
      </c>
      <c r="AS10420">
        <v>670291</v>
      </c>
      <c r="AT10420">
        <v>593273</v>
      </c>
      <c r="AU10420">
        <v>601861</v>
      </c>
      <c r="AV10420">
        <v>631788</v>
      </c>
      <c r="AW10420">
        <v>639442</v>
      </c>
      <c r="AX10420">
        <v>682874</v>
      </c>
      <c r="AY10420">
        <v>632662</v>
      </c>
      <c r="AZ10420">
        <v>654373</v>
      </c>
      <c r="BA10420">
        <v>662584</v>
      </c>
      <c r="BB10420">
        <v>674516</v>
      </c>
      <c r="BC10420">
        <v>685916</v>
      </c>
      <c r="BD10420">
        <v>652580</v>
      </c>
      <c r="BE10420">
        <v>656013</v>
      </c>
      <c r="BF10420">
        <v>652031</v>
      </c>
      <c r="BG10420">
        <v>594376</v>
      </c>
      <c r="BH10420">
        <v>567153</v>
      </c>
      <c r="BI10420">
        <v>585164</v>
      </c>
      <c r="BJ10420">
        <v>576837</v>
      </c>
      <c r="BK10420">
        <v>563753</v>
      </c>
      <c r="BL10420">
        <v>479670</v>
      </c>
    </row>
    <row r="10421" spans="1:64" x14ac:dyDescent="0.25">
      <c r="A10421" t="s">
        <v>2968</v>
      </c>
      <c r="B10421" t="s">
        <v>2949</v>
      </c>
      <c r="C10421" t="s">
        <v>3086</v>
      </c>
      <c r="D10421">
        <v>2507</v>
      </c>
      <c r="E10421">
        <v>2440</v>
      </c>
      <c r="F10421">
        <v>2350</v>
      </c>
      <c r="G10421">
        <v>2349</v>
      </c>
      <c r="H10421">
        <v>2467</v>
      </c>
      <c r="I10421">
        <v>2311</v>
      </c>
      <c r="J10421">
        <v>2401</v>
      </c>
      <c r="K10421">
        <v>2229</v>
      </c>
      <c r="L10421">
        <v>2448</v>
      </c>
      <c r="M10421">
        <v>2381</v>
      </c>
      <c r="N10421">
        <v>2425</v>
      </c>
      <c r="O10421">
        <v>2280</v>
      </c>
      <c r="P10421">
        <v>2442</v>
      </c>
      <c r="Q10421">
        <v>2583</v>
      </c>
      <c r="R10421">
        <v>2474</v>
      </c>
      <c r="S10421">
        <v>2597</v>
      </c>
      <c r="T10421">
        <v>2885</v>
      </c>
      <c r="U10421">
        <v>3037</v>
      </c>
      <c r="V10421">
        <v>3262</v>
      </c>
      <c r="W10421">
        <v>3413</v>
      </c>
      <c r="X10421">
        <v>3039</v>
      </c>
      <c r="Y10421">
        <v>2915</v>
      </c>
      <c r="Z10421">
        <v>2658</v>
      </c>
      <c r="AA10421">
        <v>2783</v>
      </c>
      <c r="AB10421">
        <v>2967</v>
      </c>
      <c r="AC10421">
        <v>2766</v>
      </c>
      <c r="AD10421">
        <v>2704</v>
      </c>
      <c r="AE10421">
        <v>3057</v>
      </c>
      <c r="AF10421">
        <v>2948</v>
      </c>
      <c r="AG10421">
        <v>3024</v>
      </c>
      <c r="AH10421">
        <v>3112</v>
      </c>
      <c r="AI10421">
        <v>2784</v>
      </c>
      <c r="AJ10421">
        <v>2838</v>
      </c>
      <c r="AK10421">
        <v>2890</v>
      </c>
      <c r="AL10421">
        <v>3021</v>
      </c>
      <c r="AM10421">
        <v>2969</v>
      </c>
      <c r="AN10421">
        <v>2881</v>
      </c>
      <c r="AO10421">
        <v>3044</v>
      </c>
      <c r="AP10421">
        <v>3186</v>
      </c>
      <c r="AQ10421">
        <v>3220</v>
      </c>
      <c r="AR10421">
        <v>3171</v>
      </c>
      <c r="AS10421">
        <v>2906</v>
      </c>
      <c r="AT10421">
        <v>2871</v>
      </c>
      <c r="AU10421">
        <v>2655</v>
      </c>
      <c r="AV10421">
        <v>2689</v>
      </c>
      <c r="AW10421">
        <v>2675</v>
      </c>
      <c r="AX10421">
        <v>2606</v>
      </c>
      <c r="AY10421">
        <v>2692</v>
      </c>
      <c r="AZ10421">
        <v>2499</v>
      </c>
      <c r="BA10421">
        <v>2247</v>
      </c>
      <c r="BB10421">
        <v>3119</v>
      </c>
      <c r="BC10421">
        <v>3083</v>
      </c>
      <c r="BD10421">
        <v>3004</v>
      </c>
      <c r="BE10421">
        <v>3235</v>
      </c>
      <c r="BF10421">
        <v>3295</v>
      </c>
      <c r="BG10421">
        <v>3724</v>
      </c>
      <c r="BH10421">
        <v>3875</v>
      </c>
      <c r="BI10421">
        <v>3295</v>
      </c>
      <c r="BJ10421">
        <v>3155</v>
      </c>
      <c r="BK10421">
        <v>3152</v>
      </c>
      <c r="BL10421">
        <v>2353</v>
      </c>
    </row>
    <row r="10422" spans="1:64" x14ac:dyDescent="0.25">
      <c r="A10422" t="s">
        <v>2968</v>
      </c>
      <c r="B10422" t="s">
        <v>2949</v>
      </c>
      <c r="C10422" t="s">
        <v>3085</v>
      </c>
      <c r="D10422">
        <v>957</v>
      </c>
      <c r="E10422">
        <v>931</v>
      </c>
      <c r="F10422">
        <v>1058</v>
      </c>
      <c r="G10422">
        <v>1058</v>
      </c>
      <c r="H10422">
        <v>1111</v>
      </c>
      <c r="I10422">
        <v>1312</v>
      </c>
      <c r="J10422">
        <v>1363</v>
      </c>
      <c r="K10422">
        <v>1383</v>
      </c>
      <c r="L10422">
        <v>1519</v>
      </c>
      <c r="M10422">
        <v>1587</v>
      </c>
      <c r="N10422">
        <v>1617</v>
      </c>
      <c r="O10422">
        <v>850</v>
      </c>
      <c r="P10422">
        <v>911</v>
      </c>
      <c r="Q10422">
        <v>1124</v>
      </c>
      <c r="R10422">
        <v>1077</v>
      </c>
      <c r="S10422">
        <v>1166</v>
      </c>
      <c r="T10422">
        <v>1295</v>
      </c>
      <c r="U10422">
        <v>1222</v>
      </c>
      <c r="V10422">
        <v>1313</v>
      </c>
      <c r="W10422">
        <v>1374</v>
      </c>
      <c r="X10422">
        <v>1223</v>
      </c>
      <c r="Y10422">
        <v>1173</v>
      </c>
      <c r="Z10422">
        <v>1070</v>
      </c>
      <c r="AA10422">
        <v>1120</v>
      </c>
      <c r="AB10422">
        <v>1194</v>
      </c>
      <c r="AC10422">
        <v>1113</v>
      </c>
      <c r="AD10422">
        <v>1088</v>
      </c>
      <c r="AE10422">
        <v>1231</v>
      </c>
      <c r="AF10422">
        <v>1187</v>
      </c>
      <c r="AG10422">
        <v>1217</v>
      </c>
      <c r="AH10422">
        <v>1253</v>
      </c>
      <c r="AI10422">
        <v>1121</v>
      </c>
      <c r="AJ10422">
        <v>1142</v>
      </c>
      <c r="AK10422">
        <v>1163</v>
      </c>
      <c r="AL10422">
        <v>1216</v>
      </c>
      <c r="AM10422">
        <v>1195</v>
      </c>
      <c r="AN10422">
        <v>1160</v>
      </c>
      <c r="AO10422">
        <v>1225</v>
      </c>
      <c r="AP10422">
        <v>1283</v>
      </c>
      <c r="AQ10422">
        <v>1296</v>
      </c>
      <c r="AR10422">
        <v>1276</v>
      </c>
      <c r="AS10422">
        <v>1170</v>
      </c>
      <c r="AT10422">
        <v>1156</v>
      </c>
      <c r="AU10422">
        <v>1068</v>
      </c>
      <c r="AV10422">
        <v>1082</v>
      </c>
      <c r="AW10422">
        <v>1077</v>
      </c>
      <c r="AX10422">
        <v>1049</v>
      </c>
      <c r="AY10422">
        <v>1083</v>
      </c>
      <c r="AZ10422">
        <v>1006</v>
      </c>
      <c r="BA10422">
        <v>904</v>
      </c>
      <c r="BB10422">
        <v>1942</v>
      </c>
      <c r="BC10422">
        <v>1757</v>
      </c>
      <c r="BD10422">
        <v>1611</v>
      </c>
      <c r="BE10422">
        <v>1740</v>
      </c>
      <c r="BF10422">
        <v>1826</v>
      </c>
      <c r="BG10422">
        <v>2032</v>
      </c>
      <c r="BH10422">
        <v>1899</v>
      </c>
      <c r="BI10422">
        <v>1779</v>
      </c>
      <c r="BJ10422">
        <v>1793</v>
      </c>
      <c r="BK10422">
        <v>1672</v>
      </c>
      <c r="BL10422">
        <v>1540</v>
      </c>
    </row>
    <row r="10423" spans="1:64" x14ac:dyDescent="0.25">
      <c r="A10423" t="s">
        <v>2968</v>
      </c>
      <c r="B10423" t="s">
        <v>2949</v>
      </c>
      <c r="C10423" t="s">
        <v>3084</v>
      </c>
      <c r="D10423">
        <v>3464</v>
      </c>
      <c r="E10423">
        <v>3371</v>
      </c>
      <c r="F10423">
        <v>3408</v>
      </c>
      <c r="G10423">
        <v>3407</v>
      </c>
      <c r="H10423">
        <v>3578</v>
      </c>
      <c r="I10423">
        <v>3623</v>
      </c>
      <c r="J10423">
        <v>3764</v>
      </c>
      <c r="K10423">
        <v>3612</v>
      </c>
      <c r="L10423">
        <v>3967</v>
      </c>
      <c r="M10423">
        <v>3968</v>
      </c>
      <c r="N10423">
        <v>4042</v>
      </c>
      <c r="O10423">
        <v>3131</v>
      </c>
      <c r="P10423">
        <v>3353</v>
      </c>
      <c r="Q10423">
        <v>3707</v>
      </c>
      <c r="R10423">
        <v>3550</v>
      </c>
      <c r="S10423">
        <v>3763</v>
      </c>
      <c r="T10423">
        <v>4180</v>
      </c>
      <c r="U10423">
        <v>4260</v>
      </c>
      <c r="V10423">
        <v>4574</v>
      </c>
      <c r="W10423">
        <v>4787</v>
      </c>
      <c r="X10423">
        <v>4262</v>
      </c>
      <c r="Y10423">
        <v>4088</v>
      </c>
      <c r="Z10423">
        <v>3728</v>
      </c>
      <c r="AA10423">
        <v>3903</v>
      </c>
      <c r="AB10423">
        <v>4162</v>
      </c>
      <c r="AC10423">
        <v>3879</v>
      </c>
      <c r="AD10423">
        <v>3793</v>
      </c>
      <c r="AE10423">
        <v>4288</v>
      </c>
      <c r="AF10423">
        <v>4135</v>
      </c>
      <c r="AG10423">
        <v>4241</v>
      </c>
      <c r="AH10423">
        <v>4364</v>
      </c>
      <c r="AI10423">
        <v>3904</v>
      </c>
      <c r="AJ10423">
        <v>3981</v>
      </c>
      <c r="AK10423">
        <v>4053</v>
      </c>
      <c r="AL10423">
        <v>4237</v>
      </c>
      <c r="AM10423">
        <v>4164</v>
      </c>
      <c r="AN10423">
        <v>4041</v>
      </c>
      <c r="AO10423">
        <v>4269</v>
      </c>
      <c r="AP10423">
        <v>4469</v>
      </c>
      <c r="AQ10423">
        <v>4516</v>
      </c>
      <c r="AR10423">
        <v>4448</v>
      </c>
      <c r="AS10423">
        <v>4075</v>
      </c>
      <c r="AT10423">
        <v>4027</v>
      </c>
      <c r="AU10423">
        <v>3723</v>
      </c>
      <c r="AV10423">
        <v>3772</v>
      </c>
      <c r="AW10423">
        <v>3752</v>
      </c>
      <c r="AX10423">
        <v>3656</v>
      </c>
      <c r="AY10423">
        <v>3775</v>
      </c>
      <c r="AZ10423">
        <v>3505</v>
      </c>
      <c r="BA10423">
        <v>3151</v>
      </c>
      <c r="BB10423">
        <v>5061</v>
      </c>
      <c r="BC10423">
        <v>4840</v>
      </c>
      <c r="BD10423">
        <v>4615</v>
      </c>
      <c r="BE10423">
        <v>4976</v>
      </c>
      <c r="BF10423">
        <v>5121</v>
      </c>
      <c r="BG10423">
        <v>5757</v>
      </c>
      <c r="BH10423">
        <v>5774</v>
      </c>
      <c r="BI10423">
        <v>5074</v>
      </c>
      <c r="BJ10423">
        <v>4948</v>
      </c>
      <c r="BK10423">
        <v>4824</v>
      </c>
      <c r="BL10423">
        <v>3893</v>
      </c>
    </row>
    <row r="10424" spans="1:64" x14ac:dyDescent="0.25">
      <c r="A10424" t="s">
        <v>2968</v>
      </c>
      <c r="B10424" t="s">
        <v>2949</v>
      </c>
      <c r="C10424" t="s">
        <v>3083</v>
      </c>
      <c r="D10424">
        <v>3464</v>
      </c>
      <c r="E10424">
        <v>3371</v>
      </c>
      <c r="F10424">
        <v>3408</v>
      </c>
      <c r="G10424">
        <v>3407</v>
      </c>
      <c r="H10424">
        <v>3578</v>
      </c>
      <c r="I10424">
        <v>3623</v>
      </c>
      <c r="J10424">
        <v>3764</v>
      </c>
      <c r="K10424">
        <v>3612</v>
      </c>
      <c r="L10424">
        <v>3967</v>
      </c>
      <c r="M10424">
        <v>3968</v>
      </c>
      <c r="N10424">
        <v>4042</v>
      </c>
      <c r="O10424">
        <v>3131</v>
      </c>
      <c r="P10424">
        <v>3353</v>
      </c>
      <c r="Q10424">
        <v>3707</v>
      </c>
      <c r="R10424">
        <v>3550</v>
      </c>
      <c r="S10424">
        <v>3763</v>
      </c>
      <c r="T10424">
        <v>4180</v>
      </c>
      <c r="U10424">
        <v>4260</v>
      </c>
      <c r="V10424">
        <v>4574</v>
      </c>
      <c r="W10424">
        <v>4787</v>
      </c>
      <c r="X10424">
        <v>4262</v>
      </c>
      <c r="Y10424">
        <v>4088</v>
      </c>
      <c r="Z10424">
        <v>3728</v>
      </c>
      <c r="AA10424">
        <v>3903</v>
      </c>
      <c r="AB10424">
        <v>4162</v>
      </c>
      <c r="AC10424">
        <v>3879</v>
      </c>
      <c r="AD10424">
        <v>3793</v>
      </c>
      <c r="AE10424">
        <v>4288</v>
      </c>
      <c r="AF10424">
        <v>4135</v>
      </c>
      <c r="AG10424">
        <v>4241</v>
      </c>
      <c r="AH10424">
        <v>4364</v>
      </c>
      <c r="AI10424">
        <v>3904</v>
      </c>
      <c r="AJ10424">
        <v>3981</v>
      </c>
      <c r="AK10424">
        <v>4053</v>
      </c>
      <c r="AL10424">
        <v>4237</v>
      </c>
      <c r="AM10424">
        <v>4164</v>
      </c>
      <c r="AN10424">
        <v>4041</v>
      </c>
      <c r="AO10424">
        <v>4269</v>
      </c>
      <c r="AP10424">
        <v>4469</v>
      </c>
      <c r="AQ10424">
        <v>4516</v>
      </c>
      <c r="AR10424">
        <v>4448</v>
      </c>
      <c r="AS10424">
        <v>4075</v>
      </c>
      <c r="AT10424">
        <v>4027</v>
      </c>
      <c r="AU10424">
        <v>3723</v>
      </c>
      <c r="AV10424">
        <v>3772</v>
      </c>
      <c r="AW10424">
        <v>3752</v>
      </c>
      <c r="AX10424">
        <v>3656</v>
      </c>
      <c r="AY10424">
        <v>3775</v>
      </c>
      <c r="AZ10424">
        <v>3505</v>
      </c>
      <c r="BA10424">
        <v>3151</v>
      </c>
      <c r="BB10424">
        <v>5061</v>
      </c>
      <c r="BC10424">
        <v>4840</v>
      </c>
      <c r="BD10424">
        <v>4615</v>
      </c>
      <c r="BE10424">
        <v>4976</v>
      </c>
      <c r="BF10424">
        <v>5121</v>
      </c>
      <c r="BG10424">
        <v>5757</v>
      </c>
      <c r="BH10424">
        <v>5774</v>
      </c>
      <c r="BI10424">
        <v>5074</v>
      </c>
      <c r="BJ10424">
        <v>4948</v>
      </c>
      <c r="BK10424">
        <v>4824</v>
      </c>
      <c r="BL10424">
        <v>3893</v>
      </c>
    </row>
    <row r="10425" spans="1:64" x14ac:dyDescent="0.25">
      <c r="A10425" t="s">
        <v>2968</v>
      </c>
      <c r="B10425" t="s">
        <v>2949</v>
      </c>
      <c r="C10425" t="s">
        <v>3082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-6077</v>
      </c>
      <c r="Z10425">
        <v>-5510</v>
      </c>
      <c r="AA10425">
        <v>-3870</v>
      </c>
      <c r="AB10425">
        <v>-1930</v>
      </c>
      <c r="AC10425">
        <v>-5798</v>
      </c>
      <c r="AD10425">
        <v>-8120</v>
      </c>
      <c r="AE10425">
        <v>-3866</v>
      </c>
      <c r="AF10425">
        <v>-1780</v>
      </c>
      <c r="AG10425">
        <v>1858</v>
      </c>
      <c r="AH10425">
        <v>1781</v>
      </c>
      <c r="AI10425">
        <v>-908</v>
      </c>
      <c r="AJ10425">
        <v>2757</v>
      </c>
      <c r="AK10425">
        <v>0</v>
      </c>
      <c r="AL10425">
        <v>0</v>
      </c>
      <c r="AM10425">
        <v>0</v>
      </c>
      <c r="AN10425">
        <v>0</v>
      </c>
      <c r="AO10425">
        <v>0</v>
      </c>
      <c r="AP10425">
        <v>0</v>
      </c>
      <c r="AQ10425">
        <v>0</v>
      </c>
      <c r="AR10425">
        <v>0</v>
      </c>
      <c r="AS10425">
        <v>0</v>
      </c>
      <c r="AT10425">
        <v>0</v>
      </c>
      <c r="AU10425">
        <v>0</v>
      </c>
      <c r="AV10425">
        <v>0</v>
      </c>
      <c r="AW10425">
        <v>0</v>
      </c>
      <c r="AX10425">
        <v>0</v>
      </c>
      <c r="AY10425">
        <v>0</v>
      </c>
      <c r="AZ10425">
        <v>0</v>
      </c>
      <c r="BA10425">
        <v>0</v>
      </c>
      <c r="BB10425">
        <v>0</v>
      </c>
      <c r="BC10425">
        <v>0</v>
      </c>
      <c r="BD10425">
        <v>0</v>
      </c>
      <c r="BE10425">
        <v>0</v>
      </c>
      <c r="BF10425">
        <v>0</v>
      </c>
      <c r="BG10425">
        <v>0</v>
      </c>
      <c r="BH10425">
        <v>0</v>
      </c>
      <c r="BI10425">
        <v>0</v>
      </c>
      <c r="BJ10425">
        <v>0</v>
      </c>
      <c r="BK10425">
        <v>0</v>
      </c>
      <c r="BL10425">
        <v>0</v>
      </c>
    </row>
    <row r="10426" spans="1:64" x14ac:dyDescent="0.25">
      <c r="A10426" t="s">
        <v>2968</v>
      </c>
      <c r="B10426" t="s">
        <v>2949</v>
      </c>
      <c r="C10426" t="s">
        <v>3081</v>
      </c>
      <c r="D10426">
        <v>115840</v>
      </c>
      <c r="E10426">
        <v>121009</v>
      </c>
      <c r="F10426">
        <v>127336</v>
      </c>
      <c r="G10426">
        <v>127550</v>
      </c>
      <c r="H10426">
        <v>130069</v>
      </c>
      <c r="I10426">
        <v>135977</v>
      </c>
      <c r="J10426">
        <v>148438</v>
      </c>
      <c r="K10426">
        <v>158108</v>
      </c>
      <c r="L10426">
        <v>169894</v>
      </c>
      <c r="M10426">
        <v>177752</v>
      </c>
      <c r="N10426">
        <v>184973</v>
      </c>
      <c r="O10426">
        <v>188918</v>
      </c>
      <c r="P10426">
        <v>195378</v>
      </c>
      <c r="Q10426">
        <v>205193</v>
      </c>
      <c r="R10426">
        <v>204647</v>
      </c>
      <c r="S10426">
        <v>211147</v>
      </c>
      <c r="T10426">
        <v>223193</v>
      </c>
      <c r="U10426">
        <v>234658</v>
      </c>
      <c r="V10426">
        <v>245037</v>
      </c>
      <c r="W10426">
        <v>235058</v>
      </c>
      <c r="X10426">
        <v>220087</v>
      </c>
      <c r="Y10426">
        <v>222454</v>
      </c>
      <c r="Z10426">
        <v>222991</v>
      </c>
      <c r="AA10426">
        <v>231097</v>
      </c>
      <c r="AB10426">
        <v>237872</v>
      </c>
      <c r="AC10426">
        <v>225724</v>
      </c>
      <c r="AD10426">
        <v>241114</v>
      </c>
      <c r="AE10426">
        <v>263709</v>
      </c>
      <c r="AF10426">
        <v>261306</v>
      </c>
      <c r="AG10426">
        <v>277655</v>
      </c>
      <c r="AH10426">
        <v>275912</v>
      </c>
      <c r="AI10426">
        <v>279753</v>
      </c>
      <c r="AJ10426">
        <v>285021</v>
      </c>
      <c r="AK10426">
        <v>296382</v>
      </c>
      <c r="AL10426">
        <v>296500</v>
      </c>
      <c r="AM10426">
        <v>302987</v>
      </c>
      <c r="AN10426">
        <v>317799</v>
      </c>
      <c r="AO10426">
        <v>315210</v>
      </c>
      <c r="AP10426">
        <v>318836</v>
      </c>
      <c r="AQ10426">
        <v>324665</v>
      </c>
      <c r="AR10426">
        <v>323741</v>
      </c>
      <c r="AS10426">
        <v>324056</v>
      </c>
      <c r="AT10426">
        <v>328858</v>
      </c>
      <c r="AU10426">
        <v>328029</v>
      </c>
      <c r="AV10426">
        <v>327063</v>
      </c>
      <c r="AW10426">
        <v>331341</v>
      </c>
      <c r="AX10426">
        <v>333209</v>
      </c>
      <c r="AY10426">
        <v>332973</v>
      </c>
      <c r="AZ10426">
        <v>320925</v>
      </c>
      <c r="BA10426">
        <v>323636</v>
      </c>
      <c r="BB10426">
        <v>317221</v>
      </c>
      <c r="BC10426">
        <v>314083</v>
      </c>
      <c r="BD10426">
        <v>311193</v>
      </c>
      <c r="BE10426">
        <v>323813</v>
      </c>
      <c r="BF10426">
        <v>322758</v>
      </c>
      <c r="BG10426">
        <v>326077</v>
      </c>
      <c r="BH10426">
        <v>324553</v>
      </c>
      <c r="BI10426">
        <v>325259</v>
      </c>
      <c r="BJ10426">
        <v>337553</v>
      </c>
      <c r="BK10426">
        <v>340348</v>
      </c>
      <c r="BL10426">
        <v>265321</v>
      </c>
    </row>
    <row r="10427" spans="1:64" x14ac:dyDescent="0.25">
      <c r="A10427" t="s">
        <v>2968</v>
      </c>
      <c r="B10427" t="s">
        <v>2949</v>
      </c>
      <c r="C10427" t="s">
        <v>3080</v>
      </c>
      <c r="D10427">
        <v>1165</v>
      </c>
      <c r="E10427">
        <v>1206</v>
      </c>
      <c r="F10427">
        <v>1272</v>
      </c>
      <c r="G10427">
        <v>1306</v>
      </c>
      <c r="H10427">
        <v>1320</v>
      </c>
      <c r="I10427">
        <v>1341</v>
      </c>
      <c r="J10427">
        <v>1407</v>
      </c>
      <c r="K10427">
        <v>1424</v>
      </c>
      <c r="L10427">
        <v>1545</v>
      </c>
      <c r="M10427">
        <v>1541</v>
      </c>
      <c r="N10427">
        <v>1598</v>
      </c>
      <c r="O10427">
        <v>1664</v>
      </c>
      <c r="P10427">
        <v>1677</v>
      </c>
      <c r="Q10427">
        <v>1739</v>
      </c>
      <c r="R10427">
        <v>1942</v>
      </c>
      <c r="S10427">
        <v>1967</v>
      </c>
      <c r="T10427">
        <v>2106</v>
      </c>
      <c r="U10427">
        <v>1997</v>
      </c>
      <c r="V10427">
        <v>2210</v>
      </c>
      <c r="W10427">
        <v>1909</v>
      </c>
      <c r="X10427">
        <v>2509</v>
      </c>
      <c r="Y10427">
        <v>2258</v>
      </c>
      <c r="Z10427">
        <v>2477</v>
      </c>
      <c r="AA10427">
        <v>2675</v>
      </c>
      <c r="AB10427">
        <v>1486</v>
      </c>
      <c r="AC10427">
        <v>1874</v>
      </c>
      <c r="AD10427">
        <v>1625</v>
      </c>
      <c r="AE10427">
        <v>1651</v>
      </c>
      <c r="AF10427">
        <v>1462</v>
      </c>
      <c r="AG10427">
        <v>1367</v>
      </c>
      <c r="AH10427">
        <v>1477</v>
      </c>
      <c r="AI10427">
        <v>992</v>
      </c>
      <c r="AJ10427">
        <v>690</v>
      </c>
      <c r="AK10427">
        <v>250</v>
      </c>
      <c r="AL10427">
        <v>252</v>
      </c>
      <c r="AM10427">
        <v>308</v>
      </c>
      <c r="AN10427">
        <v>314</v>
      </c>
      <c r="AO10427">
        <v>314</v>
      </c>
      <c r="AP10427">
        <v>328</v>
      </c>
      <c r="AQ10427">
        <v>1670</v>
      </c>
      <c r="AR10427">
        <v>1428</v>
      </c>
      <c r="AS10427">
        <v>759</v>
      </c>
      <c r="AT10427">
        <v>972</v>
      </c>
      <c r="AU10427">
        <v>432</v>
      </c>
      <c r="AV10427">
        <v>442</v>
      </c>
      <c r="AW10427">
        <v>710</v>
      </c>
      <c r="AX10427">
        <v>711</v>
      </c>
      <c r="AY10427">
        <v>866</v>
      </c>
      <c r="AZ10427">
        <v>828</v>
      </c>
      <c r="BA10427">
        <v>706</v>
      </c>
      <c r="BB10427">
        <v>494</v>
      </c>
      <c r="BC10427">
        <v>521</v>
      </c>
      <c r="BD10427">
        <v>724</v>
      </c>
      <c r="BE10427">
        <v>842</v>
      </c>
      <c r="BF10427">
        <v>720</v>
      </c>
      <c r="BG10427">
        <v>8049</v>
      </c>
      <c r="BH10427">
        <v>9221</v>
      </c>
      <c r="BI10427">
        <v>7881</v>
      </c>
      <c r="BJ10427">
        <v>8045</v>
      </c>
      <c r="BK10427">
        <v>8063</v>
      </c>
      <c r="BL10427">
        <v>8107</v>
      </c>
    </row>
    <row r="10428" spans="1:64" x14ac:dyDescent="0.25">
      <c r="A10428" t="s">
        <v>2968</v>
      </c>
      <c r="B10428" t="s">
        <v>2949</v>
      </c>
      <c r="C10428" t="s">
        <v>3079</v>
      </c>
      <c r="D10428">
        <v>4211</v>
      </c>
      <c r="E10428">
        <v>3419</v>
      </c>
      <c r="F10428">
        <v>4350</v>
      </c>
      <c r="G10428">
        <v>4296</v>
      </c>
      <c r="H10428">
        <v>3500</v>
      </c>
      <c r="I10428">
        <v>4019</v>
      </c>
      <c r="J10428">
        <v>3272</v>
      </c>
      <c r="K10428">
        <v>3141</v>
      </c>
      <c r="L10428">
        <v>3177</v>
      </c>
      <c r="M10428">
        <v>2897</v>
      </c>
      <c r="N10428">
        <v>2892</v>
      </c>
      <c r="O10428">
        <v>2664</v>
      </c>
      <c r="P10428">
        <v>2747</v>
      </c>
      <c r="Q10428">
        <v>2459</v>
      </c>
      <c r="R10428">
        <v>2228</v>
      </c>
      <c r="S10428">
        <v>2298</v>
      </c>
      <c r="T10428">
        <v>2213</v>
      </c>
      <c r="U10428">
        <v>1892</v>
      </c>
      <c r="V10428">
        <v>1946</v>
      </c>
      <c r="W10428">
        <v>1516</v>
      </c>
      <c r="X10428">
        <v>1463</v>
      </c>
      <c r="Y10428">
        <v>1318</v>
      </c>
      <c r="Z10428">
        <v>1447</v>
      </c>
      <c r="AA10428">
        <v>1107</v>
      </c>
      <c r="AB10428">
        <v>3013</v>
      </c>
      <c r="AC10428">
        <v>3637</v>
      </c>
      <c r="AD10428">
        <v>3888</v>
      </c>
      <c r="AE10428">
        <v>3865</v>
      </c>
      <c r="AF10428">
        <v>3553</v>
      </c>
      <c r="AG10428">
        <v>3664</v>
      </c>
      <c r="AH10428">
        <v>3456</v>
      </c>
      <c r="AI10428">
        <v>4170</v>
      </c>
      <c r="AJ10428">
        <v>4235</v>
      </c>
      <c r="AK10428">
        <v>2743</v>
      </c>
      <c r="AL10428">
        <v>2774</v>
      </c>
      <c r="AM10428">
        <v>2888</v>
      </c>
      <c r="AN10428">
        <v>2942</v>
      </c>
      <c r="AO10428">
        <v>3088</v>
      </c>
      <c r="AP10428">
        <v>2556</v>
      </c>
      <c r="AQ10428">
        <v>2633</v>
      </c>
      <c r="AR10428">
        <v>2771</v>
      </c>
      <c r="AS10428">
        <v>5408</v>
      </c>
      <c r="AT10428">
        <v>5733</v>
      </c>
      <c r="AU10428">
        <v>5793</v>
      </c>
      <c r="AV10428">
        <v>6611</v>
      </c>
      <c r="AW10428">
        <v>6549</v>
      </c>
      <c r="AX10428">
        <v>6796</v>
      </c>
      <c r="AY10428">
        <v>4981</v>
      </c>
      <c r="AZ10428">
        <v>4473</v>
      </c>
      <c r="BA10428">
        <v>4315</v>
      </c>
      <c r="BB10428">
        <v>5645</v>
      </c>
      <c r="BC10428">
        <v>5725</v>
      </c>
      <c r="BD10428">
        <v>5596</v>
      </c>
      <c r="BE10428">
        <v>5762</v>
      </c>
      <c r="BF10428">
        <v>5156</v>
      </c>
      <c r="BG10428">
        <v>5057</v>
      </c>
      <c r="BH10428">
        <v>4980</v>
      </c>
      <c r="BI10428">
        <v>5039</v>
      </c>
      <c r="BJ10428">
        <v>5124</v>
      </c>
      <c r="BK10428">
        <v>5098</v>
      </c>
      <c r="BL10428">
        <v>5140</v>
      </c>
    </row>
    <row r="10429" spans="1:64" x14ac:dyDescent="0.25">
      <c r="A10429" t="s">
        <v>2968</v>
      </c>
      <c r="B10429" t="s">
        <v>2949</v>
      </c>
      <c r="C10429" t="s">
        <v>3078</v>
      </c>
      <c r="D10429">
        <v>121216</v>
      </c>
      <c r="E10429">
        <v>125634</v>
      </c>
      <c r="F10429">
        <v>132958</v>
      </c>
      <c r="G10429">
        <v>133152</v>
      </c>
      <c r="H10429">
        <v>134889</v>
      </c>
      <c r="I10429">
        <v>141337</v>
      </c>
      <c r="J10429">
        <v>153118</v>
      </c>
      <c r="K10429">
        <v>162673</v>
      </c>
      <c r="L10429">
        <v>174616</v>
      </c>
      <c r="M10429">
        <v>182190</v>
      </c>
      <c r="N10429">
        <v>189463</v>
      </c>
      <c r="O10429">
        <v>193246</v>
      </c>
      <c r="P10429">
        <v>199803</v>
      </c>
      <c r="Q10429">
        <v>209391</v>
      </c>
      <c r="R10429">
        <v>208817</v>
      </c>
      <c r="S10429">
        <v>215412</v>
      </c>
      <c r="T10429">
        <v>227512</v>
      </c>
      <c r="U10429">
        <v>238548</v>
      </c>
      <c r="V10429">
        <v>249194</v>
      </c>
      <c r="W10429">
        <v>238484</v>
      </c>
      <c r="X10429">
        <v>224058</v>
      </c>
      <c r="Y10429">
        <v>226030</v>
      </c>
      <c r="Z10429">
        <v>226915</v>
      </c>
      <c r="AA10429">
        <v>234879</v>
      </c>
      <c r="AB10429">
        <v>242371</v>
      </c>
      <c r="AC10429">
        <v>231235</v>
      </c>
      <c r="AD10429">
        <v>246627</v>
      </c>
      <c r="AE10429">
        <v>269225</v>
      </c>
      <c r="AF10429">
        <v>266320</v>
      </c>
      <c r="AG10429">
        <v>282685</v>
      </c>
      <c r="AH10429">
        <v>280844</v>
      </c>
      <c r="AI10429">
        <v>284914</v>
      </c>
      <c r="AJ10429">
        <v>289946</v>
      </c>
      <c r="AK10429">
        <v>299375</v>
      </c>
      <c r="AL10429">
        <v>299526</v>
      </c>
      <c r="AM10429">
        <v>306183</v>
      </c>
      <c r="AN10429">
        <v>321055</v>
      </c>
      <c r="AO10429">
        <v>318612</v>
      </c>
      <c r="AP10429">
        <v>321719</v>
      </c>
      <c r="AQ10429">
        <v>328968</v>
      </c>
      <c r="AR10429">
        <v>327940</v>
      </c>
      <c r="AS10429">
        <v>330223</v>
      </c>
      <c r="AT10429">
        <v>335563</v>
      </c>
      <c r="AU10429">
        <v>334254</v>
      </c>
      <c r="AV10429">
        <v>334115</v>
      </c>
      <c r="AW10429">
        <v>338600</v>
      </c>
      <c r="AX10429">
        <v>340716</v>
      </c>
      <c r="AY10429">
        <v>338820</v>
      </c>
      <c r="AZ10429">
        <v>326226</v>
      </c>
      <c r="BA10429">
        <v>328657</v>
      </c>
      <c r="BB10429">
        <v>323359</v>
      </c>
      <c r="BC10429">
        <v>320329</v>
      </c>
      <c r="BD10429">
        <v>317513</v>
      </c>
      <c r="BE10429">
        <v>330417</v>
      </c>
      <c r="BF10429">
        <v>328634</v>
      </c>
      <c r="BG10429">
        <v>339183</v>
      </c>
      <c r="BH10429">
        <v>338754</v>
      </c>
      <c r="BI10429">
        <v>338178</v>
      </c>
      <c r="BJ10429">
        <v>350722</v>
      </c>
      <c r="BK10429">
        <v>353509</v>
      </c>
      <c r="BL10429">
        <v>278567</v>
      </c>
    </row>
    <row r="10430" spans="1:64" x14ac:dyDescent="0.25">
      <c r="A10430" t="s">
        <v>2968</v>
      </c>
      <c r="B10430" t="s">
        <v>2949</v>
      </c>
      <c r="C10430" t="s">
        <v>3077</v>
      </c>
      <c r="D10430">
        <v>121216</v>
      </c>
      <c r="E10430">
        <v>125634</v>
      </c>
      <c r="F10430">
        <v>132958</v>
      </c>
      <c r="G10430">
        <v>133152</v>
      </c>
      <c r="H10430">
        <v>134889</v>
      </c>
      <c r="I10430">
        <v>141337</v>
      </c>
      <c r="J10430">
        <v>153118</v>
      </c>
      <c r="K10430">
        <v>162673</v>
      </c>
      <c r="L10430">
        <v>174616</v>
      </c>
      <c r="M10430">
        <v>182190</v>
      </c>
      <c r="N10430">
        <v>189463</v>
      </c>
      <c r="O10430">
        <v>193246</v>
      </c>
      <c r="P10430">
        <v>199803</v>
      </c>
      <c r="Q10430">
        <v>209391</v>
      </c>
      <c r="R10430">
        <v>208817</v>
      </c>
      <c r="S10430">
        <v>215412</v>
      </c>
      <c r="T10430">
        <v>227512</v>
      </c>
      <c r="U10430">
        <v>238548</v>
      </c>
      <c r="V10430">
        <v>249194</v>
      </c>
      <c r="W10430">
        <v>238484</v>
      </c>
      <c r="X10430">
        <v>224058</v>
      </c>
      <c r="Y10430">
        <v>226030</v>
      </c>
      <c r="Z10430">
        <v>226915</v>
      </c>
      <c r="AA10430">
        <v>234879</v>
      </c>
      <c r="AB10430">
        <v>242371</v>
      </c>
      <c r="AC10430">
        <v>231235</v>
      </c>
      <c r="AD10430">
        <v>246627</v>
      </c>
      <c r="AE10430">
        <v>269225</v>
      </c>
      <c r="AF10430">
        <v>266320</v>
      </c>
      <c r="AG10430">
        <v>282685</v>
      </c>
      <c r="AH10430">
        <v>280844</v>
      </c>
      <c r="AI10430">
        <v>284914</v>
      </c>
      <c r="AJ10430">
        <v>289946</v>
      </c>
      <c r="AK10430">
        <v>299375</v>
      </c>
      <c r="AL10430">
        <v>299526</v>
      </c>
      <c r="AM10430">
        <v>306183</v>
      </c>
      <c r="AN10430">
        <v>321055</v>
      </c>
      <c r="AO10430">
        <v>318612</v>
      </c>
      <c r="AP10430">
        <v>321719</v>
      </c>
      <c r="AQ10430">
        <v>328968</v>
      </c>
      <c r="AR10430">
        <v>327940</v>
      </c>
      <c r="AS10430">
        <v>330223</v>
      </c>
      <c r="AT10430">
        <v>335563</v>
      </c>
      <c r="AU10430">
        <v>334254</v>
      </c>
      <c r="AV10430">
        <v>334115</v>
      </c>
      <c r="AW10430">
        <v>338600</v>
      </c>
      <c r="AX10430">
        <v>340716</v>
      </c>
      <c r="AY10430">
        <v>338820</v>
      </c>
      <c r="AZ10430">
        <v>326226</v>
      </c>
      <c r="BA10430">
        <v>328657</v>
      </c>
      <c r="BB10430">
        <v>323359</v>
      </c>
      <c r="BC10430">
        <v>320329</v>
      </c>
      <c r="BD10430">
        <v>317513</v>
      </c>
      <c r="BE10430">
        <v>330417</v>
      </c>
      <c r="BF10430">
        <v>328634</v>
      </c>
      <c r="BG10430">
        <v>339183</v>
      </c>
      <c r="BH10430">
        <v>338754</v>
      </c>
      <c r="BI10430">
        <v>338178</v>
      </c>
      <c r="BJ10430">
        <v>350722</v>
      </c>
      <c r="BK10430">
        <v>353509</v>
      </c>
      <c r="BL10430">
        <v>278567</v>
      </c>
    </row>
    <row r="10431" spans="1:64" x14ac:dyDescent="0.25">
      <c r="A10431" t="s">
        <v>2968</v>
      </c>
      <c r="B10431" t="s">
        <v>2949</v>
      </c>
      <c r="C10431" t="s">
        <v>3076</v>
      </c>
      <c r="D10431">
        <v>121216</v>
      </c>
      <c r="E10431">
        <v>125634</v>
      </c>
      <c r="F10431">
        <v>132958</v>
      </c>
      <c r="G10431">
        <v>133152</v>
      </c>
      <c r="H10431">
        <v>134889</v>
      </c>
      <c r="I10431">
        <v>141337</v>
      </c>
      <c r="J10431">
        <v>153118</v>
      </c>
      <c r="K10431">
        <v>162673</v>
      </c>
      <c r="L10431">
        <v>174616</v>
      </c>
      <c r="M10431">
        <v>182190</v>
      </c>
      <c r="N10431">
        <v>189463</v>
      </c>
      <c r="O10431">
        <v>193246</v>
      </c>
      <c r="P10431">
        <v>199803</v>
      </c>
      <c r="Q10431">
        <v>209391</v>
      </c>
      <c r="R10431">
        <v>208817</v>
      </c>
      <c r="S10431">
        <v>215412</v>
      </c>
      <c r="T10431">
        <v>227512</v>
      </c>
      <c r="U10431">
        <v>238548</v>
      </c>
      <c r="V10431">
        <v>249194</v>
      </c>
      <c r="W10431">
        <v>238484</v>
      </c>
      <c r="X10431">
        <v>224058</v>
      </c>
      <c r="Y10431">
        <v>226030</v>
      </c>
      <c r="Z10431">
        <v>226915</v>
      </c>
      <c r="AA10431">
        <v>234879</v>
      </c>
      <c r="AB10431">
        <v>242371</v>
      </c>
      <c r="AC10431">
        <v>231235</v>
      </c>
      <c r="AD10431">
        <v>246627</v>
      </c>
      <c r="AE10431">
        <v>269225</v>
      </c>
      <c r="AF10431">
        <v>266320</v>
      </c>
      <c r="AG10431">
        <v>282685</v>
      </c>
      <c r="AH10431">
        <v>280844</v>
      </c>
      <c r="AI10431">
        <v>284914</v>
      </c>
      <c r="AJ10431">
        <v>289946</v>
      </c>
      <c r="AK10431">
        <v>292631</v>
      </c>
      <c r="AL10431">
        <v>291740</v>
      </c>
      <c r="AM10431">
        <v>303621</v>
      </c>
      <c r="AN10431">
        <v>319918</v>
      </c>
      <c r="AO10431">
        <v>316458</v>
      </c>
      <c r="AP10431">
        <v>318825</v>
      </c>
      <c r="AQ10431">
        <v>326507</v>
      </c>
      <c r="AR10431">
        <v>325166</v>
      </c>
      <c r="AS10431">
        <v>328207</v>
      </c>
      <c r="AT10431">
        <v>329713</v>
      </c>
      <c r="AU10431">
        <v>328628</v>
      </c>
      <c r="AV10431">
        <v>332228</v>
      </c>
      <c r="AW10431">
        <v>331217</v>
      </c>
      <c r="AX10431">
        <v>332616</v>
      </c>
      <c r="AY10431">
        <v>328615</v>
      </c>
      <c r="AZ10431">
        <v>308343</v>
      </c>
      <c r="BA10431">
        <v>307913</v>
      </c>
      <c r="BB10431">
        <v>305551</v>
      </c>
      <c r="BC10431">
        <v>301959</v>
      </c>
      <c r="BD10431">
        <v>299970</v>
      </c>
      <c r="BE10431">
        <v>311987</v>
      </c>
      <c r="BF10431">
        <v>308896</v>
      </c>
      <c r="BG10431">
        <v>315016</v>
      </c>
      <c r="BH10431">
        <v>314862</v>
      </c>
      <c r="BI10431">
        <v>313959</v>
      </c>
      <c r="BJ10431">
        <v>325759</v>
      </c>
      <c r="BK10431">
        <v>327907</v>
      </c>
      <c r="BL10431">
        <v>258236</v>
      </c>
    </row>
    <row r="10432" spans="1:64" x14ac:dyDescent="0.25">
      <c r="A10432" t="s">
        <v>2968</v>
      </c>
      <c r="B10432" t="s">
        <v>2949</v>
      </c>
      <c r="C10432" t="s">
        <v>3075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813</v>
      </c>
      <c r="AJ10432">
        <v>533</v>
      </c>
      <c r="AK10432">
        <v>505</v>
      </c>
      <c r="AL10432">
        <v>564</v>
      </c>
      <c r="AM10432">
        <v>518</v>
      </c>
      <c r="AN10432">
        <v>127</v>
      </c>
      <c r="AO10432">
        <v>140</v>
      </c>
      <c r="AP10432">
        <v>170</v>
      </c>
      <c r="AQ10432">
        <v>160</v>
      </c>
      <c r="AR10432">
        <v>170</v>
      </c>
      <c r="AS10432">
        <v>363</v>
      </c>
      <c r="AT10432">
        <v>390</v>
      </c>
      <c r="AU10432">
        <v>366</v>
      </c>
      <c r="AV10432">
        <v>330</v>
      </c>
      <c r="AW10432">
        <v>328</v>
      </c>
      <c r="AX10432">
        <v>377</v>
      </c>
      <c r="AY10432">
        <v>370</v>
      </c>
      <c r="AZ10432">
        <v>394</v>
      </c>
      <c r="BA10432">
        <v>421</v>
      </c>
      <c r="BB10432">
        <v>440</v>
      </c>
      <c r="BC10432">
        <v>457</v>
      </c>
      <c r="BD10432">
        <v>448</v>
      </c>
      <c r="BE10432">
        <v>445</v>
      </c>
      <c r="BF10432">
        <v>475</v>
      </c>
      <c r="BG10432">
        <v>491</v>
      </c>
      <c r="BH10432">
        <v>497</v>
      </c>
      <c r="BI10432">
        <v>1202</v>
      </c>
      <c r="BJ10432">
        <v>1197</v>
      </c>
      <c r="BK10432">
        <v>1090</v>
      </c>
      <c r="BL10432">
        <v>1032</v>
      </c>
    </row>
    <row r="10433" spans="1:64" x14ac:dyDescent="0.25">
      <c r="A10433" t="s">
        <v>2968</v>
      </c>
      <c r="B10433" t="s">
        <v>2949</v>
      </c>
      <c r="C10433" t="s">
        <v>3074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  <c r="AN10433">
        <v>0</v>
      </c>
      <c r="AO10433">
        <v>0</v>
      </c>
      <c r="AP10433">
        <v>0</v>
      </c>
      <c r="AQ10433">
        <v>0</v>
      </c>
      <c r="AR10433">
        <v>0</v>
      </c>
      <c r="AS10433">
        <v>0</v>
      </c>
      <c r="AT10433">
        <v>0</v>
      </c>
      <c r="AU10433">
        <v>0</v>
      </c>
      <c r="AV10433">
        <v>0</v>
      </c>
      <c r="AW10433">
        <v>0</v>
      </c>
      <c r="AX10433">
        <v>0</v>
      </c>
      <c r="AY10433">
        <v>0</v>
      </c>
      <c r="AZ10433">
        <v>0</v>
      </c>
      <c r="BA10433">
        <v>0</v>
      </c>
      <c r="BB10433">
        <v>0</v>
      </c>
      <c r="BC10433">
        <v>0</v>
      </c>
      <c r="BD10433">
        <v>0</v>
      </c>
      <c r="BE10433">
        <v>0</v>
      </c>
      <c r="BF10433">
        <v>0</v>
      </c>
      <c r="BG10433">
        <v>0</v>
      </c>
      <c r="BH10433">
        <v>0</v>
      </c>
      <c r="BI10433">
        <v>0</v>
      </c>
      <c r="BJ10433">
        <v>0</v>
      </c>
      <c r="BK10433">
        <v>0</v>
      </c>
      <c r="BL10433">
        <v>0</v>
      </c>
    </row>
    <row r="10434" spans="1:64" x14ac:dyDescent="0.25">
      <c r="A10434" t="s">
        <v>2968</v>
      </c>
      <c r="B10434" t="s">
        <v>2949</v>
      </c>
      <c r="C10434" t="s">
        <v>3073</v>
      </c>
      <c r="D10434">
        <v>427</v>
      </c>
      <c r="E10434">
        <v>437</v>
      </c>
      <c r="F10434">
        <v>463</v>
      </c>
      <c r="G10434">
        <v>0</v>
      </c>
      <c r="H10434">
        <v>707</v>
      </c>
      <c r="I10434">
        <v>740</v>
      </c>
      <c r="J10434">
        <v>1499</v>
      </c>
      <c r="K10434">
        <v>2620</v>
      </c>
      <c r="L10434">
        <v>3680</v>
      </c>
      <c r="M10434">
        <v>4823</v>
      </c>
      <c r="N10434">
        <v>6779</v>
      </c>
      <c r="O10434">
        <v>6481</v>
      </c>
      <c r="P10434">
        <v>7801</v>
      </c>
      <c r="Q10434">
        <v>7739</v>
      </c>
      <c r="R10434">
        <v>5772</v>
      </c>
      <c r="S10434">
        <v>6101</v>
      </c>
      <c r="T10434">
        <v>6220</v>
      </c>
      <c r="U10434">
        <v>6463</v>
      </c>
      <c r="V10434">
        <v>6651</v>
      </c>
      <c r="W10434">
        <v>7682</v>
      </c>
      <c r="X10434">
        <v>3854</v>
      </c>
      <c r="Y10434">
        <v>2398</v>
      </c>
      <c r="Z10434">
        <v>1802</v>
      </c>
      <c r="AA10434">
        <v>1621</v>
      </c>
      <c r="AB10434">
        <v>1935</v>
      </c>
      <c r="AC10434">
        <v>3002</v>
      </c>
      <c r="AD10434">
        <v>2028</v>
      </c>
      <c r="AE10434">
        <v>3906</v>
      </c>
      <c r="AF10434">
        <v>4055</v>
      </c>
      <c r="AG10434">
        <v>4500</v>
      </c>
      <c r="AH10434">
        <v>5256</v>
      </c>
      <c r="AI10434">
        <v>5321</v>
      </c>
      <c r="AJ10434">
        <v>3217</v>
      </c>
      <c r="AK10434">
        <v>4450</v>
      </c>
      <c r="AL10434">
        <v>6777</v>
      </c>
      <c r="AM10434">
        <v>9090</v>
      </c>
      <c r="AN10434">
        <v>7255</v>
      </c>
      <c r="AO10434">
        <v>9404</v>
      </c>
      <c r="AP10434">
        <v>9703</v>
      </c>
      <c r="AQ10434">
        <v>8296</v>
      </c>
      <c r="AR10434">
        <v>6554</v>
      </c>
      <c r="AS10434">
        <v>9661</v>
      </c>
      <c r="AT10434">
        <v>6841</v>
      </c>
      <c r="AU10434">
        <v>7060</v>
      </c>
      <c r="AV10434">
        <v>9474</v>
      </c>
      <c r="AW10434">
        <v>8957</v>
      </c>
      <c r="AX10434">
        <v>7266</v>
      </c>
      <c r="AY10434">
        <v>8108</v>
      </c>
      <c r="AZ10434">
        <v>7312</v>
      </c>
      <c r="BA10434">
        <v>8249</v>
      </c>
      <c r="BB10434">
        <v>8286</v>
      </c>
      <c r="BC10434">
        <v>7363</v>
      </c>
      <c r="BD10434">
        <v>9981</v>
      </c>
      <c r="BE10434">
        <v>10912</v>
      </c>
      <c r="BF10434">
        <v>9919</v>
      </c>
      <c r="BG10434">
        <v>13257</v>
      </c>
      <c r="BH10434">
        <v>13441</v>
      </c>
      <c r="BI10434">
        <v>13512</v>
      </c>
      <c r="BJ10434">
        <v>14726</v>
      </c>
      <c r="BK10434">
        <v>14069</v>
      </c>
      <c r="BL10434">
        <v>12705</v>
      </c>
    </row>
    <row r="10435" spans="1:64" x14ac:dyDescent="0.25">
      <c r="A10435" t="s">
        <v>2968</v>
      </c>
      <c r="B10435" t="s">
        <v>2949</v>
      </c>
      <c r="C10435" t="s">
        <v>3072</v>
      </c>
      <c r="D10435">
        <v>6704</v>
      </c>
      <c r="E10435">
        <v>7218</v>
      </c>
      <c r="F10435">
        <v>8222</v>
      </c>
      <c r="G10435">
        <v>8974</v>
      </c>
      <c r="H10435">
        <v>13254</v>
      </c>
      <c r="I10435">
        <v>11457</v>
      </c>
      <c r="J10435">
        <v>13601</v>
      </c>
      <c r="K10435">
        <v>16086</v>
      </c>
      <c r="L10435">
        <v>17251</v>
      </c>
      <c r="M10435">
        <v>18230</v>
      </c>
      <c r="N10435">
        <v>19507</v>
      </c>
      <c r="O10435">
        <v>21746</v>
      </c>
      <c r="P10435">
        <v>24533</v>
      </c>
      <c r="Q10435">
        <v>33982</v>
      </c>
      <c r="R10435">
        <v>34782</v>
      </c>
      <c r="S10435">
        <v>33331</v>
      </c>
      <c r="T10435">
        <v>32950</v>
      </c>
      <c r="U10435">
        <v>31294</v>
      </c>
      <c r="V10435">
        <v>26536</v>
      </c>
      <c r="W10435">
        <v>34942</v>
      </c>
      <c r="X10435">
        <v>32358</v>
      </c>
      <c r="Y10435">
        <v>30062</v>
      </c>
      <c r="Z10435">
        <v>32179</v>
      </c>
      <c r="AA10435">
        <v>29963</v>
      </c>
      <c r="AB10435">
        <v>33828</v>
      </c>
      <c r="AC10435">
        <v>36877</v>
      </c>
      <c r="AD10435">
        <v>32951</v>
      </c>
      <c r="AE10435">
        <v>33434</v>
      </c>
      <c r="AF10435">
        <v>37625</v>
      </c>
      <c r="AG10435">
        <v>39745</v>
      </c>
      <c r="AH10435">
        <v>39831</v>
      </c>
      <c r="AI10435">
        <v>43033</v>
      </c>
      <c r="AJ10435">
        <v>39049</v>
      </c>
      <c r="AK10435">
        <v>45288</v>
      </c>
      <c r="AL10435">
        <v>44828</v>
      </c>
      <c r="AM10435">
        <v>44364</v>
      </c>
      <c r="AN10435">
        <v>49995</v>
      </c>
      <c r="AO10435">
        <v>48963</v>
      </c>
      <c r="AP10435">
        <v>47688</v>
      </c>
      <c r="AQ10435">
        <v>53458</v>
      </c>
      <c r="AR10435">
        <v>52603</v>
      </c>
      <c r="AS10435">
        <v>59149</v>
      </c>
      <c r="AT10435">
        <v>47831</v>
      </c>
      <c r="AU10435">
        <v>49105</v>
      </c>
      <c r="AV10435">
        <v>49806</v>
      </c>
      <c r="AW10435">
        <v>51214</v>
      </c>
      <c r="AX10435">
        <v>52828</v>
      </c>
      <c r="AY10435">
        <v>55052</v>
      </c>
      <c r="AZ10435">
        <v>57897</v>
      </c>
      <c r="BA10435">
        <v>57378</v>
      </c>
      <c r="BB10435">
        <v>53016</v>
      </c>
      <c r="BC10435">
        <v>58135</v>
      </c>
      <c r="BD10435">
        <v>54988</v>
      </c>
      <c r="BE10435">
        <v>57655</v>
      </c>
      <c r="BF10435">
        <v>56877</v>
      </c>
      <c r="BG10435">
        <v>53112</v>
      </c>
      <c r="BH10435">
        <v>55699</v>
      </c>
      <c r="BI10435">
        <v>64894</v>
      </c>
      <c r="BJ10435">
        <v>61953</v>
      </c>
      <c r="BK10435">
        <v>66198</v>
      </c>
      <c r="BL10435">
        <v>60246</v>
      </c>
    </row>
    <row r="10436" spans="1:64" x14ac:dyDescent="0.25">
      <c r="A10436" t="s">
        <v>2968</v>
      </c>
      <c r="B10436" t="s">
        <v>2949</v>
      </c>
      <c r="C10436" t="s">
        <v>3071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57</v>
      </c>
      <c r="W10436">
        <v>2163</v>
      </c>
      <c r="X10436">
        <v>969</v>
      </c>
      <c r="Y10436">
        <v>506</v>
      </c>
      <c r="Z10436">
        <v>125</v>
      </c>
      <c r="AA10436">
        <v>31</v>
      </c>
      <c r="AB10436">
        <v>33</v>
      </c>
      <c r="AC10436">
        <v>80</v>
      </c>
      <c r="AD10436">
        <v>128</v>
      </c>
      <c r="AE10436">
        <v>96</v>
      </c>
      <c r="AF10436">
        <v>1811</v>
      </c>
      <c r="AG10436">
        <v>8545</v>
      </c>
      <c r="AH10436">
        <v>196</v>
      </c>
      <c r="AI10436">
        <v>1179</v>
      </c>
      <c r="AJ10436">
        <v>11629</v>
      </c>
      <c r="AK10436">
        <v>28783</v>
      </c>
      <c r="AL10436">
        <v>43921</v>
      </c>
      <c r="AM10436">
        <v>41395</v>
      </c>
      <c r="AN10436">
        <v>42911</v>
      </c>
      <c r="AO10436">
        <v>28365</v>
      </c>
      <c r="AP10436">
        <v>41772</v>
      </c>
      <c r="AQ10436">
        <v>33909</v>
      </c>
      <c r="AR10436">
        <v>76287</v>
      </c>
      <c r="AS10436">
        <v>88622</v>
      </c>
      <c r="AT10436">
        <v>40580</v>
      </c>
      <c r="AU10436">
        <v>59073</v>
      </c>
      <c r="AV10436">
        <v>67681</v>
      </c>
      <c r="AW10436">
        <v>67343</v>
      </c>
      <c r="AX10436">
        <v>60310</v>
      </c>
      <c r="AY10436">
        <v>58641</v>
      </c>
      <c r="AZ10436">
        <v>76792</v>
      </c>
      <c r="BA10436">
        <v>94008</v>
      </c>
      <c r="BB10436">
        <v>81926</v>
      </c>
      <c r="BC10436">
        <v>40365</v>
      </c>
      <c r="BD10436">
        <v>44250</v>
      </c>
      <c r="BE10436">
        <v>89573</v>
      </c>
      <c r="BF10436">
        <v>88155</v>
      </c>
      <c r="BG10436">
        <v>103505</v>
      </c>
      <c r="BH10436">
        <v>87946</v>
      </c>
      <c r="BI10436">
        <v>87075</v>
      </c>
      <c r="BJ10436">
        <v>83296</v>
      </c>
      <c r="BK10436">
        <v>115167</v>
      </c>
      <c r="BL10436">
        <v>102712</v>
      </c>
    </row>
    <row r="10437" spans="1:64" x14ac:dyDescent="0.25">
      <c r="A10437" t="s">
        <v>2968</v>
      </c>
      <c r="B10437" t="s">
        <v>2949</v>
      </c>
      <c r="C10437" t="s">
        <v>3070</v>
      </c>
      <c r="D10437">
        <v>51795</v>
      </c>
      <c r="E10437">
        <v>56353</v>
      </c>
      <c r="F10437">
        <v>65314</v>
      </c>
      <c r="G10437">
        <v>70931</v>
      </c>
      <c r="H10437">
        <v>81373</v>
      </c>
      <c r="I10437">
        <v>85330</v>
      </c>
      <c r="J10437">
        <v>87865</v>
      </c>
      <c r="K10437">
        <v>91920</v>
      </c>
      <c r="L10437">
        <v>99159</v>
      </c>
      <c r="M10437">
        <v>98060</v>
      </c>
      <c r="N10437">
        <v>98270</v>
      </c>
      <c r="O10437">
        <v>101253</v>
      </c>
      <c r="P10437">
        <v>106733</v>
      </c>
      <c r="Q10437">
        <v>127904</v>
      </c>
      <c r="R10437">
        <v>113562</v>
      </c>
      <c r="S10437">
        <v>96012</v>
      </c>
      <c r="T10437">
        <v>82037</v>
      </c>
      <c r="U10437">
        <v>79413</v>
      </c>
      <c r="V10437">
        <v>71351</v>
      </c>
      <c r="W10437">
        <v>86765</v>
      </c>
      <c r="X10437">
        <v>66999</v>
      </c>
      <c r="Y10437">
        <v>70030</v>
      </c>
      <c r="Z10437">
        <v>49617</v>
      </c>
      <c r="AA10437">
        <v>53071</v>
      </c>
      <c r="AB10437">
        <v>65616</v>
      </c>
      <c r="AC10437">
        <v>65703</v>
      </c>
      <c r="AD10437">
        <v>55594</v>
      </c>
      <c r="AE10437">
        <v>67874</v>
      </c>
      <c r="AF10437">
        <v>71217</v>
      </c>
      <c r="AG10437">
        <v>75602</v>
      </c>
      <c r="AH10437">
        <v>80777</v>
      </c>
      <c r="AI10437">
        <v>82208</v>
      </c>
      <c r="AJ10437">
        <v>82403</v>
      </c>
      <c r="AK10437">
        <v>95802</v>
      </c>
      <c r="AL10437">
        <v>112224</v>
      </c>
      <c r="AM10437">
        <v>114636</v>
      </c>
      <c r="AN10437">
        <v>118641</v>
      </c>
      <c r="AO10437">
        <v>116581</v>
      </c>
      <c r="AP10437">
        <v>139318</v>
      </c>
      <c r="AQ10437">
        <v>131047</v>
      </c>
      <c r="AR10437">
        <v>87302</v>
      </c>
      <c r="AS10437">
        <v>77628</v>
      </c>
      <c r="AT10437">
        <v>69722</v>
      </c>
      <c r="AU10437">
        <v>67619</v>
      </c>
      <c r="AV10437">
        <v>69702</v>
      </c>
      <c r="AW10437">
        <v>68850</v>
      </c>
      <c r="AX10437">
        <v>72877</v>
      </c>
      <c r="AY10437">
        <v>75441</v>
      </c>
      <c r="AZ10437">
        <v>78029</v>
      </c>
      <c r="BA10437">
        <v>73422</v>
      </c>
      <c r="BB10437">
        <v>73614</v>
      </c>
      <c r="BC10437">
        <v>78514</v>
      </c>
      <c r="BD10437">
        <v>80491</v>
      </c>
      <c r="BE10437">
        <v>83570</v>
      </c>
      <c r="BF10437">
        <v>82968</v>
      </c>
      <c r="BG10437">
        <v>81389</v>
      </c>
      <c r="BH10437">
        <v>85516</v>
      </c>
      <c r="BI10437">
        <v>87096</v>
      </c>
      <c r="BJ10437">
        <v>83999</v>
      </c>
      <c r="BK10437">
        <v>85165</v>
      </c>
      <c r="BL10437">
        <v>84738</v>
      </c>
    </row>
    <row r="10438" spans="1:64" x14ac:dyDescent="0.25">
      <c r="A10438" t="s">
        <v>2968</v>
      </c>
      <c r="B10438" t="s">
        <v>2949</v>
      </c>
      <c r="C10438" t="s">
        <v>3069</v>
      </c>
      <c r="D10438">
        <v>8281</v>
      </c>
      <c r="E10438">
        <v>8798</v>
      </c>
      <c r="F10438">
        <v>10283</v>
      </c>
      <c r="G10438">
        <v>13529</v>
      </c>
      <c r="H10438">
        <v>18602</v>
      </c>
      <c r="I10438">
        <v>18689</v>
      </c>
      <c r="J10438">
        <v>21861</v>
      </c>
      <c r="K10438">
        <v>24619</v>
      </c>
      <c r="L10438">
        <v>27975</v>
      </c>
      <c r="M10438">
        <v>32369</v>
      </c>
      <c r="N10438">
        <v>33685</v>
      </c>
      <c r="O10438">
        <v>35800</v>
      </c>
      <c r="P10438">
        <v>40756</v>
      </c>
      <c r="Q10438">
        <v>38328</v>
      </c>
      <c r="R10438">
        <v>37195</v>
      </c>
      <c r="S10438">
        <v>35792</v>
      </c>
      <c r="T10438">
        <v>33674</v>
      </c>
      <c r="U10438">
        <v>31907</v>
      </c>
      <c r="V10438">
        <v>28743</v>
      </c>
      <c r="W10438">
        <v>34398</v>
      </c>
      <c r="X10438">
        <v>31285</v>
      </c>
      <c r="Y10438">
        <v>28191</v>
      </c>
      <c r="Z10438">
        <v>30688</v>
      </c>
      <c r="AA10438">
        <v>27116</v>
      </c>
      <c r="AB10438">
        <v>30558</v>
      </c>
      <c r="AC10438">
        <v>34320</v>
      </c>
      <c r="AD10438">
        <v>31093</v>
      </c>
      <c r="AE10438">
        <v>30782</v>
      </c>
      <c r="AF10438">
        <v>35888</v>
      </c>
      <c r="AG10438">
        <v>39596</v>
      </c>
      <c r="AH10438">
        <v>41556</v>
      </c>
      <c r="AI10438">
        <v>47656</v>
      </c>
      <c r="AJ10438">
        <v>44471</v>
      </c>
      <c r="AK10438">
        <v>55294</v>
      </c>
      <c r="AL10438">
        <v>55426</v>
      </c>
      <c r="AM10438">
        <v>54988</v>
      </c>
      <c r="AN10438">
        <v>65107</v>
      </c>
      <c r="AO10438">
        <v>64828</v>
      </c>
      <c r="AP10438">
        <v>64826</v>
      </c>
      <c r="AQ10438">
        <v>75553</v>
      </c>
      <c r="AR10438">
        <v>74824</v>
      </c>
      <c r="AS10438">
        <v>87354</v>
      </c>
      <c r="AT10438">
        <v>75519</v>
      </c>
      <c r="AU10438">
        <v>72983</v>
      </c>
      <c r="AV10438">
        <v>72909</v>
      </c>
      <c r="AW10438">
        <v>75802</v>
      </c>
      <c r="AX10438">
        <v>77752</v>
      </c>
      <c r="AY10438">
        <v>82188</v>
      </c>
      <c r="AZ10438">
        <v>87054</v>
      </c>
      <c r="BA10438">
        <v>86682</v>
      </c>
      <c r="BB10438">
        <v>78028</v>
      </c>
      <c r="BC10438">
        <v>87884</v>
      </c>
      <c r="BD10438">
        <v>82237</v>
      </c>
      <c r="BE10438">
        <v>86129</v>
      </c>
      <c r="BF10438">
        <v>82249</v>
      </c>
      <c r="BG10438">
        <v>76475</v>
      </c>
      <c r="BH10438">
        <v>82329</v>
      </c>
      <c r="BI10438">
        <v>98296</v>
      </c>
      <c r="BJ10438">
        <v>90806</v>
      </c>
      <c r="BK10438">
        <v>97618</v>
      </c>
      <c r="BL10438">
        <v>94569</v>
      </c>
    </row>
    <row r="10439" spans="1:64" x14ac:dyDescent="0.25">
      <c r="A10439" t="s">
        <v>2968</v>
      </c>
      <c r="B10439" t="s">
        <v>2949</v>
      </c>
      <c r="C10439" t="s">
        <v>3068</v>
      </c>
      <c r="D10439">
        <v>67207</v>
      </c>
      <c r="E10439">
        <v>72805</v>
      </c>
      <c r="F10439">
        <v>84281</v>
      </c>
      <c r="G10439">
        <v>93433</v>
      </c>
      <c r="H10439">
        <v>113935</v>
      </c>
      <c r="I10439">
        <v>116216</v>
      </c>
      <c r="J10439">
        <v>124827</v>
      </c>
      <c r="K10439">
        <v>135245</v>
      </c>
      <c r="L10439">
        <v>148065</v>
      </c>
      <c r="M10439">
        <v>153481</v>
      </c>
      <c r="N10439">
        <v>158242</v>
      </c>
      <c r="O10439">
        <v>165279</v>
      </c>
      <c r="P10439">
        <v>179823</v>
      </c>
      <c r="Q10439">
        <v>207952</v>
      </c>
      <c r="R10439">
        <v>191311</v>
      </c>
      <c r="S10439">
        <v>171236</v>
      </c>
      <c r="T10439">
        <v>154881</v>
      </c>
      <c r="U10439">
        <v>149077</v>
      </c>
      <c r="V10439">
        <v>133338</v>
      </c>
      <c r="W10439">
        <v>165950</v>
      </c>
      <c r="X10439">
        <v>135466</v>
      </c>
      <c r="Y10439">
        <v>131189</v>
      </c>
      <c r="Z10439">
        <v>114412</v>
      </c>
      <c r="AA10439">
        <v>111802</v>
      </c>
      <c r="AB10439">
        <v>131970</v>
      </c>
      <c r="AC10439">
        <v>139983</v>
      </c>
      <c r="AD10439">
        <v>121793</v>
      </c>
      <c r="AE10439">
        <v>136092</v>
      </c>
      <c r="AF10439">
        <v>150595</v>
      </c>
      <c r="AG10439">
        <v>167988</v>
      </c>
      <c r="AH10439">
        <v>167616</v>
      </c>
      <c r="AI10439">
        <v>179395</v>
      </c>
      <c r="AJ10439">
        <v>180769</v>
      </c>
      <c r="AK10439">
        <v>229616</v>
      </c>
      <c r="AL10439">
        <v>263176</v>
      </c>
      <c r="AM10439">
        <v>264474</v>
      </c>
      <c r="AN10439">
        <v>283909</v>
      </c>
      <c r="AO10439">
        <v>268141</v>
      </c>
      <c r="AP10439">
        <v>303307</v>
      </c>
      <c r="AQ10439">
        <v>302262</v>
      </c>
      <c r="AR10439">
        <v>297569</v>
      </c>
      <c r="AS10439">
        <v>322413</v>
      </c>
      <c r="AT10439">
        <v>240494</v>
      </c>
      <c r="AU10439">
        <v>255839</v>
      </c>
      <c r="AV10439">
        <v>269572</v>
      </c>
      <c r="AW10439">
        <v>272167</v>
      </c>
      <c r="AX10439">
        <v>271034</v>
      </c>
      <c r="AY10439">
        <v>279429</v>
      </c>
      <c r="AZ10439">
        <v>307085</v>
      </c>
      <c r="BA10439">
        <v>319739</v>
      </c>
      <c r="BB10439">
        <v>294871</v>
      </c>
      <c r="BC10439">
        <v>272261</v>
      </c>
      <c r="BD10439">
        <v>271947</v>
      </c>
      <c r="BE10439">
        <v>327840</v>
      </c>
      <c r="BF10439">
        <v>320167</v>
      </c>
      <c r="BG10439">
        <v>327738</v>
      </c>
      <c r="BH10439">
        <v>324929</v>
      </c>
      <c r="BI10439">
        <v>350872</v>
      </c>
      <c r="BJ10439">
        <v>334779</v>
      </c>
      <c r="BK10439">
        <v>378216</v>
      </c>
      <c r="BL10439">
        <v>354969</v>
      </c>
    </row>
    <row r="10440" spans="1:64" x14ac:dyDescent="0.25">
      <c r="A10440" t="s">
        <v>2968</v>
      </c>
      <c r="B10440" t="s">
        <v>2949</v>
      </c>
      <c r="C10440" t="s">
        <v>3067</v>
      </c>
      <c r="D10440">
        <v>23.5</v>
      </c>
      <c r="E10440">
        <v>25.3</v>
      </c>
      <c r="F10440">
        <v>28.6</v>
      </c>
      <c r="G10440">
        <v>31.6</v>
      </c>
      <c r="H10440">
        <v>38.5</v>
      </c>
      <c r="I10440">
        <v>39.200000000000003</v>
      </c>
      <c r="J10440">
        <v>40.799999999999997</v>
      </c>
      <c r="K10440">
        <v>42.6</v>
      </c>
      <c r="L10440">
        <v>45.3</v>
      </c>
      <c r="M10440">
        <v>45.9</v>
      </c>
      <c r="N10440">
        <v>46.4</v>
      </c>
      <c r="O10440">
        <v>47.9</v>
      </c>
      <c r="P10440">
        <v>52.2</v>
      </c>
      <c r="Q10440">
        <v>59.8</v>
      </c>
      <c r="R10440">
        <v>53.9</v>
      </c>
      <c r="S10440">
        <v>47.3</v>
      </c>
      <c r="T10440">
        <v>41.9</v>
      </c>
      <c r="U10440">
        <v>39.5</v>
      </c>
      <c r="V10440">
        <v>34.299999999999997</v>
      </c>
      <c r="W10440">
        <v>41.3</v>
      </c>
      <c r="X10440">
        <v>32.6</v>
      </c>
      <c r="Y10440">
        <v>31</v>
      </c>
      <c r="Z10440">
        <v>26.8</v>
      </c>
      <c r="AA10440">
        <v>26</v>
      </c>
      <c r="AB10440">
        <v>30.4</v>
      </c>
      <c r="AC10440">
        <v>31.8</v>
      </c>
      <c r="AD10440">
        <v>27.4</v>
      </c>
      <c r="AE10440">
        <v>30</v>
      </c>
      <c r="AF10440">
        <v>32.5</v>
      </c>
      <c r="AG10440">
        <v>35.4</v>
      </c>
      <c r="AH10440">
        <v>34.200000000000003</v>
      </c>
      <c r="AI10440">
        <v>35.700000000000003</v>
      </c>
      <c r="AJ10440">
        <v>35</v>
      </c>
      <c r="AK10440">
        <v>43.5</v>
      </c>
      <c r="AL10440">
        <v>49</v>
      </c>
      <c r="AM10440">
        <v>48.3</v>
      </c>
      <c r="AN10440">
        <v>51</v>
      </c>
      <c r="AO10440">
        <v>47.3</v>
      </c>
      <c r="AP10440">
        <v>52.6</v>
      </c>
      <c r="AQ10440">
        <v>51.7</v>
      </c>
      <c r="AR10440">
        <v>50.3</v>
      </c>
      <c r="AS10440">
        <v>53.9</v>
      </c>
      <c r="AT10440">
        <v>39.700000000000003</v>
      </c>
      <c r="AU10440">
        <v>41.9</v>
      </c>
      <c r="AV10440">
        <v>43.6</v>
      </c>
      <c r="AW10440">
        <v>43.5</v>
      </c>
      <c r="AX10440">
        <v>42.5</v>
      </c>
      <c r="AY10440">
        <v>43.2</v>
      </c>
      <c r="AZ10440">
        <v>46.8</v>
      </c>
      <c r="BA10440">
        <v>48</v>
      </c>
      <c r="BB10440">
        <v>43.7</v>
      </c>
      <c r="BC10440">
        <v>39.9</v>
      </c>
      <c r="BD10440">
        <v>39.4</v>
      </c>
      <c r="BE10440">
        <v>47.1</v>
      </c>
      <c r="BF10440">
        <v>45.4</v>
      </c>
      <c r="BG10440">
        <v>45.7</v>
      </c>
      <c r="BH10440">
        <v>44.5</v>
      </c>
      <c r="BI10440">
        <v>47.2</v>
      </c>
      <c r="BJ10440">
        <v>44.5</v>
      </c>
      <c r="BK10440">
        <v>49.7</v>
      </c>
      <c r="BL10440">
        <v>46</v>
      </c>
    </row>
    <row r="10441" spans="1:64" x14ac:dyDescent="0.25">
      <c r="A10441" t="s">
        <v>2968</v>
      </c>
      <c r="B10441" t="s">
        <v>2949</v>
      </c>
      <c r="C10441" t="s">
        <v>3066</v>
      </c>
      <c r="D10441">
        <v>67207</v>
      </c>
      <c r="E10441">
        <v>72805</v>
      </c>
      <c r="F10441">
        <v>84281</v>
      </c>
      <c r="G10441">
        <v>93433</v>
      </c>
      <c r="H10441">
        <v>113935</v>
      </c>
      <c r="I10441">
        <v>116216</v>
      </c>
      <c r="J10441">
        <v>124827</v>
      </c>
      <c r="K10441">
        <v>135245</v>
      </c>
      <c r="L10441">
        <v>148065</v>
      </c>
      <c r="M10441">
        <v>153481</v>
      </c>
      <c r="N10441">
        <v>158242</v>
      </c>
      <c r="O10441">
        <v>165279</v>
      </c>
      <c r="P10441">
        <v>179823</v>
      </c>
      <c r="Q10441">
        <v>207952</v>
      </c>
      <c r="R10441">
        <v>191311</v>
      </c>
      <c r="S10441">
        <v>171236</v>
      </c>
      <c r="T10441">
        <v>154881</v>
      </c>
      <c r="U10441">
        <v>149077</v>
      </c>
      <c r="V10441">
        <v>133281</v>
      </c>
      <c r="W10441">
        <v>163787</v>
      </c>
      <c r="X10441">
        <v>134497</v>
      </c>
      <c r="Y10441">
        <v>130682</v>
      </c>
      <c r="Z10441">
        <v>114286</v>
      </c>
      <c r="AA10441">
        <v>111771</v>
      </c>
      <c r="AB10441">
        <v>131936</v>
      </c>
      <c r="AC10441">
        <v>139903</v>
      </c>
      <c r="AD10441">
        <v>121666</v>
      </c>
      <c r="AE10441">
        <v>135997</v>
      </c>
      <c r="AF10441">
        <v>148785</v>
      </c>
      <c r="AG10441">
        <v>159443</v>
      </c>
      <c r="AH10441">
        <v>167420</v>
      </c>
      <c r="AI10441">
        <v>178216</v>
      </c>
      <c r="AJ10441">
        <v>169140</v>
      </c>
      <c r="AK10441">
        <v>200833</v>
      </c>
      <c r="AL10441">
        <v>219255</v>
      </c>
      <c r="AM10441">
        <v>223079</v>
      </c>
      <c r="AN10441">
        <v>240997</v>
      </c>
      <c r="AO10441">
        <v>239776</v>
      </c>
      <c r="AP10441">
        <v>261535</v>
      </c>
      <c r="AQ10441">
        <v>268354</v>
      </c>
      <c r="AR10441">
        <v>221283</v>
      </c>
      <c r="AS10441">
        <v>233792</v>
      </c>
      <c r="AT10441">
        <v>199913</v>
      </c>
      <c r="AU10441">
        <v>196767</v>
      </c>
      <c r="AV10441">
        <v>201891</v>
      </c>
      <c r="AW10441">
        <v>204824</v>
      </c>
      <c r="AX10441">
        <v>210723</v>
      </c>
      <c r="AY10441">
        <v>220789</v>
      </c>
      <c r="AZ10441">
        <v>230291</v>
      </c>
      <c r="BA10441">
        <v>225731</v>
      </c>
      <c r="BB10441">
        <v>212945</v>
      </c>
      <c r="BC10441">
        <v>231896</v>
      </c>
      <c r="BD10441">
        <v>227696</v>
      </c>
      <c r="BE10441">
        <v>238266</v>
      </c>
      <c r="BF10441">
        <v>232013</v>
      </c>
      <c r="BG10441">
        <v>224233</v>
      </c>
      <c r="BH10441">
        <v>236984</v>
      </c>
      <c r="BI10441">
        <v>263797</v>
      </c>
      <c r="BJ10441">
        <v>251483</v>
      </c>
      <c r="BK10441">
        <v>263050</v>
      </c>
      <c r="BL10441">
        <v>252258</v>
      </c>
    </row>
    <row r="10442" spans="1:64" x14ac:dyDescent="0.25">
      <c r="A10442" t="s">
        <v>2968</v>
      </c>
      <c r="B10442" t="s">
        <v>2949</v>
      </c>
      <c r="C10442" t="s">
        <v>3065</v>
      </c>
      <c r="D10442">
        <v>67207</v>
      </c>
      <c r="E10442">
        <v>72805</v>
      </c>
      <c r="F10442">
        <v>84281</v>
      </c>
      <c r="G10442">
        <v>93433</v>
      </c>
      <c r="H10442">
        <v>113935</v>
      </c>
      <c r="I10442">
        <v>116216</v>
      </c>
      <c r="J10442">
        <v>124827</v>
      </c>
      <c r="K10442">
        <v>135245</v>
      </c>
      <c r="L10442">
        <v>148065</v>
      </c>
      <c r="M10442">
        <v>153481</v>
      </c>
      <c r="N10442">
        <v>158242</v>
      </c>
      <c r="O10442">
        <v>165279</v>
      </c>
      <c r="P10442">
        <v>179823</v>
      </c>
      <c r="Q10442">
        <v>207952</v>
      </c>
      <c r="R10442">
        <v>191311</v>
      </c>
      <c r="S10442">
        <v>171236</v>
      </c>
      <c r="T10442">
        <v>154881</v>
      </c>
      <c r="U10442">
        <v>149077</v>
      </c>
      <c r="V10442">
        <v>133338</v>
      </c>
      <c r="W10442">
        <v>165950</v>
      </c>
      <c r="X10442">
        <v>135451</v>
      </c>
      <c r="Y10442">
        <v>131176</v>
      </c>
      <c r="Z10442">
        <v>114396</v>
      </c>
      <c r="AA10442">
        <v>111791</v>
      </c>
      <c r="AB10442">
        <v>131958</v>
      </c>
      <c r="AC10442">
        <v>139974</v>
      </c>
      <c r="AD10442">
        <v>121783</v>
      </c>
      <c r="AE10442">
        <v>136071</v>
      </c>
      <c r="AF10442">
        <v>150514</v>
      </c>
      <c r="AG10442">
        <v>167828</v>
      </c>
      <c r="AH10442">
        <v>167430</v>
      </c>
      <c r="AI10442">
        <v>179237</v>
      </c>
      <c r="AJ10442">
        <v>180583</v>
      </c>
      <c r="AK10442">
        <v>229613</v>
      </c>
      <c r="AL10442">
        <v>263176</v>
      </c>
      <c r="AM10442">
        <v>264474</v>
      </c>
      <c r="AN10442">
        <v>283909</v>
      </c>
      <c r="AO10442">
        <v>268141</v>
      </c>
      <c r="AP10442">
        <v>303307</v>
      </c>
      <c r="AQ10442">
        <v>302262</v>
      </c>
      <c r="AR10442">
        <v>297569</v>
      </c>
      <c r="AS10442">
        <v>322413</v>
      </c>
      <c r="AT10442">
        <v>240494</v>
      </c>
      <c r="AU10442">
        <v>255839</v>
      </c>
      <c r="AV10442">
        <v>269572</v>
      </c>
      <c r="AW10442">
        <v>272167</v>
      </c>
      <c r="AX10442">
        <v>271034</v>
      </c>
      <c r="AY10442">
        <v>279429</v>
      </c>
      <c r="AZ10442">
        <v>307085</v>
      </c>
      <c r="BA10442">
        <v>319739</v>
      </c>
      <c r="BB10442">
        <v>294871</v>
      </c>
      <c r="BC10442">
        <v>272261</v>
      </c>
      <c r="BD10442">
        <v>271947</v>
      </c>
      <c r="BE10442">
        <v>327840</v>
      </c>
      <c r="BF10442">
        <v>320167</v>
      </c>
      <c r="BG10442">
        <v>327738</v>
      </c>
      <c r="BH10442">
        <v>324929</v>
      </c>
      <c r="BI10442">
        <v>350872</v>
      </c>
      <c r="BJ10442">
        <v>334779</v>
      </c>
      <c r="BK10442">
        <v>378216</v>
      </c>
      <c r="BL10442">
        <v>354969</v>
      </c>
    </row>
    <row r="10443" spans="1:64" x14ac:dyDescent="0.25">
      <c r="A10443" t="s">
        <v>2968</v>
      </c>
      <c r="B10443" t="s">
        <v>2949</v>
      </c>
      <c r="C10443" t="s">
        <v>3064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11497</v>
      </c>
      <c r="K10443">
        <v>23287</v>
      </c>
      <c r="L10443">
        <v>44091</v>
      </c>
      <c r="M10443">
        <v>40475</v>
      </c>
      <c r="N10443">
        <v>28693</v>
      </c>
      <c r="O10443">
        <v>27667</v>
      </c>
      <c r="P10443">
        <v>31500</v>
      </c>
      <c r="Q10443">
        <v>48321</v>
      </c>
      <c r="R10443">
        <v>43409</v>
      </c>
      <c r="S10443">
        <v>36432</v>
      </c>
      <c r="T10443">
        <v>26568</v>
      </c>
      <c r="U10443">
        <v>46468</v>
      </c>
      <c r="V10443">
        <v>45301</v>
      </c>
      <c r="W10443">
        <v>39301</v>
      </c>
      <c r="X10443">
        <v>22269</v>
      </c>
      <c r="Y10443">
        <v>22523</v>
      </c>
      <c r="Z10443">
        <v>40206</v>
      </c>
      <c r="AA10443">
        <v>38098</v>
      </c>
      <c r="AB10443">
        <v>57614</v>
      </c>
      <c r="AC10443">
        <v>85377</v>
      </c>
      <c r="AD10443">
        <v>89276</v>
      </c>
      <c r="AE10443">
        <v>57728</v>
      </c>
      <c r="AF10443">
        <v>63616</v>
      </c>
      <c r="AG10443">
        <v>64745</v>
      </c>
      <c r="AH10443">
        <v>60762</v>
      </c>
      <c r="AI10443">
        <v>44346</v>
      </c>
      <c r="AJ10443">
        <v>59605</v>
      </c>
      <c r="AK10443">
        <v>74946</v>
      </c>
      <c r="AL10443">
        <v>70444</v>
      </c>
      <c r="AM10443">
        <v>72938</v>
      </c>
      <c r="AN10443">
        <v>58691</v>
      </c>
      <c r="AO10443">
        <v>65526</v>
      </c>
      <c r="AP10443">
        <v>72556</v>
      </c>
      <c r="AQ10443">
        <v>63598</v>
      </c>
      <c r="AR10443">
        <v>89744</v>
      </c>
      <c r="AS10443">
        <v>86159</v>
      </c>
      <c r="AT10443">
        <v>94484</v>
      </c>
      <c r="AU10443">
        <v>79360</v>
      </c>
      <c r="AV10443">
        <v>93660</v>
      </c>
      <c r="AW10443">
        <v>86016</v>
      </c>
      <c r="AX10443">
        <v>97341</v>
      </c>
      <c r="AY10443">
        <v>85051</v>
      </c>
      <c r="AZ10443">
        <v>96886</v>
      </c>
      <c r="BA10443">
        <v>69385</v>
      </c>
      <c r="BB10443">
        <v>96588</v>
      </c>
      <c r="BC10443">
        <v>50293</v>
      </c>
      <c r="BD10443">
        <v>97808</v>
      </c>
      <c r="BE10443">
        <v>88408</v>
      </c>
      <c r="BF10443">
        <v>99332</v>
      </c>
      <c r="BG10443">
        <v>85347</v>
      </c>
      <c r="BH10443">
        <v>100674</v>
      </c>
      <c r="BI10443">
        <v>85013</v>
      </c>
      <c r="BJ10443">
        <v>101502</v>
      </c>
      <c r="BK10443">
        <v>92584</v>
      </c>
      <c r="BL10443">
        <v>98437</v>
      </c>
    </row>
    <row r="10444" spans="1:64" x14ac:dyDescent="0.25">
      <c r="A10444" t="s">
        <v>2968</v>
      </c>
      <c r="B10444" t="s">
        <v>2949</v>
      </c>
      <c r="C10444" t="s">
        <v>3063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11497</v>
      </c>
      <c r="K10444">
        <v>23287</v>
      </c>
      <c r="L10444">
        <v>44091</v>
      </c>
      <c r="M10444">
        <v>40475</v>
      </c>
      <c r="N10444">
        <v>28693</v>
      </c>
      <c r="O10444">
        <v>27667</v>
      </c>
      <c r="P10444">
        <v>31500</v>
      </c>
      <c r="Q10444">
        <v>48321</v>
      </c>
      <c r="R10444">
        <v>43409</v>
      </c>
      <c r="S10444">
        <v>36432</v>
      </c>
      <c r="T10444">
        <v>26568</v>
      </c>
      <c r="U10444">
        <v>46468</v>
      </c>
      <c r="V10444">
        <v>45301</v>
      </c>
      <c r="W10444">
        <v>39301</v>
      </c>
      <c r="X10444">
        <v>22269</v>
      </c>
      <c r="Y10444">
        <v>22523</v>
      </c>
      <c r="Z10444">
        <v>40206</v>
      </c>
      <c r="AA10444">
        <v>38098</v>
      </c>
      <c r="AB10444">
        <v>57614</v>
      </c>
      <c r="AC10444">
        <v>85377</v>
      </c>
      <c r="AD10444">
        <v>89276</v>
      </c>
      <c r="AE10444">
        <v>57728</v>
      </c>
      <c r="AF10444">
        <v>63616</v>
      </c>
      <c r="AG10444">
        <v>64745</v>
      </c>
      <c r="AH10444">
        <v>60762</v>
      </c>
      <c r="AI10444">
        <v>44346</v>
      </c>
      <c r="AJ10444">
        <v>59605</v>
      </c>
      <c r="AK10444">
        <v>74946</v>
      </c>
      <c r="AL10444">
        <v>70444</v>
      </c>
      <c r="AM10444">
        <v>72938</v>
      </c>
      <c r="AN10444">
        <v>58691</v>
      </c>
      <c r="AO10444">
        <v>65526</v>
      </c>
      <c r="AP10444">
        <v>72556</v>
      </c>
      <c r="AQ10444">
        <v>63598</v>
      </c>
      <c r="AR10444">
        <v>89744</v>
      </c>
      <c r="AS10444">
        <v>86159</v>
      </c>
      <c r="AT10444">
        <v>94484</v>
      </c>
      <c r="AU10444">
        <v>79360</v>
      </c>
      <c r="AV10444">
        <v>93660</v>
      </c>
      <c r="AW10444">
        <v>86016</v>
      </c>
      <c r="AX10444">
        <v>97341</v>
      </c>
      <c r="AY10444">
        <v>85051</v>
      </c>
      <c r="AZ10444">
        <v>96886</v>
      </c>
      <c r="BA10444">
        <v>69385</v>
      </c>
      <c r="BB10444">
        <v>96588</v>
      </c>
      <c r="BC10444">
        <v>50293</v>
      </c>
      <c r="BD10444">
        <v>97808</v>
      </c>
      <c r="BE10444">
        <v>88408</v>
      </c>
      <c r="BF10444">
        <v>99332</v>
      </c>
      <c r="BG10444">
        <v>85347</v>
      </c>
      <c r="BH10444">
        <v>100674</v>
      </c>
      <c r="BI10444">
        <v>85013</v>
      </c>
      <c r="BJ10444">
        <v>101502</v>
      </c>
      <c r="BK10444">
        <v>92584</v>
      </c>
      <c r="BL10444">
        <v>98437</v>
      </c>
    </row>
    <row r="10445" spans="1:64" x14ac:dyDescent="0.25">
      <c r="A10445" t="s">
        <v>2968</v>
      </c>
      <c r="B10445" t="s">
        <v>2949</v>
      </c>
      <c r="C10445" t="s">
        <v>3062</v>
      </c>
      <c r="BB10445">
        <v>0</v>
      </c>
      <c r="BC10445">
        <v>0</v>
      </c>
      <c r="BD10445">
        <v>0</v>
      </c>
      <c r="BE10445">
        <v>0</v>
      </c>
      <c r="BF10445">
        <v>0</v>
      </c>
      <c r="BG10445">
        <v>0</v>
      </c>
      <c r="BH10445">
        <v>0</v>
      </c>
      <c r="BI10445">
        <v>0</v>
      </c>
      <c r="BJ10445">
        <v>0</v>
      </c>
      <c r="BK10445">
        <v>0</v>
      </c>
      <c r="BL10445">
        <v>0</v>
      </c>
    </row>
    <row r="10446" spans="1:64" x14ac:dyDescent="0.25">
      <c r="A10446" t="s">
        <v>2968</v>
      </c>
      <c r="B10446" t="s">
        <v>2949</v>
      </c>
      <c r="C10446" t="s">
        <v>3061</v>
      </c>
      <c r="D10446">
        <v>12754</v>
      </c>
      <c r="E10446">
        <v>11942</v>
      </c>
      <c r="F10446">
        <v>12472</v>
      </c>
      <c r="G10446">
        <v>13958</v>
      </c>
      <c r="H10446">
        <v>15125</v>
      </c>
      <c r="I10446">
        <v>16793</v>
      </c>
      <c r="J10446">
        <v>17616</v>
      </c>
      <c r="K10446">
        <v>17899</v>
      </c>
      <c r="L10446">
        <v>19579</v>
      </c>
      <c r="M10446">
        <v>20463</v>
      </c>
      <c r="N10446">
        <v>20448</v>
      </c>
      <c r="O10446">
        <v>27186</v>
      </c>
      <c r="P10446">
        <v>29312</v>
      </c>
      <c r="Q10446">
        <v>29021</v>
      </c>
      <c r="R10446">
        <v>29570</v>
      </c>
      <c r="S10446">
        <v>29773</v>
      </c>
      <c r="T10446">
        <v>29212</v>
      </c>
      <c r="U10446">
        <v>30568</v>
      </c>
      <c r="V10446">
        <v>31797</v>
      </c>
      <c r="W10446">
        <v>30381</v>
      </c>
      <c r="X10446">
        <v>29432</v>
      </c>
      <c r="Y10446">
        <v>18154</v>
      </c>
      <c r="Z10446">
        <v>19687</v>
      </c>
      <c r="AA10446">
        <v>24903</v>
      </c>
      <c r="AB10446">
        <v>26083</v>
      </c>
      <c r="AC10446">
        <v>22916</v>
      </c>
      <c r="AD10446">
        <v>23121</v>
      </c>
      <c r="AE10446">
        <v>28882</v>
      </c>
      <c r="AF10446">
        <v>35361</v>
      </c>
      <c r="AG10446">
        <v>38969</v>
      </c>
      <c r="AH10446">
        <v>39447</v>
      </c>
      <c r="AI10446">
        <v>35294</v>
      </c>
      <c r="AJ10446">
        <v>44415</v>
      </c>
      <c r="AK10446">
        <v>38760</v>
      </c>
      <c r="AL10446">
        <v>44534</v>
      </c>
      <c r="AM10446">
        <v>43027</v>
      </c>
      <c r="AN10446">
        <v>51681</v>
      </c>
      <c r="AO10446">
        <v>51206</v>
      </c>
      <c r="AP10446">
        <v>42501</v>
      </c>
      <c r="AQ10446">
        <v>43906</v>
      </c>
      <c r="AR10446">
        <v>40175</v>
      </c>
      <c r="AS10446">
        <v>53698</v>
      </c>
      <c r="AT10446">
        <v>51145</v>
      </c>
      <c r="AU10446">
        <v>55452</v>
      </c>
      <c r="AV10446">
        <v>55081</v>
      </c>
      <c r="AW10446">
        <v>58831</v>
      </c>
      <c r="AX10446">
        <v>61233</v>
      </c>
      <c r="AY10446">
        <v>59668</v>
      </c>
      <c r="AZ10446">
        <v>52966</v>
      </c>
      <c r="BA10446">
        <v>52403</v>
      </c>
      <c r="BB10446">
        <v>56751</v>
      </c>
      <c r="BC10446">
        <v>58002</v>
      </c>
      <c r="BD10446">
        <v>59400</v>
      </c>
      <c r="BE10446">
        <v>57082</v>
      </c>
      <c r="BF10446">
        <v>52588</v>
      </c>
      <c r="BG10446">
        <v>53239</v>
      </c>
      <c r="BH10446">
        <v>57008</v>
      </c>
      <c r="BI10446">
        <v>58568</v>
      </c>
      <c r="BJ10446">
        <v>58810</v>
      </c>
      <c r="BK10446">
        <v>59458</v>
      </c>
      <c r="BL10446">
        <v>59164</v>
      </c>
    </row>
    <row r="10447" spans="1:64" x14ac:dyDescent="0.25">
      <c r="A10447" t="s">
        <v>2968</v>
      </c>
      <c r="B10447" t="s">
        <v>2949</v>
      </c>
      <c r="C10447" t="s">
        <v>3060</v>
      </c>
      <c r="D10447">
        <v>12754</v>
      </c>
      <c r="E10447">
        <v>11942</v>
      </c>
      <c r="F10447">
        <v>12472</v>
      </c>
      <c r="G10447">
        <v>13958</v>
      </c>
      <c r="H10447">
        <v>15125</v>
      </c>
      <c r="I10447">
        <v>16793</v>
      </c>
      <c r="J10447">
        <v>17616</v>
      </c>
      <c r="K10447">
        <v>17899</v>
      </c>
      <c r="L10447">
        <v>19579</v>
      </c>
      <c r="M10447">
        <v>20463</v>
      </c>
      <c r="N10447">
        <v>20448</v>
      </c>
      <c r="O10447">
        <v>27186</v>
      </c>
      <c r="P10447">
        <v>29312</v>
      </c>
      <c r="Q10447">
        <v>29021</v>
      </c>
      <c r="R10447">
        <v>29570</v>
      </c>
      <c r="S10447">
        <v>29773</v>
      </c>
      <c r="T10447">
        <v>29212</v>
      </c>
      <c r="U10447">
        <v>30568</v>
      </c>
      <c r="V10447">
        <v>31797</v>
      </c>
      <c r="W10447">
        <v>30381</v>
      </c>
      <c r="X10447">
        <v>29432</v>
      </c>
      <c r="Y10447">
        <v>18154</v>
      </c>
      <c r="Z10447">
        <v>19687</v>
      </c>
      <c r="AA10447">
        <v>24903</v>
      </c>
      <c r="AB10447">
        <v>26083</v>
      </c>
      <c r="AC10447">
        <v>22916</v>
      </c>
      <c r="AD10447">
        <v>23121</v>
      </c>
      <c r="AE10447">
        <v>28882</v>
      </c>
      <c r="AF10447">
        <v>35361</v>
      </c>
      <c r="AG10447">
        <v>38969</v>
      </c>
      <c r="AH10447">
        <v>39447</v>
      </c>
      <c r="AI10447">
        <v>35294</v>
      </c>
      <c r="AJ10447">
        <v>44415</v>
      </c>
      <c r="AK10447">
        <v>38760</v>
      </c>
      <c r="AL10447">
        <v>44534</v>
      </c>
      <c r="AM10447">
        <v>43027</v>
      </c>
      <c r="AN10447">
        <v>51681</v>
      </c>
      <c r="AO10447">
        <v>51206</v>
      </c>
      <c r="AP10447">
        <v>42501</v>
      </c>
      <c r="AQ10447">
        <v>43906</v>
      </c>
      <c r="AR10447">
        <v>40175</v>
      </c>
      <c r="AS10447">
        <v>53698</v>
      </c>
      <c r="AT10447">
        <v>51145</v>
      </c>
      <c r="AU10447">
        <v>55452</v>
      </c>
      <c r="AV10447">
        <v>55081</v>
      </c>
      <c r="AW10447">
        <v>58831</v>
      </c>
      <c r="AX10447">
        <v>61233</v>
      </c>
      <c r="AY10447">
        <v>59668</v>
      </c>
      <c r="AZ10447">
        <v>52966</v>
      </c>
      <c r="BA10447">
        <v>52403</v>
      </c>
      <c r="BB10447">
        <v>56751</v>
      </c>
      <c r="BC10447">
        <v>58002</v>
      </c>
      <c r="BD10447">
        <v>59400</v>
      </c>
      <c r="BE10447">
        <v>57082</v>
      </c>
      <c r="BF10447">
        <v>52588</v>
      </c>
      <c r="BG10447">
        <v>53239</v>
      </c>
      <c r="BH10447">
        <v>57008</v>
      </c>
      <c r="BI10447">
        <v>58568</v>
      </c>
      <c r="BJ10447">
        <v>58810</v>
      </c>
      <c r="BK10447">
        <v>59458</v>
      </c>
      <c r="BL10447">
        <v>59164</v>
      </c>
    </row>
    <row r="10448" spans="1:64" x14ac:dyDescent="0.25">
      <c r="A10448" t="s">
        <v>2968</v>
      </c>
      <c r="B10448" t="s">
        <v>2949</v>
      </c>
      <c r="C10448" t="s">
        <v>3059</v>
      </c>
      <c r="D10448">
        <v>12754</v>
      </c>
      <c r="E10448">
        <v>11942</v>
      </c>
      <c r="F10448">
        <v>12472</v>
      </c>
      <c r="G10448">
        <v>13958</v>
      </c>
      <c r="H10448">
        <v>15125</v>
      </c>
      <c r="I10448">
        <v>16793</v>
      </c>
      <c r="J10448">
        <v>17616</v>
      </c>
      <c r="K10448">
        <v>17899</v>
      </c>
      <c r="L10448">
        <v>19579</v>
      </c>
      <c r="M10448">
        <v>20463</v>
      </c>
      <c r="N10448">
        <v>20448</v>
      </c>
      <c r="O10448">
        <v>27186</v>
      </c>
      <c r="P10448">
        <v>29312</v>
      </c>
      <c r="Q10448">
        <v>29021</v>
      </c>
      <c r="R10448">
        <v>29570</v>
      </c>
      <c r="S10448">
        <v>29773</v>
      </c>
      <c r="T10448">
        <v>29212</v>
      </c>
      <c r="U10448">
        <v>30568</v>
      </c>
      <c r="V10448">
        <v>31797</v>
      </c>
      <c r="W10448">
        <v>30381</v>
      </c>
      <c r="X10448">
        <v>29432</v>
      </c>
      <c r="Y10448">
        <v>18154</v>
      </c>
      <c r="Z10448">
        <v>19687</v>
      </c>
      <c r="AA10448">
        <v>24903</v>
      </c>
      <c r="AB10448">
        <v>26083</v>
      </c>
      <c r="AC10448">
        <v>22916</v>
      </c>
      <c r="AD10448">
        <v>23121</v>
      </c>
      <c r="AE10448">
        <v>28882</v>
      </c>
      <c r="AF10448">
        <v>35361</v>
      </c>
      <c r="AG10448">
        <v>38969</v>
      </c>
      <c r="AH10448">
        <v>39447</v>
      </c>
      <c r="AI10448">
        <v>35294</v>
      </c>
      <c r="AJ10448">
        <v>44415</v>
      </c>
      <c r="AK10448">
        <v>38760</v>
      </c>
      <c r="AL10448">
        <v>44534</v>
      </c>
      <c r="AM10448">
        <v>43027</v>
      </c>
      <c r="AN10448">
        <v>51681</v>
      </c>
      <c r="AO10448">
        <v>51206</v>
      </c>
      <c r="AP10448">
        <v>42501</v>
      </c>
      <c r="AQ10448">
        <v>43906</v>
      </c>
      <c r="AR10448">
        <v>40175</v>
      </c>
      <c r="AS10448">
        <v>53698</v>
      </c>
      <c r="AT10448">
        <v>51145</v>
      </c>
      <c r="AU10448">
        <v>55452</v>
      </c>
      <c r="AV10448">
        <v>55081</v>
      </c>
      <c r="AW10448">
        <v>58831</v>
      </c>
      <c r="AX10448">
        <v>61233</v>
      </c>
      <c r="AY10448">
        <v>59668</v>
      </c>
      <c r="AZ10448">
        <v>52966</v>
      </c>
      <c r="BA10448">
        <v>52403</v>
      </c>
      <c r="BB10448">
        <v>56751</v>
      </c>
      <c r="BC10448">
        <v>58002</v>
      </c>
      <c r="BD10448">
        <v>59400</v>
      </c>
      <c r="BE10448">
        <v>57082</v>
      </c>
      <c r="BF10448">
        <v>52588</v>
      </c>
      <c r="BG10448">
        <v>53239</v>
      </c>
      <c r="BH10448">
        <v>57008</v>
      </c>
      <c r="BI10448">
        <v>58568</v>
      </c>
      <c r="BJ10448">
        <v>58810</v>
      </c>
      <c r="BK10448">
        <v>59458</v>
      </c>
      <c r="BL10448">
        <v>59164</v>
      </c>
    </row>
    <row r="10449" spans="1:64" x14ac:dyDescent="0.25">
      <c r="A10449" t="s">
        <v>2968</v>
      </c>
      <c r="B10449" t="s">
        <v>2949</v>
      </c>
      <c r="C10449" t="s">
        <v>3058</v>
      </c>
      <c r="D10449">
        <v>31636</v>
      </c>
      <c r="E10449">
        <v>45820</v>
      </c>
      <c r="F10449">
        <v>50629</v>
      </c>
      <c r="G10449">
        <v>56651</v>
      </c>
      <c r="H10449">
        <v>51219</v>
      </c>
      <c r="I10449">
        <v>59865</v>
      </c>
      <c r="J10449">
        <v>63898</v>
      </c>
      <c r="K10449">
        <v>68025</v>
      </c>
      <c r="L10449">
        <v>75751</v>
      </c>
      <c r="M10449">
        <v>85487</v>
      </c>
      <c r="N10449">
        <v>75368</v>
      </c>
      <c r="O10449">
        <v>82893</v>
      </c>
      <c r="P10449">
        <v>99529</v>
      </c>
      <c r="Q10449">
        <v>99568</v>
      </c>
      <c r="R10449">
        <v>89351</v>
      </c>
      <c r="S10449">
        <v>94552</v>
      </c>
      <c r="T10449">
        <v>93595</v>
      </c>
      <c r="U10449">
        <v>105392</v>
      </c>
      <c r="V10449">
        <v>100530</v>
      </c>
      <c r="W10449">
        <v>92448</v>
      </c>
      <c r="X10449">
        <v>76175</v>
      </c>
      <c r="Y10449">
        <v>88235</v>
      </c>
      <c r="Z10449">
        <v>81879</v>
      </c>
      <c r="AA10449">
        <v>78554</v>
      </c>
      <c r="AB10449">
        <v>87330</v>
      </c>
      <c r="AC10449">
        <v>87043</v>
      </c>
      <c r="AD10449">
        <v>86252</v>
      </c>
      <c r="AE10449">
        <v>106651</v>
      </c>
      <c r="AF10449">
        <v>112149</v>
      </c>
      <c r="AG10449">
        <v>122769</v>
      </c>
      <c r="AH10449">
        <v>123225</v>
      </c>
      <c r="AI10449">
        <v>118304</v>
      </c>
      <c r="AJ10449">
        <v>148422</v>
      </c>
      <c r="AK10449">
        <v>117939</v>
      </c>
      <c r="AL10449">
        <v>136207</v>
      </c>
      <c r="AM10449">
        <v>132957</v>
      </c>
      <c r="AN10449">
        <v>146113</v>
      </c>
      <c r="AO10449">
        <v>131038</v>
      </c>
      <c r="AP10449">
        <v>168637</v>
      </c>
      <c r="AQ10449">
        <v>183525</v>
      </c>
      <c r="AR10449">
        <v>147605</v>
      </c>
      <c r="AS10449">
        <v>106027</v>
      </c>
      <c r="AT10449">
        <v>102806</v>
      </c>
      <c r="AU10449">
        <v>101157</v>
      </c>
      <c r="AV10449">
        <v>112983</v>
      </c>
      <c r="AW10449">
        <v>124542</v>
      </c>
      <c r="AX10449">
        <v>130550</v>
      </c>
      <c r="AY10449">
        <v>123023</v>
      </c>
      <c r="AZ10449">
        <v>122001</v>
      </c>
      <c r="BA10449">
        <v>115089</v>
      </c>
      <c r="BB10449">
        <v>107770</v>
      </c>
      <c r="BC10449">
        <v>98692</v>
      </c>
      <c r="BD10449">
        <v>106755</v>
      </c>
      <c r="BE10449">
        <v>97308</v>
      </c>
      <c r="BF10449">
        <v>94793</v>
      </c>
      <c r="BG10449">
        <v>106061</v>
      </c>
      <c r="BH10449">
        <v>103008</v>
      </c>
      <c r="BI10449">
        <v>100221</v>
      </c>
      <c r="BJ10449">
        <v>99272</v>
      </c>
      <c r="BK10449">
        <v>98322</v>
      </c>
      <c r="BL10449">
        <v>87611</v>
      </c>
    </row>
    <row r="10450" spans="1:64" x14ac:dyDescent="0.25">
      <c r="A10450" t="s">
        <v>2968</v>
      </c>
      <c r="B10450" t="s">
        <v>2949</v>
      </c>
      <c r="C10450" t="s">
        <v>3057</v>
      </c>
      <c r="D10450">
        <v>45052</v>
      </c>
      <c r="E10450">
        <v>59371</v>
      </c>
      <c r="F10450">
        <v>57673</v>
      </c>
      <c r="G10450">
        <v>63539</v>
      </c>
      <c r="H10450">
        <v>57400</v>
      </c>
      <c r="I10450">
        <v>64424</v>
      </c>
      <c r="J10450">
        <v>69083</v>
      </c>
      <c r="K10450">
        <v>72678</v>
      </c>
      <c r="L10450">
        <v>80714</v>
      </c>
      <c r="M10450">
        <v>89769</v>
      </c>
      <c r="N10450">
        <v>80302</v>
      </c>
      <c r="O10450">
        <v>87235</v>
      </c>
      <c r="P10450">
        <v>104148</v>
      </c>
      <c r="Q10450">
        <v>104203</v>
      </c>
      <c r="R10450">
        <v>94865</v>
      </c>
      <c r="S10450">
        <v>99825</v>
      </c>
      <c r="T10450">
        <v>99582</v>
      </c>
      <c r="U10450">
        <v>112055</v>
      </c>
      <c r="V10450">
        <v>107642</v>
      </c>
      <c r="W10450">
        <v>98230</v>
      </c>
      <c r="X10450">
        <v>81481</v>
      </c>
      <c r="Y10450">
        <v>95824</v>
      </c>
      <c r="Z10450">
        <v>86202</v>
      </c>
      <c r="AA10450">
        <v>84702</v>
      </c>
      <c r="AB10450">
        <v>92802</v>
      </c>
      <c r="AC10450">
        <v>92482</v>
      </c>
      <c r="AD10450">
        <v>90685</v>
      </c>
      <c r="AE10450">
        <v>115892</v>
      </c>
      <c r="AF10450">
        <v>121441</v>
      </c>
      <c r="AG10450">
        <v>130741</v>
      </c>
      <c r="AH10450">
        <v>128277</v>
      </c>
      <c r="AI10450">
        <v>122799</v>
      </c>
      <c r="AJ10450">
        <v>152953</v>
      </c>
      <c r="AK10450">
        <v>122149</v>
      </c>
      <c r="AL10450">
        <v>141294</v>
      </c>
      <c r="AM10450">
        <v>137650</v>
      </c>
      <c r="AN10450">
        <v>151140</v>
      </c>
      <c r="AO10450">
        <v>135928</v>
      </c>
      <c r="AP10450">
        <v>174455</v>
      </c>
      <c r="AQ10450">
        <v>188733</v>
      </c>
      <c r="AR10450">
        <v>152885</v>
      </c>
      <c r="AS10450">
        <v>110375</v>
      </c>
      <c r="AT10450">
        <v>107306</v>
      </c>
      <c r="AU10450">
        <v>105681</v>
      </c>
      <c r="AV10450">
        <v>117253</v>
      </c>
      <c r="AW10450">
        <v>129120</v>
      </c>
      <c r="AX10450">
        <v>134387</v>
      </c>
      <c r="AY10450">
        <v>126734</v>
      </c>
      <c r="AZ10450">
        <v>125267</v>
      </c>
      <c r="BA10450">
        <v>118035</v>
      </c>
      <c r="BB10450">
        <v>111846</v>
      </c>
      <c r="BC10450">
        <v>102747</v>
      </c>
      <c r="BD10450">
        <v>110738</v>
      </c>
      <c r="BE10450">
        <v>101401</v>
      </c>
      <c r="BF10450">
        <v>98510</v>
      </c>
      <c r="BG10450">
        <v>110286</v>
      </c>
      <c r="BH10450">
        <v>107382</v>
      </c>
      <c r="BI10450">
        <v>103986</v>
      </c>
      <c r="BJ10450">
        <v>102972</v>
      </c>
      <c r="BK10450">
        <v>102096</v>
      </c>
      <c r="BL10450">
        <v>90500</v>
      </c>
    </row>
    <row r="10451" spans="1:64" x14ac:dyDescent="0.25">
      <c r="A10451" t="s">
        <v>2968</v>
      </c>
      <c r="B10451" t="s">
        <v>2949</v>
      </c>
      <c r="C10451" t="s">
        <v>3056</v>
      </c>
      <c r="D10451">
        <v>45052</v>
      </c>
      <c r="E10451">
        <v>59371</v>
      </c>
      <c r="F10451">
        <v>57673</v>
      </c>
      <c r="G10451">
        <v>63539</v>
      </c>
      <c r="H10451">
        <v>57400</v>
      </c>
      <c r="I10451">
        <v>64424</v>
      </c>
      <c r="J10451">
        <v>69083</v>
      </c>
      <c r="K10451">
        <v>72678</v>
      </c>
      <c r="L10451">
        <v>80714</v>
      </c>
      <c r="M10451">
        <v>89769</v>
      </c>
      <c r="N10451">
        <v>80302</v>
      </c>
      <c r="O10451">
        <v>87235</v>
      </c>
      <c r="P10451">
        <v>104148</v>
      </c>
      <c r="Q10451">
        <v>104203</v>
      </c>
      <c r="R10451">
        <v>94865</v>
      </c>
      <c r="S10451">
        <v>99825</v>
      </c>
      <c r="T10451">
        <v>99582</v>
      </c>
      <c r="U10451">
        <v>112055</v>
      </c>
      <c r="V10451">
        <v>107642</v>
      </c>
      <c r="W10451">
        <v>98230</v>
      </c>
      <c r="X10451">
        <v>81481</v>
      </c>
      <c r="Y10451">
        <v>95824</v>
      </c>
      <c r="Z10451">
        <v>86202</v>
      </c>
      <c r="AA10451">
        <v>84702</v>
      </c>
      <c r="AB10451">
        <v>92802</v>
      </c>
      <c r="AC10451">
        <v>92482</v>
      </c>
      <c r="AD10451">
        <v>90685</v>
      </c>
      <c r="AE10451">
        <v>115892</v>
      </c>
      <c r="AF10451">
        <v>121441</v>
      </c>
      <c r="AG10451">
        <v>130741</v>
      </c>
      <c r="AH10451">
        <v>128277</v>
      </c>
      <c r="AI10451">
        <v>122799</v>
      </c>
      <c r="AJ10451">
        <v>152953</v>
      </c>
      <c r="AK10451">
        <v>122149</v>
      </c>
      <c r="AL10451">
        <v>141294</v>
      </c>
      <c r="AM10451">
        <v>137650</v>
      </c>
      <c r="AN10451">
        <v>151140</v>
      </c>
      <c r="AO10451">
        <v>135928</v>
      </c>
      <c r="AP10451">
        <v>174455</v>
      </c>
      <c r="AQ10451">
        <v>188733</v>
      </c>
      <c r="AR10451">
        <v>152884</v>
      </c>
      <c r="AS10451">
        <v>110375</v>
      </c>
      <c r="AT10451">
        <v>107306</v>
      </c>
      <c r="AU10451">
        <v>105681</v>
      </c>
      <c r="AV10451">
        <v>117253</v>
      </c>
      <c r="AW10451">
        <v>129120</v>
      </c>
      <c r="AX10451">
        <v>134387</v>
      </c>
      <c r="AY10451">
        <v>126734</v>
      </c>
      <c r="AZ10451">
        <v>125267</v>
      </c>
      <c r="BA10451">
        <v>118035</v>
      </c>
      <c r="BB10451">
        <v>111846</v>
      </c>
      <c r="BC10451">
        <v>102747</v>
      </c>
      <c r="BD10451">
        <v>110738</v>
      </c>
      <c r="BE10451">
        <v>101401</v>
      </c>
      <c r="BF10451">
        <v>98510</v>
      </c>
      <c r="BG10451">
        <v>110286</v>
      </c>
      <c r="BH10451">
        <v>107382</v>
      </c>
      <c r="BI10451">
        <v>103986</v>
      </c>
      <c r="BJ10451">
        <v>102972</v>
      </c>
      <c r="BK10451">
        <v>102096</v>
      </c>
      <c r="BL10451">
        <v>90500</v>
      </c>
    </row>
    <row r="10452" spans="1:64" x14ac:dyDescent="0.25">
      <c r="A10452" t="s">
        <v>2968</v>
      </c>
      <c r="B10452" t="s">
        <v>2949</v>
      </c>
      <c r="C10452" t="s">
        <v>3055</v>
      </c>
      <c r="D10452">
        <v>179410</v>
      </c>
      <c r="E10452">
        <v>183722</v>
      </c>
      <c r="F10452">
        <v>191068</v>
      </c>
      <c r="G10452">
        <v>193647</v>
      </c>
      <c r="H10452">
        <v>199395</v>
      </c>
      <c r="I10452">
        <v>205394</v>
      </c>
      <c r="J10452">
        <v>222914</v>
      </c>
      <c r="K10452">
        <v>245363</v>
      </c>
      <c r="L10452">
        <v>278993</v>
      </c>
      <c r="M10452">
        <v>285190</v>
      </c>
      <c r="N10452">
        <v>284415</v>
      </c>
      <c r="O10452">
        <v>291614</v>
      </c>
      <c r="P10452">
        <v>295130</v>
      </c>
      <c r="Q10452">
        <v>321425</v>
      </c>
      <c r="R10452">
        <v>323317</v>
      </c>
      <c r="S10452">
        <v>345818</v>
      </c>
      <c r="T10452">
        <v>361757</v>
      </c>
      <c r="U10452">
        <v>372014</v>
      </c>
      <c r="V10452">
        <v>399923</v>
      </c>
      <c r="W10452">
        <v>429758</v>
      </c>
      <c r="X10452">
        <v>412252</v>
      </c>
      <c r="Y10452">
        <v>403029</v>
      </c>
      <c r="Z10452">
        <v>377976</v>
      </c>
      <c r="AA10452">
        <v>364505</v>
      </c>
      <c r="AB10452">
        <v>390676</v>
      </c>
      <c r="AC10452">
        <v>410967</v>
      </c>
      <c r="AD10452">
        <v>480253</v>
      </c>
      <c r="AE10452">
        <v>492824</v>
      </c>
      <c r="AF10452">
        <v>515523</v>
      </c>
      <c r="AG10452">
        <v>555991</v>
      </c>
      <c r="AH10452">
        <v>564824</v>
      </c>
      <c r="AI10452">
        <v>573331</v>
      </c>
      <c r="AJ10452">
        <v>638821</v>
      </c>
      <c r="AK10452">
        <v>587848</v>
      </c>
      <c r="AL10452">
        <v>602457</v>
      </c>
      <c r="AM10452">
        <v>624191</v>
      </c>
      <c r="AN10452">
        <v>615097</v>
      </c>
      <c r="AO10452">
        <v>628908</v>
      </c>
      <c r="AP10452">
        <v>593492</v>
      </c>
      <c r="AQ10452">
        <v>606216</v>
      </c>
      <c r="AR10452">
        <v>619659</v>
      </c>
      <c r="AS10452">
        <v>589399</v>
      </c>
      <c r="AT10452">
        <v>576763</v>
      </c>
      <c r="AU10452">
        <v>577662</v>
      </c>
      <c r="AV10452">
        <v>594062</v>
      </c>
      <c r="AW10452">
        <v>603610</v>
      </c>
      <c r="AX10452">
        <v>620881</v>
      </c>
      <c r="AY10452">
        <v>658113</v>
      </c>
      <c r="AZ10452">
        <v>598894</v>
      </c>
      <c r="BA10452">
        <v>589140</v>
      </c>
      <c r="BB10452">
        <v>547067</v>
      </c>
      <c r="BC10452">
        <v>562838</v>
      </c>
      <c r="BD10452">
        <v>561829</v>
      </c>
      <c r="BE10452">
        <v>574128</v>
      </c>
      <c r="BF10452">
        <v>562901</v>
      </c>
      <c r="BG10452">
        <v>598585</v>
      </c>
      <c r="BH10452">
        <v>667177</v>
      </c>
      <c r="BI10452">
        <v>642828</v>
      </c>
      <c r="BJ10452">
        <v>641786</v>
      </c>
      <c r="BK10452">
        <v>661664</v>
      </c>
      <c r="BL10452">
        <v>491177</v>
      </c>
    </row>
    <row r="10453" spans="1:64" x14ac:dyDescent="0.25">
      <c r="A10453" t="s">
        <v>2968</v>
      </c>
      <c r="B10453" t="s">
        <v>2949</v>
      </c>
      <c r="C10453" t="s">
        <v>3054</v>
      </c>
      <c r="D10453">
        <v>17714</v>
      </c>
      <c r="E10453">
        <v>16960</v>
      </c>
      <c r="F10453">
        <v>16414</v>
      </c>
      <c r="G10453">
        <v>16326</v>
      </c>
      <c r="H10453">
        <v>17714</v>
      </c>
      <c r="I10453">
        <v>16751</v>
      </c>
      <c r="J10453">
        <v>17377</v>
      </c>
      <c r="K10453">
        <v>15795</v>
      </c>
      <c r="L10453">
        <v>17506</v>
      </c>
      <c r="M10453">
        <v>17876</v>
      </c>
      <c r="N10453">
        <v>18751</v>
      </c>
      <c r="O10453">
        <v>18739</v>
      </c>
      <c r="P10453">
        <v>18610</v>
      </c>
      <c r="Q10453">
        <v>17653</v>
      </c>
      <c r="R10453">
        <v>15161</v>
      </c>
      <c r="S10453">
        <v>13576</v>
      </c>
      <c r="T10453">
        <v>13394</v>
      </c>
      <c r="U10453">
        <v>14875</v>
      </c>
      <c r="V10453">
        <v>14898</v>
      </c>
      <c r="W10453">
        <v>12463</v>
      </c>
      <c r="X10453">
        <v>12137</v>
      </c>
      <c r="Y10453">
        <v>12137</v>
      </c>
      <c r="Z10453">
        <v>20624</v>
      </c>
      <c r="AA10453">
        <v>19522</v>
      </c>
      <c r="AB10453">
        <v>24860</v>
      </c>
      <c r="AC10453">
        <v>32470</v>
      </c>
      <c r="AD10453">
        <v>17506</v>
      </c>
      <c r="AE10453">
        <v>18702</v>
      </c>
      <c r="AF10453">
        <v>22605</v>
      </c>
      <c r="AG10453">
        <v>16140</v>
      </c>
      <c r="AH10453">
        <v>13377</v>
      </c>
      <c r="AI10453">
        <v>11907</v>
      </c>
      <c r="AJ10453">
        <v>7366</v>
      </c>
      <c r="AK10453">
        <v>7407</v>
      </c>
      <c r="AL10453">
        <v>8033</v>
      </c>
      <c r="AM10453">
        <v>9611</v>
      </c>
      <c r="AN10453">
        <v>8369</v>
      </c>
      <c r="AO10453">
        <v>9289</v>
      </c>
      <c r="AP10453">
        <v>7736</v>
      </c>
      <c r="AQ10453">
        <v>9358</v>
      </c>
      <c r="AR10453">
        <v>8885</v>
      </c>
      <c r="AS10453">
        <v>10081</v>
      </c>
      <c r="AT10453">
        <v>10783</v>
      </c>
      <c r="AU10453">
        <v>8860</v>
      </c>
      <c r="AV10453">
        <v>6372</v>
      </c>
      <c r="AW10453">
        <v>8565</v>
      </c>
      <c r="AX10453">
        <v>8556</v>
      </c>
      <c r="AY10453">
        <v>7278</v>
      </c>
      <c r="AZ10453">
        <v>11550</v>
      </c>
      <c r="BA10453">
        <v>9221</v>
      </c>
      <c r="BB10453">
        <v>12106</v>
      </c>
      <c r="BC10453">
        <v>9920</v>
      </c>
      <c r="BD10453">
        <v>11594</v>
      </c>
      <c r="BE10453">
        <v>11166</v>
      </c>
      <c r="BF10453">
        <v>11953</v>
      </c>
      <c r="BG10453">
        <v>18321</v>
      </c>
      <c r="BH10453">
        <v>20074</v>
      </c>
      <c r="BI10453">
        <v>16438</v>
      </c>
      <c r="BJ10453">
        <v>20954</v>
      </c>
      <c r="BK10453">
        <v>17124</v>
      </c>
      <c r="BL10453">
        <v>20699</v>
      </c>
    </row>
    <row r="10454" spans="1:64" x14ac:dyDescent="0.25">
      <c r="A10454" t="s">
        <v>2968</v>
      </c>
      <c r="B10454" t="s">
        <v>2949</v>
      </c>
      <c r="C10454" t="s">
        <v>3053</v>
      </c>
      <c r="D10454">
        <v>100</v>
      </c>
      <c r="E10454">
        <v>56</v>
      </c>
      <c r="F10454">
        <v>75</v>
      </c>
      <c r="G10454">
        <v>34</v>
      </c>
      <c r="H10454">
        <v>23</v>
      </c>
      <c r="I10454">
        <v>22</v>
      </c>
      <c r="J10454">
        <v>1310</v>
      </c>
      <c r="K10454">
        <v>85</v>
      </c>
      <c r="L10454">
        <v>75</v>
      </c>
      <c r="M10454">
        <v>88</v>
      </c>
      <c r="N10454">
        <v>23</v>
      </c>
      <c r="O10454">
        <v>19</v>
      </c>
      <c r="P10454">
        <v>1201</v>
      </c>
      <c r="Q10454">
        <v>3016</v>
      </c>
      <c r="R10454">
        <v>346</v>
      </c>
      <c r="S10454">
        <v>469</v>
      </c>
      <c r="T10454">
        <v>268</v>
      </c>
      <c r="U10454">
        <v>300</v>
      </c>
      <c r="V10454">
        <v>271</v>
      </c>
      <c r="W10454">
        <v>3401</v>
      </c>
      <c r="X10454">
        <v>1443</v>
      </c>
      <c r="Y10454">
        <v>219</v>
      </c>
      <c r="Z10454">
        <v>137</v>
      </c>
      <c r="AA10454">
        <v>133</v>
      </c>
      <c r="AB10454">
        <v>101</v>
      </c>
      <c r="AC10454">
        <v>97</v>
      </c>
      <c r="AD10454">
        <v>119</v>
      </c>
      <c r="AE10454">
        <v>105</v>
      </c>
      <c r="AF10454">
        <v>96</v>
      </c>
      <c r="AG10454">
        <v>1189</v>
      </c>
      <c r="AH10454">
        <v>182</v>
      </c>
      <c r="AI10454">
        <v>102</v>
      </c>
      <c r="AJ10454">
        <v>88</v>
      </c>
      <c r="AK10454">
        <v>371</v>
      </c>
      <c r="AL10454">
        <v>113</v>
      </c>
      <c r="AM10454">
        <v>1362</v>
      </c>
      <c r="AN10454">
        <v>2116</v>
      </c>
      <c r="AO10454">
        <v>2841</v>
      </c>
      <c r="AP10454">
        <v>486</v>
      </c>
      <c r="AQ10454">
        <v>119</v>
      </c>
      <c r="AR10454">
        <v>4555</v>
      </c>
      <c r="AS10454">
        <v>3018</v>
      </c>
      <c r="AT10454">
        <v>229</v>
      </c>
      <c r="AU10454">
        <v>174</v>
      </c>
      <c r="AV10454">
        <v>312</v>
      </c>
      <c r="AW10454">
        <v>121</v>
      </c>
      <c r="AX10454">
        <v>229</v>
      </c>
      <c r="AY10454">
        <v>158</v>
      </c>
      <c r="AZ10454">
        <v>262</v>
      </c>
      <c r="BA10454">
        <v>411</v>
      </c>
      <c r="BB10454">
        <v>211</v>
      </c>
      <c r="BC10454">
        <v>179</v>
      </c>
      <c r="BD10454">
        <v>155</v>
      </c>
      <c r="BE10454">
        <v>142</v>
      </c>
      <c r="BF10454">
        <v>165</v>
      </c>
      <c r="BG10454">
        <v>122</v>
      </c>
      <c r="BH10454">
        <v>136</v>
      </c>
      <c r="BI10454">
        <v>162</v>
      </c>
      <c r="BJ10454">
        <v>149</v>
      </c>
      <c r="BK10454">
        <v>130</v>
      </c>
      <c r="BL10454">
        <v>130</v>
      </c>
    </row>
    <row r="10455" spans="1:64" x14ac:dyDescent="0.25">
      <c r="A10455" t="s">
        <v>2968</v>
      </c>
      <c r="B10455" t="s">
        <v>2949</v>
      </c>
      <c r="C10455" t="s">
        <v>3052</v>
      </c>
      <c r="D10455">
        <v>115808</v>
      </c>
      <c r="E10455">
        <v>119500</v>
      </c>
      <c r="F10455">
        <v>124550</v>
      </c>
      <c r="G10455">
        <v>128884</v>
      </c>
      <c r="H10455">
        <v>131770</v>
      </c>
      <c r="I10455">
        <v>142550</v>
      </c>
      <c r="J10455">
        <v>147985</v>
      </c>
      <c r="K10455">
        <v>148084</v>
      </c>
      <c r="L10455">
        <v>159414</v>
      </c>
      <c r="M10455">
        <v>169642</v>
      </c>
      <c r="N10455">
        <v>157807</v>
      </c>
      <c r="O10455">
        <v>164545</v>
      </c>
      <c r="P10455">
        <v>198509</v>
      </c>
      <c r="Q10455">
        <v>191092</v>
      </c>
      <c r="R10455">
        <v>168075</v>
      </c>
      <c r="S10455">
        <v>158429</v>
      </c>
      <c r="T10455">
        <v>151051</v>
      </c>
      <c r="U10455">
        <v>177825</v>
      </c>
      <c r="V10455">
        <v>171499</v>
      </c>
      <c r="W10455">
        <v>144388</v>
      </c>
      <c r="X10455">
        <v>146401</v>
      </c>
      <c r="Y10455">
        <v>162555</v>
      </c>
      <c r="Z10455">
        <v>161482</v>
      </c>
      <c r="AA10455">
        <v>120953</v>
      </c>
      <c r="AB10455">
        <v>162862</v>
      </c>
      <c r="AC10455">
        <v>143914</v>
      </c>
      <c r="AD10455">
        <v>158101</v>
      </c>
      <c r="AE10455">
        <v>172194</v>
      </c>
      <c r="AF10455">
        <v>178528</v>
      </c>
      <c r="AG10455">
        <v>169500</v>
      </c>
      <c r="AH10455">
        <v>166584</v>
      </c>
      <c r="AI10455">
        <v>158423</v>
      </c>
      <c r="AJ10455">
        <v>185986</v>
      </c>
      <c r="AK10455">
        <v>153482</v>
      </c>
      <c r="AL10455">
        <v>174521</v>
      </c>
      <c r="AM10455">
        <v>165995</v>
      </c>
      <c r="AN10455">
        <v>178008</v>
      </c>
      <c r="AO10455">
        <v>163658</v>
      </c>
      <c r="AP10455">
        <v>204875</v>
      </c>
      <c r="AQ10455">
        <v>216530</v>
      </c>
      <c r="AR10455">
        <v>186836</v>
      </c>
      <c r="AS10455">
        <v>148261</v>
      </c>
      <c r="AT10455">
        <v>132155</v>
      </c>
      <c r="AU10455">
        <v>126623</v>
      </c>
      <c r="AV10455">
        <v>135830</v>
      </c>
      <c r="AW10455">
        <v>148853</v>
      </c>
      <c r="AX10455">
        <v>159874</v>
      </c>
      <c r="AY10455">
        <v>152126</v>
      </c>
      <c r="AZ10455">
        <v>159457</v>
      </c>
      <c r="BA10455">
        <v>140576</v>
      </c>
      <c r="BB10455">
        <v>136523</v>
      </c>
      <c r="BC10455">
        <v>128454</v>
      </c>
      <c r="BD10455">
        <v>133407</v>
      </c>
      <c r="BE10455">
        <v>124771</v>
      </c>
      <c r="BF10455">
        <v>119911</v>
      </c>
      <c r="BG10455">
        <v>134761</v>
      </c>
      <c r="BH10455">
        <v>132446</v>
      </c>
      <c r="BI10455">
        <v>126424</v>
      </c>
      <c r="BJ10455">
        <v>130926</v>
      </c>
      <c r="BK10455">
        <v>130853</v>
      </c>
      <c r="BL10455">
        <v>121505</v>
      </c>
    </row>
    <row r="10456" spans="1:64" x14ac:dyDescent="0.25">
      <c r="A10456" t="s">
        <v>2968</v>
      </c>
      <c r="B10456" t="s">
        <v>2949</v>
      </c>
      <c r="C10456" t="s">
        <v>3051</v>
      </c>
      <c r="D10456">
        <v>43776</v>
      </c>
      <c r="E10456">
        <v>42836</v>
      </c>
      <c r="F10456">
        <v>41140</v>
      </c>
      <c r="G10456">
        <v>40979</v>
      </c>
      <c r="H10456">
        <v>44233</v>
      </c>
      <c r="I10456">
        <v>41076</v>
      </c>
      <c r="J10456">
        <v>42673</v>
      </c>
      <c r="K10456">
        <v>38399</v>
      </c>
      <c r="L10456">
        <v>42750</v>
      </c>
      <c r="M10456">
        <v>43690</v>
      </c>
      <c r="N10456">
        <v>45718</v>
      </c>
      <c r="O10456">
        <v>45505</v>
      </c>
      <c r="P10456">
        <v>42473</v>
      </c>
      <c r="Q10456">
        <v>39635</v>
      </c>
      <c r="R10456">
        <v>32233</v>
      </c>
      <c r="S10456">
        <v>30586</v>
      </c>
      <c r="T10456">
        <v>31922</v>
      </c>
      <c r="U10456">
        <v>35504</v>
      </c>
      <c r="V10456">
        <v>35075</v>
      </c>
      <c r="W10456">
        <v>30998</v>
      </c>
      <c r="X10456">
        <v>22534</v>
      </c>
      <c r="Y10456">
        <v>22931</v>
      </c>
      <c r="Z10456">
        <v>21792</v>
      </c>
      <c r="AA10456">
        <v>18859</v>
      </c>
      <c r="AB10456">
        <v>20469</v>
      </c>
      <c r="AC10456">
        <v>19989</v>
      </c>
      <c r="AD10456">
        <v>19962</v>
      </c>
      <c r="AE10456">
        <v>17555</v>
      </c>
      <c r="AF10456">
        <v>18624</v>
      </c>
      <c r="AG10456">
        <v>18650</v>
      </c>
      <c r="AH10456">
        <v>18202</v>
      </c>
      <c r="AI10456">
        <v>17829</v>
      </c>
      <c r="AJ10456">
        <v>15443</v>
      </c>
      <c r="AK10456">
        <v>16639</v>
      </c>
      <c r="AL10456">
        <v>17450</v>
      </c>
      <c r="AM10456">
        <v>16558</v>
      </c>
      <c r="AN10456">
        <v>17928</v>
      </c>
      <c r="AO10456">
        <v>20101</v>
      </c>
      <c r="AP10456">
        <v>18703</v>
      </c>
      <c r="AQ10456">
        <v>18644</v>
      </c>
      <c r="AR10456">
        <v>17853</v>
      </c>
      <c r="AS10456">
        <v>19645</v>
      </c>
      <c r="AT10456">
        <v>22203</v>
      </c>
      <c r="AU10456">
        <v>15462</v>
      </c>
      <c r="AV10456">
        <v>14837</v>
      </c>
      <c r="AW10456">
        <v>14887</v>
      </c>
      <c r="AX10456">
        <v>14123</v>
      </c>
      <c r="AY10456">
        <v>12938</v>
      </c>
      <c r="AZ10456">
        <v>14511</v>
      </c>
      <c r="BA10456">
        <v>15279</v>
      </c>
      <c r="BB10456">
        <v>14624</v>
      </c>
      <c r="BC10456">
        <v>14191</v>
      </c>
      <c r="BD10456">
        <v>10610</v>
      </c>
      <c r="BE10456">
        <v>10511</v>
      </c>
      <c r="BF10456">
        <v>10540</v>
      </c>
      <c r="BG10456">
        <v>9414</v>
      </c>
      <c r="BH10456">
        <v>10868</v>
      </c>
      <c r="BI10456">
        <v>13625</v>
      </c>
      <c r="BJ10456">
        <v>12172</v>
      </c>
      <c r="BK10456">
        <v>14550</v>
      </c>
      <c r="BL10456">
        <v>12715</v>
      </c>
    </row>
    <row r="10457" spans="1:64" x14ac:dyDescent="0.25">
      <c r="A10457" t="s">
        <v>2968</v>
      </c>
      <c r="B10457" t="s">
        <v>2949</v>
      </c>
      <c r="C10457" t="s">
        <v>3050</v>
      </c>
      <c r="D10457">
        <v>356807</v>
      </c>
      <c r="E10457">
        <v>363073</v>
      </c>
      <c r="F10457">
        <v>373247</v>
      </c>
      <c r="G10457">
        <v>379869</v>
      </c>
      <c r="H10457">
        <v>393136</v>
      </c>
      <c r="I10457">
        <v>405793</v>
      </c>
      <c r="J10457">
        <v>432260</v>
      </c>
      <c r="K10457">
        <v>447725</v>
      </c>
      <c r="L10457">
        <v>498738</v>
      </c>
      <c r="M10457">
        <v>516487</v>
      </c>
      <c r="N10457">
        <v>506713</v>
      </c>
      <c r="O10457">
        <v>520422</v>
      </c>
      <c r="P10457">
        <v>555922</v>
      </c>
      <c r="Q10457">
        <v>572821</v>
      </c>
      <c r="R10457">
        <v>539132</v>
      </c>
      <c r="S10457">
        <v>548878</v>
      </c>
      <c r="T10457">
        <v>558392</v>
      </c>
      <c r="U10457">
        <v>600518</v>
      </c>
      <c r="V10457">
        <v>621666</v>
      </c>
      <c r="W10457">
        <v>621007</v>
      </c>
      <c r="X10457">
        <v>594767</v>
      </c>
      <c r="Y10457">
        <v>600871</v>
      </c>
      <c r="Z10457">
        <v>582011</v>
      </c>
      <c r="AA10457">
        <v>523972</v>
      </c>
      <c r="AB10457">
        <v>598967</v>
      </c>
      <c r="AC10457">
        <v>607438</v>
      </c>
      <c r="AD10457">
        <v>675941</v>
      </c>
      <c r="AE10457">
        <v>701381</v>
      </c>
      <c r="AF10457">
        <v>735378</v>
      </c>
      <c r="AG10457">
        <v>761470</v>
      </c>
      <c r="AH10457">
        <v>763170</v>
      </c>
      <c r="AI10457">
        <v>761591</v>
      </c>
      <c r="AJ10457">
        <v>847703</v>
      </c>
      <c r="AK10457">
        <v>765747</v>
      </c>
      <c r="AL10457">
        <v>802575</v>
      </c>
      <c r="AM10457">
        <v>817717</v>
      </c>
      <c r="AN10457">
        <v>821518</v>
      </c>
      <c r="AO10457">
        <v>824797</v>
      </c>
      <c r="AP10457">
        <v>825291</v>
      </c>
      <c r="AQ10457">
        <v>850867</v>
      </c>
      <c r="AR10457">
        <v>837788</v>
      </c>
      <c r="AS10457">
        <v>770403</v>
      </c>
      <c r="AT10457">
        <v>742132</v>
      </c>
      <c r="AU10457">
        <v>728780</v>
      </c>
      <c r="AV10457">
        <v>751413</v>
      </c>
      <c r="AW10457">
        <v>776036</v>
      </c>
      <c r="AX10457">
        <v>803662</v>
      </c>
      <c r="AY10457">
        <v>830612</v>
      </c>
      <c r="AZ10457">
        <v>784674</v>
      </c>
      <c r="BA10457">
        <v>754627</v>
      </c>
      <c r="BB10457">
        <v>710531</v>
      </c>
      <c r="BC10457">
        <v>715582</v>
      </c>
      <c r="BD10457">
        <v>717596</v>
      </c>
      <c r="BE10457">
        <v>720719</v>
      </c>
      <c r="BF10457">
        <v>705469</v>
      </c>
      <c r="BG10457">
        <v>761203</v>
      </c>
      <c r="BH10457">
        <v>830702</v>
      </c>
      <c r="BI10457">
        <v>799478</v>
      </c>
      <c r="BJ10457">
        <v>805988</v>
      </c>
      <c r="BK10457">
        <v>824320</v>
      </c>
      <c r="BL10457">
        <v>646227</v>
      </c>
    </row>
    <row r="10458" spans="1:64" x14ac:dyDescent="0.25">
      <c r="A10458" t="s">
        <v>2968</v>
      </c>
      <c r="B10458" t="s">
        <v>2949</v>
      </c>
      <c r="C10458" t="s">
        <v>3049</v>
      </c>
      <c r="D10458">
        <v>125</v>
      </c>
      <c r="E10458">
        <v>126</v>
      </c>
      <c r="F10458">
        <v>126.9</v>
      </c>
      <c r="G10458">
        <v>128.6</v>
      </c>
      <c r="H10458">
        <v>132.80000000000001</v>
      </c>
      <c r="I10458">
        <v>136.80000000000001</v>
      </c>
      <c r="J10458">
        <v>141.4</v>
      </c>
      <c r="K10458">
        <v>141.1</v>
      </c>
      <c r="L10458">
        <v>152.5</v>
      </c>
      <c r="M10458">
        <v>154.5</v>
      </c>
      <c r="N10458">
        <v>148.5</v>
      </c>
      <c r="O10458">
        <v>151</v>
      </c>
      <c r="P10458">
        <v>161.19999999999999</v>
      </c>
      <c r="Q10458">
        <v>164.7</v>
      </c>
      <c r="R10458">
        <v>151.9</v>
      </c>
      <c r="S10458">
        <v>151.6</v>
      </c>
      <c r="T10458">
        <v>151.19999999999999</v>
      </c>
      <c r="U10458">
        <v>159</v>
      </c>
      <c r="V10458">
        <v>159.80000000000001</v>
      </c>
      <c r="W10458">
        <v>154.6</v>
      </c>
      <c r="X10458">
        <v>143.19999999999999</v>
      </c>
      <c r="Y10458">
        <v>141.9</v>
      </c>
      <c r="Z10458">
        <v>136.1</v>
      </c>
      <c r="AA10458">
        <v>121.8</v>
      </c>
      <c r="AB10458">
        <v>137.9</v>
      </c>
      <c r="AC10458">
        <v>138.1</v>
      </c>
      <c r="AD10458">
        <v>151.80000000000001</v>
      </c>
      <c r="AE10458">
        <v>154.80000000000001</v>
      </c>
      <c r="AF10458">
        <v>158.5</v>
      </c>
      <c r="AG10458">
        <v>160.4</v>
      </c>
      <c r="AH10458">
        <v>155.69999999999999</v>
      </c>
      <c r="AI10458">
        <v>151.5</v>
      </c>
      <c r="AJ10458">
        <v>164.3</v>
      </c>
      <c r="AK10458">
        <v>145.1</v>
      </c>
      <c r="AL10458">
        <v>149.30000000000001</v>
      </c>
      <c r="AM10458">
        <v>149.19999999999999</v>
      </c>
      <c r="AN10458">
        <v>147.5</v>
      </c>
      <c r="AO10458">
        <v>145.30000000000001</v>
      </c>
      <c r="AP10458">
        <v>143</v>
      </c>
      <c r="AQ10458">
        <v>145.6</v>
      </c>
      <c r="AR10458">
        <v>141.69999999999999</v>
      </c>
      <c r="AS10458">
        <v>128.69999999999999</v>
      </c>
      <c r="AT10458">
        <v>122.6</v>
      </c>
      <c r="AU10458">
        <v>119.4</v>
      </c>
      <c r="AV10458">
        <v>121.6</v>
      </c>
      <c r="AW10458">
        <v>124</v>
      </c>
      <c r="AX10458">
        <v>126.1</v>
      </c>
      <c r="AY10458">
        <v>128.5</v>
      </c>
      <c r="AZ10458">
        <v>119.6</v>
      </c>
      <c r="BA10458">
        <v>113.2</v>
      </c>
      <c r="BB10458">
        <v>105.4</v>
      </c>
      <c r="BC10458">
        <v>104.8</v>
      </c>
      <c r="BD10458">
        <v>104</v>
      </c>
      <c r="BE10458">
        <v>103.5</v>
      </c>
      <c r="BF10458">
        <v>100</v>
      </c>
      <c r="BG10458">
        <v>106.2</v>
      </c>
      <c r="BH10458">
        <v>113.8</v>
      </c>
      <c r="BI10458">
        <v>107.6</v>
      </c>
      <c r="BJ10458">
        <v>107.1</v>
      </c>
      <c r="BK10458">
        <v>108.3</v>
      </c>
      <c r="BL10458">
        <v>83.7</v>
      </c>
    </row>
    <row r="10459" spans="1:64" x14ac:dyDescent="0.25">
      <c r="A10459" t="s">
        <v>2968</v>
      </c>
      <c r="B10459" t="s">
        <v>2949</v>
      </c>
      <c r="C10459" t="s">
        <v>3048</v>
      </c>
      <c r="D10459">
        <v>356707</v>
      </c>
      <c r="E10459">
        <v>363017</v>
      </c>
      <c r="F10459">
        <v>373172</v>
      </c>
      <c r="G10459">
        <v>379836</v>
      </c>
      <c r="H10459">
        <v>393112</v>
      </c>
      <c r="I10459">
        <v>405771</v>
      </c>
      <c r="J10459">
        <v>430950</v>
      </c>
      <c r="K10459">
        <v>447641</v>
      </c>
      <c r="L10459">
        <v>498663</v>
      </c>
      <c r="M10459">
        <v>516399</v>
      </c>
      <c r="N10459">
        <v>506690</v>
      </c>
      <c r="O10459">
        <v>520403</v>
      </c>
      <c r="P10459">
        <v>554721</v>
      </c>
      <c r="Q10459">
        <v>569806</v>
      </c>
      <c r="R10459">
        <v>538786</v>
      </c>
      <c r="S10459">
        <v>548409</v>
      </c>
      <c r="T10459">
        <v>558124</v>
      </c>
      <c r="U10459">
        <v>600218</v>
      </c>
      <c r="V10459">
        <v>621395</v>
      </c>
      <c r="W10459">
        <v>617606</v>
      </c>
      <c r="X10459">
        <v>593324</v>
      </c>
      <c r="Y10459">
        <v>600652</v>
      </c>
      <c r="Z10459">
        <v>581875</v>
      </c>
      <c r="AA10459">
        <v>523839</v>
      </c>
      <c r="AB10459">
        <v>598866</v>
      </c>
      <c r="AC10459">
        <v>607341</v>
      </c>
      <c r="AD10459">
        <v>675822</v>
      </c>
      <c r="AE10459">
        <v>701276</v>
      </c>
      <c r="AF10459">
        <v>735281</v>
      </c>
      <c r="AG10459">
        <v>760281</v>
      </c>
      <c r="AH10459">
        <v>762988</v>
      </c>
      <c r="AI10459">
        <v>761489</v>
      </c>
      <c r="AJ10459">
        <v>847615</v>
      </c>
      <c r="AK10459">
        <v>765376</v>
      </c>
      <c r="AL10459">
        <v>802461</v>
      </c>
      <c r="AM10459">
        <v>816355</v>
      </c>
      <c r="AN10459">
        <v>819401</v>
      </c>
      <c r="AO10459">
        <v>821957</v>
      </c>
      <c r="AP10459">
        <v>824805</v>
      </c>
      <c r="AQ10459">
        <v>850748</v>
      </c>
      <c r="AR10459">
        <v>833233</v>
      </c>
      <c r="AS10459">
        <v>767386</v>
      </c>
      <c r="AT10459">
        <v>741903</v>
      </c>
      <c r="AU10459">
        <v>728606</v>
      </c>
      <c r="AV10459">
        <v>751101</v>
      </c>
      <c r="AW10459">
        <v>775915</v>
      </c>
      <c r="AX10459">
        <v>803434</v>
      </c>
      <c r="AY10459">
        <v>830454</v>
      </c>
      <c r="AZ10459">
        <v>784412</v>
      </c>
      <c r="BA10459">
        <v>754216</v>
      </c>
      <c r="BB10459">
        <v>710320</v>
      </c>
      <c r="BC10459">
        <v>715403</v>
      </c>
      <c r="BD10459">
        <v>717441</v>
      </c>
      <c r="BE10459">
        <v>720576</v>
      </c>
      <c r="BF10459">
        <v>705304</v>
      </c>
      <c r="BG10459">
        <v>761082</v>
      </c>
      <c r="BH10459">
        <v>830566</v>
      </c>
      <c r="BI10459">
        <v>799315</v>
      </c>
      <c r="BJ10459">
        <v>805838</v>
      </c>
      <c r="BK10459">
        <v>824190</v>
      </c>
      <c r="BL10459">
        <v>646097</v>
      </c>
    </row>
    <row r="10460" spans="1:64" x14ac:dyDescent="0.25">
      <c r="A10460" t="s">
        <v>2968</v>
      </c>
      <c r="B10460" t="s">
        <v>2949</v>
      </c>
      <c r="C10460" t="s">
        <v>3047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  <c r="AH10460">
        <v>0</v>
      </c>
      <c r="AI10460">
        <v>0</v>
      </c>
      <c r="AJ10460">
        <v>0</v>
      </c>
      <c r="AK10460">
        <v>0</v>
      </c>
      <c r="AL10460">
        <v>0</v>
      </c>
      <c r="AM10460">
        <v>0</v>
      </c>
      <c r="AN10460">
        <v>0</v>
      </c>
      <c r="AO10460">
        <v>0</v>
      </c>
      <c r="AP10460">
        <v>0</v>
      </c>
      <c r="AQ10460">
        <v>0</v>
      </c>
      <c r="AR10460">
        <v>0</v>
      </c>
      <c r="AS10460">
        <v>0</v>
      </c>
      <c r="AT10460">
        <v>0</v>
      </c>
      <c r="AU10460">
        <v>0</v>
      </c>
      <c r="AV10460">
        <v>0</v>
      </c>
      <c r="AW10460">
        <v>0</v>
      </c>
      <c r="AX10460">
        <v>0</v>
      </c>
      <c r="AY10460">
        <v>0</v>
      </c>
      <c r="AZ10460">
        <v>0</v>
      </c>
      <c r="BA10460">
        <v>0</v>
      </c>
      <c r="BB10460">
        <v>0</v>
      </c>
      <c r="BC10460">
        <v>0</v>
      </c>
      <c r="BD10460">
        <v>0</v>
      </c>
      <c r="BE10460">
        <v>0</v>
      </c>
      <c r="BF10460">
        <v>0</v>
      </c>
      <c r="BG10460">
        <v>0</v>
      </c>
      <c r="BH10460">
        <v>0</v>
      </c>
      <c r="BI10460">
        <v>0</v>
      </c>
      <c r="BJ10460">
        <v>0</v>
      </c>
      <c r="BK10460">
        <v>0</v>
      </c>
      <c r="BL10460">
        <v>0</v>
      </c>
    </row>
    <row r="10461" spans="1:64" x14ac:dyDescent="0.25">
      <c r="A10461" t="s">
        <v>2968</v>
      </c>
      <c r="B10461" t="s">
        <v>2949</v>
      </c>
      <c r="C10461" t="s">
        <v>3046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  <c r="AH10461">
        <v>0</v>
      </c>
      <c r="AI10461">
        <v>0</v>
      </c>
      <c r="AJ10461">
        <v>0</v>
      </c>
      <c r="AK10461">
        <v>0</v>
      </c>
      <c r="AL10461">
        <v>0</v>
      </c>
      <c r="AM10461">
        <v>0</v>
      </c>
      <c r="AN10461">
        <v>0</v>
      </c>
      <c r="AO10461">
        <v>0</v>
      </c>
      <c r="AP10461">
        <v>0</v>
      </c>
      <c r="AQ10461">
        <v>0</v>
      </c>
      <c r="AR10461">
        <v>2</v>
      </c>
      <c r="AS10461">
        <v>0</v>
      </c>
      <c r="AT10461">
        <v>0</v>
      </c>
      <c r="AU10461">
        <v>0</v>
      </c>
      <c r="AV10461">
        <v>0</v>
      </c>
      <c r="AW10461">
        <v>0</v>
      </c>
      <c r="AX10461">
        <v>0</v>
      </c>
      <c r="AY10461">
        <v>0</v>
      </c>
      <c r="AZ10461">
        <v>0</v>
      </c>
      <c r="BA10461">
        <v>0</v>
      </c>
      <c r="BB10461">
        <v>0</v>
      </c>
      <c r="BC10461">
        <v>0</v>
      </c>
      <c r="BD10461">
        <v>0</v>
      </c>
      <c r="BE10461">
        <v>0</v>
      </c>
      <c r="BF10461">
        <v>0</v>
      </c>
      <c r="BG10461">
        <v>0</v>
      </c>
      <c r="BH10461">
        <v>0</v>
      </c>
      <c r="BI10461">
        <v>0</v>
      </c>
      <c r="BJ10461">
        <v>0</v>
      </c>
      <c r="BK10461">
        <v>0</v>
      </c>
      <c r="BL10461">
        <v>0</v>
      </c>
    </row>
    <row r="10462" spans="1:64" x14ac:dyDescent="0.25">
      <c r="A10462" t="s">
        <v>2968</v>
      </c>
      <c r="B10462" t="s">
        <v>2949</v>
      </c>
      <c r="C10462" t="s">
        <v>3045</v>
      </c>
      <c r="D10462">
        <v>8644</v>
      </c>
      <c r="E10462">
        <v>23452</v>
      </c>
      <c r="F10462">
        <v>26848</v>
      </c>
      <c r="G10462">
        <v>30448</v>
      </c>
      <c r="H10462">
        <v>24809</v>
      </c>
      <c r="I10462">
        <v>30455</v>
      </c>
      <c r="J10462">
        <v>30041</v>
      </c>
      <c r="K10462">
        <v>34797</v>
      </c>
      <c r="L10462">
        <v>39659</v>
      </c>
      <c r="M10462">
        <v>47911</v>
      </c>
      <c r="N10462">
        <v>37188</v>
      </c>
      <c r="O10462">
        <v>38743</v>
      </c>
      <c r="P10462">
        <v>49311</v>
      </c>
      <c r="Q10462">
        <v>47121</v>
      </c>
      <c r="R10462">
        <v>39904</v>
      </c>
      <c r="S10462">
        <v>43632</v>
      </c>
      <c r="T10462">
        <v>40642</v>
      </c>
      <c r="U10462">
        <v>52150</v>
      </c>
      <c r="V10462">
        <v>45135</v>
      </c>
      <c r="W10462">
        <v>38880</v>
      </c>
      <c r="X10462">
        <v>31707</v>
      </c>
      <c r="Y10462">
        <v>55859</v>
      </c>
      <c r="Z10462">
        <v>48653</v>
      </c>
      <c r="AA10462">
        <v>30474</v>
      </c>
      <c r="AB10462">
        <v>38601</v>
      </c>
      <c r="AC10462">
        <v>44265</v>
      </c>
      <c r="AD10462">
        <v>42410</v>
      </c>
      <c r="AE10462">
        <v>61410</v>
      </c>
      <c r="AF10462">
        <v>62758</v>
      </c>
      <c r="AG10462">
        <v>65210</v>
      </c>
      <c r="AH10462">
        <v>65998</v>
      </c>
      <c r="AI10462">
        <v>62160</v>
      </c>
      <c r="AJ10462">
        <v>82771</v>
      </c>
      <c r="AK10462">
        <v>58463</v>
      </c>
      <c r="AL10462">
        <v>67009</v>
      </c>
      <c r="AM10462">
        <v>65004</v>
      </c>
      <c r="AN10462">
        <v>68612</v>
      </c>
      <c r="AO10462">
        <v>51627</v>
      </c>
      <c r="AP10462">
        <v>97547</v>
      </c>
      <c r="AQ10462">
        <v>110946</v>
      </c>
      <c r="AR10462">
        <v>73145</v>
      </c>
      <c r="AS10462">
        <v>28276</v>
      </c>
      <c r="AT10462">
        <v>25648</v>
      </c>
      <c r="AU10462">
        <v>25471</v>
      </c>
      <c r="AV10462">
        <v>34680</v>
      </c>
      <c r="AW10462">
        <v>41661</v>
      </c>
      <c r="AX10462">
        <v>45705</v>
      </c>
      <c r="AY10462">
        <v>42837</v>
      </c>
      <c r="AZ10462">
        <v>48401</v>
      </c>
      <c r="BA10462">
        <v>48119</v>
      </c>
      <c r="BB10462">
        <v>34868</v>
      </c>
      <c r="BC10462">
        <v>28700</v>
      </c>
      <c r="BD10462">
        <v>35518</v>
      </c>
      <c r="BE10462">
        <v>28742</v>
      </c>
      <c r="BF10462">
        <v>29862</v>
      </c>
      <c r="BG10462">
        <v>39238</v>
      </c>
      <c r="BH10462">
        <v>31668</v>
      </c>
      <c r="BI10462">
        <v>26377</v>
      </c>
      <c r="BJ10462">
        <v>27000</v>
      </c>
      <c r="BK10462">
        <v>24721</v>
      </c>
      <c r="BL10462">
        <v>16485</v>
      </c>
    </row>
    <row r="10463" spans="1:64" x14ac:dyDescent="0.25">
      <c r="A10463" t="s">
        <v>2968</v>
      </c>
      <c r="B10463" t="s">
        <v>2949</v>
      </c>
      <c r="C10463" t="s">
        <v>3044</v>
      </c>
      <c r="D10463">
        <v>8644</v>
      </c>
      <c r="E10463">
        <v>23452</v>
      </c>
      <c r="F10463">
        <v>26848</v>
      </c>
      <c r="G10463">
        <v>30448</v>
      </c>
      <c r="H10463">
        <v>24809</v>
      </c>
      <c r="I10463">
        <v>30455</v>
      </c>
      <c r="J10463">
        <v>30041</v>
      </c>
      <c r="K10463">
        <v>34797</v>
      </c>
      <c r="L10463">
        <v>39659</v>
      </c>
      <c r="M10463">
        <v>47911</v>
      </c>
      <c r="N10463">
        <v>37188</v>
      </c>
      <c r="O10463">
        <v>38743</v>
      </c>
      <c r="P10463">
        <v>49311</v>
      </c>
      <c r="Q10463">
        <v>47121</v>
      </c>
      <c r="R10463">
        <v>39904</v>
      </c>
      <c r="S10463">
        <v>43632</v>
      </c>
      <c r="T10463">
        <v>40642</v>
      </c>
      <c r="U10463">
        <v>52150</v>
      </c>
      <c r="V10463">
        <v>45135</v>
      </c>
      <c r="W10463">
        <v>38880</v>
      </c>
      <c r="X10463">
        <v>31707</v>
      </c>
      <c r="Y10463">
        <v>55859</v>
      </c>
      <c r="Z10463">
        <v>48653</v>
      </c>
      <c r="AA10463">
        <v>30474</v>
      </c>
      <c r="AB10463">
        <v>38601</v>
      </c>
      <c r="AC10463">
        <v>44265</v>
      </c>
      <c r="AD10463">
        <v>42410</v>
      </c>
      <c r="AE10463">
        <v>61410</v>
      </c>
      <c r="AF10463">
        <v>62758</v>
      </c>
      <c r="AG10463">
        <v>65210</v>
      </c>
      <c r="AH10463">
        <v>65998</v>
      </c>
      <c r="AI10463">
        <v>62160</v>
      </c>
      <c r="AJ10463">
        <v>82771</v>
      </c>
      <c r="AK10463">
        <v>58463</v>
      </c>
      <c r="AL10463">
        <v>67009</v>
      </c>
      <c r="AM10463">
        <v>65004</v>
      </c>
      <c r="AN10463">
        <v>68612</v>
      </c>
      <c r="AO10463">
        <v>51627</v>
      </c>
      <c r="AP10463">
        <v>97547</v>
      </c>
      <c r="AQ10463">
        <v>110946</v>
      </c>
      <c r="AR10463">
        <v>73147</v>
      </c>
      <c r="AS10463">
        <v>28276</v>
      </c>
      <c r="AT10463">
        <v>25648</v>
      </c>
      <c r="AU10463">
        <v>25471</v>
      </c>
      <c r="AV10463">
        <v>34680</v>
      </c>
      <c r="AW10463">
        <v>41661</v>
      </c>
      <c r="AX10463">
        <v>45705</v>
      </c>
      <c r="AY10463">
        <v>42837</v>
      </c>
      <c r="AZ10463">
        <v>48401</v>
      </c>
      <c r="BA10463">
        <v>48119</v>
      </c>
      <c r="BB10463">
        <v>34868</v>
      </c>
      <c r="BC10463">
        <v>28700</v>
      </c>
      <c r="BD10463">
        <v>35518</v>
      </c>
      <c r="BE10463">
        <v>28742</v>
      </c>
      <c r="BF10463">
        <v>29862</v>
      </c>
      <c r="BG10463">
        <v>39238</v>
      </c>
      <c r="BH10463">
        <v>31668</v>
      </c>
      <c r="BI10463">
        <v>26377</v>
      </c>
      <c r="BJ10463">
        <v>27000</v>
      </c>
      <c r="BK10463">
        <v>24721</v>
      </c>
      <c r="BL10463">
        <v>16485</v>
      </c>
    </row>
    <row r="10464" spans="1:64" x14ac:dyDescent="0.25">
      <c r="A10464" t="s">
        <v>2968</v>
      </c>
      <c r="B10464" t="s">
        <v>2949</v>
      </c>
      <c r="C10464" t="s">
        <v>3043</v>
      </c>
      <c r="D10464">
        <v>8644</v>
      </c>
      <c r="E10464">
        <v>23452</v>
      </c>
      <c r="F10464">
        <v>26848</v>
      </c>
      <c r="G10464">
        <v>30448</v>
      </c>
      <c r="H10464">
        <v>24809</v>
      </c>
      <c r="I10464">
        <v>30455</v>
      </c>
      <c r="J10464">
        <v>30041</v>
      </c>
      <c r="K10464">
        <v>34797</v>
      </c>
      <c r="L10464">
        <v>39659</v>
      </c>
      <c r="M10464">
        <v>47911</v>
      </c>
      <c r="N10464">
        <v>37188</v>
      </c>
      <c r="O10464">
        <v>38743</v>
      </c>
      <c r="P10464">
        <v>49311</v>
      </c>
      <c r="Q10464">
        <v>47121</v>
      </c>
      <c r="R10464">
        <v>39904</v>
      </c>
      <c r="S10464">
        <v>43632</v>
      </c>
      <c r="T10464">
        <v>40642</v>
      </c>
      <c r="U10464">
        <v>52150</v>
      </c>
      <c r="V10464">
        <v>45135</v>
      </c>
      <c r="W10464">
        <v>38880</v>
      </c>
      <c r="X10464">
        <v>31707</v>
      </c>
      <c r="Y10464">
        <v>55859</v>
      </c>
      <c r="Z10464">
        <v>48653</v>
      </c>
      <c r="AA10464">
        <v>30474</v>
      </c>
      <c r="AB10464">
        <v>38601</v>
      </c>
      <c r="AC10464">
        <v>44265</v>
      </c>
      <c r="AD10464">
        <v>42410</v>
      </c>
      <c r="AE10464">
        <v>61410</v>
      </c>
      <c r="AF10464">
        <v>62758</v>
      </c>
      <c r="AG10464">
        <v>65210</v>
      </c>
      <c r="AH10464">
        <v>65998</v>
      </c>
      <c r="AI10464">
        <v>62160</v>
      </c>
      <c r="AJ10464">
        <v>82771</v>
      </c>
      <c r="AK10464">
        <v>58463</v>
      </c>
      <c r="AL10464">
        <v>67009</v>
      </c>
      <c r="AM10464">
        <v>65004</v>
      </c>
      <c r="AN10464">
        <v>68612</v>
      </c>
      <c r="AO10464">
        <v>51627</v>
      </c>
      <c r="AP10464">
        <v>97547</v>
      </c>
      <c r="AQ10464">
        <v>110946</v>
      </c>
      <c r="AR10464">
        <v>73145</v>
      </c>
      <c r="AS10464">
        <v>28276</v>
      </c>
      <c r="AT10464">
        <v>25648</v>
      </c>
      <c r="AU10464">
        <v>25471</v>
      </c>
      <c r="AV10464">
        <v>34680</v>
      </c>
      <c r="AW10464">
        <v>41661</v>
      </c>
      <c r="AX10464">
        <v>45705</v>
      </c>
      <c r="AY10464">
        <v>42837</v>
      </c>
      <c r="AZ10464">
        <v>48401</v>
      </c>
      <c r="BA10464">
        <v>48119</v>
      </c>
      <c r="BB10464">
        <v>34868</v>
      </c>
      <c r="BC10464">
        <v>28700</v>
      </c>
      <c r="BD10464">
        <v>35518</v>
      </c>
      <c r="BE10464">
        <v>28742</v>
      </c>
      <c r="BF10464">
        <v>29862</v>
      </c>
      <c r="BG10464">
        <v>39238</v>
      </c>
      <c r="BH10464">
        <v>31668</v>
      </c>
      <c r="BI10464">
        <v>26377</v>
      </c>
      <c r="BJ10464">
        <v>27000</v>
      </c>
      <c r="BK10464">
        <v>24721</v>
      </c>
      <c r="BL10464">
        <v>16485</v>
      </c>
    </row>
    <row r="10465" spans="1:64" x14ac:dyDescent="0.25">
      <c r="A10465" t="s">
        <v>2968</v>
      </c>
      <c r="B10465" t="s">
        <v>2949</v>
      </c>
      <c r="C10465" t="s">
        <v>3042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0</v>
      </c>
      <c r="BA10465">
        <v>0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>
        <v>0</v>
      </c>
      <c r="BL10465">
        <v>0</v>
      </c>
    </row>
    <row r="10466" spans="1:64" x14ac:dyDescent="0.25">
      <c r="A10466" t="s">
        <v>2968</v>
      </c>
      <c r="B10466" t="s">
        <v>2949</v>
      </c>
      <c r="C10466" t="s">
        <v>3041</v>
      </c>
      <c r="D10466">
        <v>356807</v>
      </c>
      <c r="E10466">
        <v>363073</v>
      </c>
      <c r="F10466">
        <v>373247</v>
      </c>
      <c r="G10466">
        <v>379869</v>
      </c>
      <c r="H10466">
        <v>393136</v>
      </c>
      <c r="I10466">
        <v>405793</v>
      </c>
      <c r="J10466">
        <v>432260</v>
      </c>
      <c r="K10466">
        <v>447725</v>
      </c>
      <c r="L10466">
        <v>498738</v>
      </c>
      <c r="M10466">
        <v>516487</v>
      </c>
      <c r="N10466">
        <v>506713</v>
      </c>
      <c r="O10466">
        <v>520422</v>
      </c>
      <c r="P10466">
        <v>555922</v>
      </c>
      <c r="Q10466">
        <v>572821</v>
      </c>
      <c r="R10466">
        <v>539132</v>
      </c>
      <c r="S10466">
        <v>548878</v>
      </c>
      <c r="T10466">
        <v>558392</v>
      </c>
      <c r="U10466">
        <v>600518</v>
      </c>
      <c r="V10466">
        <v>621666</v>
      </c>
      <c r="W10466">
        <v>621007</v>
      </c>
      <c r="X10466">
        <v>594767</v>
      </c>
      <c r="Y10466">
        <v>600871</v>
      </c>
      <c r="Z10466">
        <v>582011</v>
      </c>
      <c r="AA10466">
        <v>523972</v>
      </c>
      <c r="AB10466">
        <v>598967</v>
      </c>
      <c r="AC10466">
        <v>607438</v>
      </c>
      <c r="AD10466">
        <v>675941</v>
      </c>
      <c r="AE10466">
        <v>701381</v>
      </c>
      <c r="AF10466">
        <v>735378</v>
      </c>
      <c r="AG10466">
        <v>761470</v>
      </c>
      <c r="AH10466">
        <v>763170</v>
      </c>
      <c r="AI10466">
        <v>761591</v>
      </c>
      <c r="AJ10466">
        <v>847703</v>
      </c>
      <c r="AK10466">
        <v>759003</v>
      </c>
      <c r="AL10466">
        <v>794789</v>
      </c>
      <c r="AM10466">
        <v>815156</v>
      </c>
      <c r="AN10466">
        <v>820381</v>
      </c>
      <c r="AO10466">
        <v>822643</v>
      </c>
      <c r="AP10466">
        <v>822396</v>
      </c>
      <c r="AQ10466">
        <v>848406</v>
      </c>
      <c r="AR10466">
        <v>835014</v>
      </c>
      <c r="AS10466">
        <v>768387</v>
      </c>
      <c r="AT10466">
        <v>736282</v>
      </c>
      <c r="AU10466">
        <v>723154</v>
      </c>
      <c r="AV10466">
        <v>749526</v>
      </c>
      <c r="AW10466">
        <v>768653</v>
      </c>
      <c r="AX10466">
        <v>795563</v>
      </c>
      <c r="AY10466">
        <v>820408</v>
      </c>
      <c r="AZ10466">
        <v>766791</v>
      </c>
      <c r="BA10466">
        <v>732873</v>
      </c>
      <c r="BB10466">
        <v>691907</v>
      </c>
      <c r="BC10466">
        <v>694434</v>
      </c>
      <c r="BD10466">
        <v>697520</v>
      </c>
      <c r="BE10466">
        <v>699837</v>
      </c>
      <c r="BF10466">
        <v>683148</v>
      </c>
      <c r="BG10466">
        <v>734243</v>
      </c>
      <c r="BH10466">
        <v>803900</v>
      </c>
      <c r="BI10466">
        <v>772464</v>
      </c>
      <c r="BJ10466">
        <v>777960</v>
      </c>
      <c r="BK10466">
        <v>795679</v>
      </c>
      <c r="BL10466">
        <v>623049</v>
      </c>
    </row>
    <row r="10467" spans="1:64" x14ac:dyDescent="0.25">
      <c r="A10467" t="s">
        <v>2968</v>
      </c>
      <c r="B10467" t="s">
        <v>2949</v>
      </c>
      <c r="C10467" t="s">
        <v>304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  <c r="AH10467">
        <v>0</v>
      </c>
      <c r="AI10467">
        <v>0</v>
      </c>
      <c r="AJ10467">
        <v>0</v>
      </c>
      <c r="AK10467">
        <v>0</v>
      </c>
      <c r="AL10467">
        <v>0</v>
      </c>
      <c r="AM10467">
        <v>0</v>
      </c>
      <c r="AN10467">
        <v>0</v>
      </c>
      <c r="AO10467">
        <v>0</v>
      </c>
      <c r="AP10467">
        <v>0</v>
      </c>
      <c r="AQ10467">
        <v>0</v>
      </c>
      <c r="AR10467">
        <v>0</v>
      </c>
      <c r="AS10467">
        <v>0</v>
      </c>
      <c r="AT10467">
        <v>0</v>
      </c>
      <c r="AU10467">
        <v>0</v>
      </c>
      <c r="AV10467">
        <v>0</v>
      </c>
      <c r="AW10467">
        <v>0</v>
      </c>
      <c r="AX10467">
        <v>0</v>
      </c>
      <c r="AY10467">
        <v>0</v>
      </c>
      <c r="AZ10467">
        <v>0</v>
      </c>
      <c r="BA10467">
        <v>0</v>
      </c>
      <c r="BB10467">
        <v>0</v>
      </c>
      <c r="BC10467">
        <v>0</v>
      </c>
      <c r="BD10467">
        <v>0</v>
      </c>
      <c r="BE10467">
        <v>0</v>
      </c>
      <c r="BF10467">
        <v>0</v>
      </c>
      <c r="BG10467">
        <v>0</v>
      </c>
      <c r="BH10467">
        <v>0</v>
      </c>
      <c r="BI10467">
        <v>0</v>
      </c>
      <c r="BJ10467">
        <v>0</v>
      </c>
      <c r="BK10467">
        <v>0</v>
      </c>
      <c r="BL10467">
        <v>0</v>
      </c>
    </row>
    <row r="10468" spans="1:64" x14ac:dyDescent="0.25">
      <c r="A10468" t="s">
        <v>2968</v>
      </c>
      <c r="B10468" t="s">
        <v>2949</v>
      </c>
      <c r="C10468" t="s">
        <v>3039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  <c r="AN10468">
        <v>0</v>
      </c>
      <c r="AO10468">
        <v>0</v>
      </c>
      <c r="AP10468">
        <v>0</v>
      </c>
      <c r="AQ10468">
        <v>0</v>
      </c>
      <c r="AR10468">
        <v>0</v>
      </c>
      <c r="AS10468">
        <v>0</v>
      </c>
      <c r="AT10468">
        <v>0</v>
      </c>
      <c r="AU10468">
        <v>0</v>
      </c>
      <c r="AV10468">
        <v>0</v>
      </c>
      <c r="AW10468">
        <v>0</v>
      </c>
      <c r="AX10468">
        <v>0</v>
      </c>
      <c r="AY10468">
        <v>0</v>
      </c>
      <c r="AZ10468">
        <v>0</v>
      </c>
      <c r="BA10468">
        <v>0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>
        <v>0</v>
      </c>
      <c r="BL10468">
        <v>0</v>
      </c>
    </row>
    <row r="10469" spans="1:64" x14ac:dyDescent="0.25">
      <c r="A10469" t="s">
        <v>2968</v>
      </c>
      <c r="B10469" t="s">
        <v>2949</v>
      </c>
      <c r="C10469" t="s">
        <v>3038</v>
      </c>
      <c r="BB10469">
        <v>75</v>
      </c>
      <c r="BC10469">
        <v>78</v>
      </c>
      <c r="BD10469">
        <v>69</v>
      </c>
      <c r="BE10469">
        <v>74</v>
      </c>
      <c r="BF10469">
        <v>78</v>
      </c>
      <c r="BG10469">
        <v>99</v>
      </c>
      <c r="BH10469">
        <v>156</v>
      </c>
      <c r="BI10469">
        <v>175</v>
      </c>
      <c r="BJ10469">
        <v>137</v>
      </c>
      <c r="BK10469">
        <v>327</v>
      </c>
      <c r="BL10469">
        <v>200</v>
      </c>
    </row>
    <row r="10470" spans="1:64" x14ac:dyDescent="0.25">
      <c r="A10470" t="s">
        <v>2968</v>
      </c>
      <c r="B10470" t="s">
        <v>2949</v>
      </c>
      <c r="C10470" t="s">
        <v>3037</v>
      </c>
      <c r="BB10470">
        <v>2773</v>
      </c>
      <c r="BC10470">
        <v>2618</v>
      </c>
      <c r="BD10470">
        <v>4103</v>
      </c>
      <c r="BE10470">
        <v>3543</v>
      </c>
      <c r="BF10470">
        <v>3746</v>
      </c>
      <c r="BG10470">
        <v>2796</v>
      </c>
      <c r="BH10470">
        <v>3319</v>
      </c>
      <c r="BI10470">
        <v>4298</v>
      </c>
      <c r="BJ10470">
        <v>4982</v>
      </c>
      <c r="BK10470">
        <v>4749</v>
      </c>
      <c r="BL10470">
        <v>4854</v>
      </c>
    </row>
    <row r="10471" spans="1:64" x14ac:dyDescent="0.25">
      <c r="A10471" t="s">
        <v>2968</v>
      </c>
      <c r="B10471" t="s">
        <v>2949</v>
      </c>
      <c r="C10471" t="s">
        <v>3036</v>
      </c>
      <c r="BB10471">
        <v>4269</v>
      </c>
      <c r="BC10471">
        <v>5504</v>
      </c>
      <c r="BD10471">
        <v>5229</v>
      </c>
      <c r="BE10471">
        <v>5701</v>
      </c>
      <c r="BF10471">
        <v>5614</v>
      </c>
      <c r="BG10471">
        <v>5699</v>
      </c>
      <c r="BH10471">
        <v>5728</v>
      </c>
      <c r="BI10471">
        <v>3203</v>
      </c>
      <c r="BJ10471">
        <v>3983</v>
      </c>
      <c r="BK10471">
        <v>2459</v>
      </c>
      <c r="BL10471">
        <v>2939</v>
      </c>
    </row>
    <row r="10472" spans="1:64" x14ac:dyDescent="0.25">
      <c r="A10472" t="s">
        <v>2968</v>
      </c>
      <c r="B10472" t="s">
        <v>2949</v>
      </c>
      <c r="C10472" t="s">
        <v>3035</v>
      </c>
      <c r="BB10472">
        <v>9039</v>
      </c>
      <c r="BC10472">
        <v>9093</v>
      </c>
      <c r="BD10472">
        <v>6938</v>
      </c>
      <c r="BE10472">
        <v>6991</v>
      </c>
      <c r="BF10472">
        <v>6736</v>
      </c>
      <c r="BG10472">
        <v>5866</v>
      </c>
      <c r="BH10472">
        <v>7294</v>
      </c>
      <c r="BI10472">
        <v>8797</v>
      </c>
      <c r="BJ10472">
        <v>8658</v>
      </c>
      <c r="BK10472">
        <v>10895</v>
      </c>
      <c r="BL10472">
        <v>9196</v>
      </c>
    </row>
    <row r="10473" spans="1:64" x14ac:dyDescent="0.25">
      <c r="A10473" t="s">
        <v>2968</v>
      </c>
      <c r="B10473" t="s">
        <v>2949</v>
      </c>
      <c r="C10473" t="s">
        <v>3034</v>
      </c>
      <c r="BB10473">
        <v>16156</v>
      </c>
      <c r="BC10473">
        <v>17293</v>
      </c>
      <c r="BD10473">
        <v>16340</v>
      </c>
      <c r="BE10473">
        <v>16309</v>
      </c>
      <c r="BF10473">
        <v>16174</v>
      </c>
      <c r="BG10473">
        <v>14461</v>
      </c>
      <c r="BH10473">
        <v>16497</v>
      </c>
      <c r="BI10473">
        <v>16473</v>
      </c>
      <c r="BJ10473">
        <v>17760</v>
      </c>
      <c r="BK10473">
        <v>18430</v>
      </c>
      <c r="BL10473">
        <v>17189</v>
      </c>
    </row>
    <row r="10474" spans="1:64" x14ac:dyDescent="0.25">
      <c r="A10474" t="s">
        <v>2968</v>
      </c>
      <c r="B10474" t="s">
        <v>2949</v>
      </c>
      <c r="C10474" t="s">
        <v>3033</v>
      </c>
      <c r="BB10474">
        <v>16156</v>
      </c>
      <c r="BC10474">
        <v>17293</v>
      </c>
      <c r="BD10474">
        <v>16340</v>
      </c>
      <c r="BE10474">
        <v>16309</v>
      </c>
      <c r="BF10474">
        <v>16174</v>
      </c>
      <c r="BG10474">
        <v>14461</v>
      </c>
      <c r="BH10474">
        <v>16497</v>
      </c>
      <c r="BI10474">
        <v>16473</v>
      </c>
      <c r="BJ10474">
        <v>17760</v>
      </c>
      <c r="BK10474">
        <v>18430</v>
      </c>
      <c r="BL10474">
        <v>17189</v>
      </c>
    </row>
    <row r="10475" spans="1:64" x14ac:dyDescent="0.25">
      <c r="A10475" t="s">
        <v>2968</v>
      </c>
      <c r="B10475" t="s">
        <v>2949</v>
      </c>
      <c r="C10475" t="s">
        <v>3032</v>
      </c>
      <c r="BB10475">
        <v>0</v>
      </c>
      <c r="BC10475">
        <v>0</v>
      </c>
      <c r="BD10475">
        <v>0</v>
      </c>
      <c r="BE10475">
        <v>0</v>
      </c>
      <c r="BF10475">
        <v>0</v>
      </c>
      <c r="BG10475">
        <v>0</v>
      </c>
      <c r="BH10475">
        <v>0</v>
      </c>
      <c r="BI10475">
        <v>0</v>
      </c>
      <c r="BJ10475">
        <v>0</v>
      </c>
      <c r="BK10475">
        <v>0</v>
      </c>
      <c r="BL10475">
        <v>0</v>
      </c>
    </row>
    <row r="10476" spans="1:64" x14ac:dyDescent="0.25">
      <c r="A10476" t="s">
        <v>2968</v>
      </c>
      <c r="B10476" t="s">
        <v>2949</v>
      </c>
      <c r="C10476" t="s">
        <v>3031</v>
      </c>
      <c r="BB10476">
        <v>0</v>
      </c>
      <c r="BC10476">
        <v>0</v>
      </c>
      <c r="BD10476">
        <v>0</v>
      </c>
      <c r="BE10476">
        <v>0</v>
      </c>
      <c r="BF10476">
        <v>0</v>
      </c>
      <c r="BG10476">
        <v>0</v>
      </c>
      <c r="BH10476">
        <v>0</v>
      </c>
      <c r="BI10476">
        <v>0</v>
      </c>
      <c r="BJ10476">
        <v>0</v>
      </c>
      <c r="BK10476">
        <v>0</v>
      </c>
      <c r="BL10476">
        <v>0</v>
      </c>
    </row>
    <row r="10477" spans="1:64" x14ac:dyDescent="0.25">
      <c r="A10477" t="s">
        <v>2968</v>
      </c>
      <c r="B10477" t="s">
        <v>2949</v>
      </c>
      <c r="C10477" t="s">
        <v>3030</v>
      </c>
      <c r="D10477">
        <v>428129</v>
      </c>
      <c r="E10477">
        <v>455762</v>
      </c>
      <c r="F10477">
        <v>476680</v>
      </c>
      <c r="G10477">
        <v>514264</v>
      </c>
      <c r="H10477">
        <v>557343</v>
      </c>
      <c r="I10477">
        <v>581530</v>
      </c>
      <c r="J10477">
        <v>617245</v>
      </c>
      <c r="K10477">
        <v>678045</v>
      </c>
      <c r="L10477">
        <v>736245</v>
      </c>
      <c r="M10477">
        <v>772827</v>
      </c>
      <c r="N10477">
        <v>796121</v>
      </c>
      <c r="O10477">
        <v>817275</v>
      </c>
      <c r="P10477">
        <v>854559</v>
      </c>
      <c r="Q10477">
        <v>783243</v>
      </c>
      <c r="R10477">
        <v>926539</v>
      </c>
      <c r="S10477">
        <v>935362</v>
      </c>
      <c r="T10477">
        <v>1051188</v>
      </c>
      <c r="U10477">
        <v>773465</v>
      </c>
      <c r="V10477">
        <v>1002202</v>
      </c>
      <c r="W10477">
        <v>900631</v>
      </c>
      <c r="X10477">
        <v>951633</v>
      </c>
      <c r="Y10477">
        <v>1074536</v>
      </c>
      <c r="Z10477">
        <v>1008174</v>
      </c>
      <c r="AA10477">
        <v>1004891</v>
      </c>
      <c r="AB10477">
        <v>981713</v>
      </c>
      <c r="AC10477">
        <v>917386</v>
      </c>
      <c r="AD10477">
        <v>943085</v>
      </c>
      <c r="AE10477">
        <v>850807</v>
      </c>
      <c r="AF10477">
        <v>835500</v>
      </c>
      <c r="AG10477">
        <v>855805</v>
      </c>
      <c r="AH10477">
        <v>1004696</v>
      </c>
      <c r="AI10477">
        <v>1007895</v>
      </c>
      <c r="AJ10477">
        <v>806664</v>
      </c>
      <c r="AK10477">
        <v>797958</v>
      </c>
      <c r="AL10477">
        <v>781385</v>
      </c>
      <c r="AM10477">
        <v>944237</v>
      </c>
      <c r="AN10477">
        <v>1110151</v>
      </c>
      <c r="AO10477">
        <v>1160946</v>
      </c>
      <c r="AP10477">
        <v>904688</v>
      </c>
      <c r="AQ10477">
        <v>1084122</v>
      </c>
      <c r="AR10477">
        <v>911481</v>
      </c>
      <c r="AS10477">
        <v>660975</v>
      </c>
      <c r="AT10477">
        <v>893664</v>
      </c>
      <c r="AU10477">
        <v>834753</v>
      </c>
      <c r="AV10477">
        <v>819551</v>
      </c>
      <c r="AW10477">
        <v>815363</v>
      </c>
      <c r="AX10477">
        <v>937172</v>
      </c>
      <c r="AY10477">
        <v>894490</v>
      </c>
      <c r="AZ10477">
        <v>898119</v>
      </c>
      <c r="BA10477">
        <v>853813</v>
      </c>
      <c r="BB10477">
        <v>839888</v>
      </c>
      <c r="BC10477">
        <v>1080060</v>
      </c>
      <c r="BD10477">
        <v>1036989</v>
      </c>
      <c r="BE10477">
        <v>942925</v>
      </c>
      <c r="BF10477">
        <v>957379</v>
      </c>
      <c r="BG10477">
        <v>892136</v>
      </c>
      <c r="BH10477">
        <v>949323</v>
      </c>
      <c r="BI10477">
        <v>968154</v>
      </c>
      <c r="BJ10477">
        <v>955839</v>
      </c>
      <c r="BK10477">
        <v>798026</v>
      </c>
      <c r="BL10477">
        <v>884943</v>
      </c>
    </row>
    <row r="10478" spans="1:64" x14ac:dyDescent="0.25">
      <c r="A10478" t="s">
        <v>2968</v>
      </c>
      <c r="B10478" t="s">
        <v>2949</v>
      </c>
      <c r="C10478" t="s">
        <v>3029</v>
      </c>
      <c r="D10478">
        <v>10730</v>
      </c>
      <c r="E10478">
        <v>7683</v>
      </c>
      <c r="F10478">
        <v>7184</v>
      </c>
      <c r="G10478">
        <v>7974</v>
      </c>
      <c r="H10478">
        <v>7918</v>
      </c>
      <c r="I10478">
        <v>9072</v>
      </c>
      <c r="J10478">
        <v>11732</v>
      </c>
      <c r="K10478">
        <v>14531</v>
      </c>
      <c r="L10478">
        <v>23573</v>
      </c>
      <c r="M10478">
        <v>17650</v>
      </c>
      <c r="N10478">
        <v>12733</v>
      </c>
      <c r="O10478">
        <v>7527</v>
      </c>
      <c r="P10478">
        <v>6087</v>
      </c>
      <c r="Q10478">
        <v>7259</v>
      </c>
      <c r="R10478">
        <v>7923</v>
      </c>
      <c r="S10478">
        <v>13259</v>
      </c>
      <c r="T10478">
        <v>14666</v>
      </c>
      <c r="U10478">
        <v>16359</v>
      </c>
      <c r="V10478">
        <v>31848</v>
      </c>
      <c r="W10478">
        <v>59402</v>
      </c>
      <c r="X10478">
        <v>63572</v>
      </c>
      <c r="Y10478">
        <v>51324</v>
      </c>
      <c r="Z10478">
        <v>29630</v>
      </c>
      <c r="AA10478">
        <v>10321</v>
      </c>
      <c r="AB10478">
        <v>10446</v>
      </c>
      <c r="AC10478">
        <v>34527</v>
      </c>
      <c r="AD10478">
        <v>56150</v>
      </c>
      <c r="AE10478">
        <v>51123</v>
      </c>
      <c r="AF10478">
        <v>60906</v>
      </c>
      <c r="AG10478">
        <v>84491</v>
      </c>
      <c r="AH10478">
        <v>89459</v>
      </c>
      <c r="AI10478">
        <v>99735</v>
      </c>
      <c r="AJ10478">
        <v>139167</v>
      </c>
      <c r="AK10478">
        <v>93126</v>
      </c>
      <c r="AL10478">
        <v>91719</v>
      </c>
      <c r="AM10478">
        <v>104059</v>
      </c>
      <c r="AN10478">
        <v>77187</v>
      </c>
      <c r="AO10478">
        <v>79067</v>
      </c>
      <c r="AP10478">
        <v>58750</v>
      </c>
      <c r="AQ10478">
        <v>47843</v>
      </c>
      <c r="AR10478">
        <v>41717</v>
      </c>
      <c r="AS10478">
        <v>39425</v>
      </c>
      <c r="AT10478">
        <v>33246</v>
      </c>
      <c r="AU10478">
        <v>37641</v>
      </c>
      <c r="AV10478">
        <v>40963</v>
      </c>
      <c r="AW10478">
        <v>48867</v>
      </c>
      <c r="AX10478">
        <v>38973</v>
      </c>
      <c r="AY10478">
        <v>62738</v>
      </c>
      <c r="AZ10478">
        <v>28302</v>
      </c>
      <c r="BA10478">
        <v>43932</v>
      </c>
      <c r="BB10478">
        <v>40649</v>
      </c>
      <c r="BC10478">
        <v>48830</v>
      </c>
      <c r="BD10478">
        <v>62197</v>
      </c>
      <c r="BE10478">
        <v>60212</v>
      </c>
      <c r="BF10478">
        <v>40807</v>
      </c>
      <c r="BG10478">
        <v>54953</v>
      </c>
      <c r="BH10478">
        <v>112543</v>
      </c>
      <c r="BI10478">
        <v>85966</v>
      </c>
      <c r="BJ10478">
        <v>64800</v>
      </c>
      <c r="BK10478">
        <v>76582</v>
      </c>
      <c r="BL10478">
        <v>37204</v>
      </c>
    </row>
    <row r="10479" spans="1:64" x14ac:dyDescent="0.25">
      <c r="A10479" t="s">
        <v>2968</v>
      </c>
      <c r="B10479" t="s">
        <v>2949</v>
      </c>
      <c r="C10479" t="s">
        <v>3028</v>
      </c>
      <c r="D10479">
        <v>2773</v>
      </c>
      <c r="E10479">
        <v>2291</v>
      </c>
      <c r="F10479">
        <v>2274</v>
      </c>
      <c r="G10479">
        <v>2202</v>
      </c>
      <c r="H10479">
        <v>2564</v>
      </c>
      <c r="I10479">
        <v>2593</v>
      </c>
      <c r="J10479">
        <v>2637</v>
      </c>
      <c r="K10479">
        <v>2419</v>
      </c>
      <c r="L10479">
        <v>2675</v>
      </c>
      <c r="M10479">
        <v>2735</v>
      </c>
      <c r="N10479">
        <v>3026</v>
      </c>
      <c r="O10479">
        <v>3051</v>
      </c>
      <c r="P10479">
        <v>3768</v>
      </c>
      <c r="Q10479">
        <v>3606</v>
      </c>
      <c r="R10479">
        <v>3398</v>
      </c>
      <c r="S10479">
        <v>2231</v>
      </c>
      <c r="T10479">
        <v>1563</v>
      </c>
      <c r="U10479">
        <v>2102</v>
      </c>
      <c r="V10479">
        <v>2075</v>
      </c>
      <c r="W10479">
        <v>1001</v>
      </c>
      <c r="X10479">
        <v>2679</v>
      </c>
      <c r="Y10479">
        <v>4793</v>
      </c>
      <c r="Z10479">
        <v>5793</v>
      </c>
      <c r="AA10479">
        <v>3915</v>
      </c>
      <c r="AB10479">
        <v>9870</v>
      </c>
      <c r="AC10479">
        <v>4704</v>
      </c>
      <c r="AD10479">
        <v>879</v>
      </c>
      <c r="AE10479">
        <v>345</v>
      </c>
      <c r="AF10479">
        <v>1382</v>
      </c>
      <c r="AG10479">
        <v>439</v>
      </c>
      <c r="AH10479">
        <v>331</v>
      </c>
      <c r="AI10479">
        <v>629</v>
      </c>
      <c r="AJ10479">
        <v>350</v>
      </c>
      <c r="AK10479">
        <v>370</v>
      </c>
      <c r="AL10479">
        <v>298</v>
      </c>
      <c r="AM10479">
        <v>690</v>
      </c>
      <c r="AN10479">
        <v>1054</v>
      </c>
      <c r="AO10479">
        <v>283</v>
      </c>
      <c r="AP10479">
        <v>207</v>
      </c>
      <c r="AQ10479">
        <v>178</v>
      </c>
      <c r="AR10479">
        <v>170</v>
      </c>
      <c r="AS10479">
        <v>44</v>
      </c>
      <c r="AT10479">
        <v>22</v>
      </c>
      <c r="AU10479">
        <v>7</v>
      </c>
      <c r="AV10479">
        <v>0</v>
      </c>
      <c r="AW10479">
        <v>0</v>
      </c>
      <c r="AX10479">
        <v>4</v>
      </c>
      <c r="AY10479">
        <v>2</v>
      </c>
      <c r="AZ10479">
        <v>0</v>
      </c>
      <c r="BA10479">
        <v>0</v>
      </c>
      <c r="BB10479">
        <v>0</v>
      </c>
      <c r="BC10479">
        <v>0</v>
      </c>
      <c r="BD10479">
        <v>0</v>
      </c>
      <c r="BE10479">
        <v>0</v>
      </c>
      <c r="BF10479">
        <v>0</v>
      </c>
      <c r="BG10479">
        <v>0</v>
      </c>
      <c r="BH10479">
        <v>0</v>
      </c>
      <c r="BI10479">
        <v>0</v>
      </c>
      <c r="BJ10479">
        <v>0</v>
      </c>
      <c r="BK10479">
        <v>0</v>
      </c>
      <c r="BL10479">
        <v>0</v>
      </c>
    </row>
    <row r="10480" spans="1:64" x14ac:dyDescent="0.25">
      <c r="A10480" t="s">
        <v>2968</v>
      </c>
      <c r="B10480" t="s">
        <v>2949</v>
      </c>
      <c r="C10480" t="s">
        <v>3027</v>
      </c>
      <c r="D10480">
        <v>90</v>
      </c>
      <c r="E10480">
        <v>50</v>
      </c>
      <c r="F10480">
        <v>68</v>
      </c>
      <c r="G10480">
        <v>30</v>
      </c>
      <c r="H10480">
        <v>21</v>
      </c>
      <c r="I10480">
        <v>20</v>
      </c>
      <c r="J10480">
        <v>1184</v>
      </c>
      <c r="K10480">
        <v>76</v>
      </c>
      <c r="L10480">
        <v>68</v>
      </c>
      <c r="M10480">
        <v>80</v>
      </c>
      <c r="N10480">
        <v>21</v>
      </c>
      <c r="O10480">
        <v>17</v>
      </c>
      <c r="P10480">
        <v>1198</v>
      </c>
      <c r="Q10480">
        <v>2841</v>
      </c>
      <c r="R10480">
        <v>318</v>
      </c>
      <c r="S10480">
        <v>448</v>
      </c>
      <c r="T10480">
        <v>251</v>
      </c>
      <c r="U10480">
        <v>215</v>
      </c>
      <c r="V10480">
        <v>195</v>
      </c>
      <c r="W10480">
        <v>3174</v>
      </c>
      <c r="X10480">
        <v>1264</v>
      </c>
      <c r="Y10480">
        <v>26</v>
      </c>
      <c r="Z10480">
        <v>3</v>
      </c>
      <c r="AA10480">
        <v>2</v>
      </c>
      <c r="AB10480">
        <v>0</v>
      </c>
      <c r="AC10480">
        <v>0</v>
      </c>
      <c r="AD10480">
        <v>8</v>
      </c>
      <c r="AE10480">
        <v>5</v>
      </c>
      <c r="AF10480">
        <v>3</v>
      </c>
      <c r="AG10480">
        <v>942</v>
      </c>
      <c r="AH10480">
        <v>5</v>
      </c>
      <c r="AI10480">
        <v>4</v>
      </c>
      <c r="AJ10480">
        <v>6</v>
      </c>
      <c r="AK10480">
        <v>4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>
        <v>0</v>
      </c>
      <c r="BL10480">
        <v>0</v>
      </c>
    </row>
    <row r="10481" spans="1:64" x14ac:dyDescent="0.25">
      <c r="A10481" t="s">
        <v>2968</v>
      </c>
      <c r="B10481" t="s">
        <v>2949</v>
      </c>
      <c r="C10481" t="s">
        <v>3026</v>
      </c>
      <c r="D10481">
        <v>44873</v>
      </c>
      <c r="E10481">
        <v>37546</v>
      </c>
      <c r="F10481">
        <v>38332</v>
      </c>
      <c r="G10481">
        <v>38002</v>
      </c>
      <c r="H10481">
        <v>44657</v>
      </c>
      <c r="I10481">
        <v>45776</v>
      </c>
      <c r="J10481">
        <v>46479</v>
      </c>
      <c r="K10481">
        <v>43934</v>
      </c>
      <c r="L10481">
        <v>48815</v>
      </c>
      <c r="M10481">
        <v>50350</v>
      </c>
      <c r="N10481">
        <v>49505</v>
      </c>
      <c r="O10481">
        <v>49016</v>
      </c>
      <c r="P10481">
        <v>63285</v>
      </c>
      <c r="Q10481">
        <v>57372</v>
      </c>
      <c r="R10481">
        <v>52363</v>
      </c>
      <c r="S10481">
        <v>37246</v>
      </c>
      <c r="T10481">
        <v>30110</v>
      </c>
      <c r="U10481">
        <v>41815</v>
      </c>
      <c r="V10481">
        <v>37900</v>
      </c>
      <c r="W10481">
        <v>17249</v>
      </c>
      <c r="X10481">
        <v>41104</v>
      </c>
      <c r="Y10481">
        <v>46625</v>
      </c>
      <c r="Z10481">
        <v>49583</v>
      </c>
      <c r="AA10481">
        <v>16796</v>
      </c>
      <c r="AB10481">
        <v>42349</v>
      </c>
      <c r="AC10481">
        <v>32482</v>
      </c>
      <c r="AD10481">
        <v>40742</v>
      </c>
      <c r="AE10481">
        <v>35107</v>
      </c>
      <c r="AF10481">
        <v>40430</v>
      </c>
      <c r="AG10481">
        <v>12740</v>
      </c>
      <c r="AH10481">
        <v>12508</v>
      </c>
      <c r="AI10481">
        <v>8375</v>
      </c>
      <c r="AJ10481">
        <v>6194</v>
      </c>
      <c r="AK10481">
        <v>5333</v>
      </c>
      <c r="AL10481">
        <v>5619</v>
      </c>
      <c r="AM10481">
        <v>4050</v>
      </c>
      <c r="AN10481">
        <v>2030</v>
      </c>
      <c r="AO10481">
        <v>1904</v>
      </c>
      <c r="AP10481">
        <v>1601</v>
      </c>
      <c r="AQ10481">
        <v>2206</v>
      </c>
      <c r="AR10481">
        <v>5583</v>
      </c>
      <c r="AS10481">
        <v>865</v>
      </c>
      <c r="AT10481">
        <v>980</v>
      </c>
      <c r="AU10481">
        <v>519</v>
      </c>
      <c r="AV10481">
        <v>120</v>
      </c>
      <c r="AW10481">
        <v>77</v>
      </c>
      <c r="AX10481">
        <v>46</v>
      </c>
      <c r="AY10481">
        <v>21</v>
      </c>
      <c r="AZ10481">
        <v>43</v>
      </c>
      <c r="BA10481">
        <v>1669</v>
      </c>
      <c r="BB10481">
        <v>1567</v>
      </c>
      <c r="BC10481">
        <v>1647</v>
      </c>
      <c r="BD10481">
        <v>1107</v>
      </c>
      <c r="BE10481">
        <v>969</v>
      </c>
      <c r="BF10481">
        <v>0</v>
      </c>
      <c r="BG10481">
        <v>0</v>
      </c>
      <c r="BH10481">
        <v>0</v>
      </c>
      <c r="BI10481">
        <v>63</v>
      </c>
      <c r="BJ10481">
        <v>34</v>
      </c>
      <c r="BK10481">
        <v>0</v>
      </c>
      <c r="BL10481">
        <v>0</v>
      </c>
    </row>
    <row r="10482" spans="1:64" x14ac:dyDescent="0.25">
      <c r="A10482" t="s">
        <v>2968</v>
      </c>
      <c r="B10482" t="s">
        <v>2949</v>
      </c>
      <c r="C10482" t="s">
        <v>3025</v>
      </c>
      <c r="D10482">
        <v>58466</v>
      </c>
      <c r="E10482">
        <v>47571</v>
      </c>
      <c r="F10482">
        <v>47857</v>
      </c>
      <c r="G10482">
        <v>48208</v>
      </c>
      <c r="H10482">
        <v>55160</v>
      </c>
      <c r="I10482">
        <v>57460</v>
      </c>
      <c r="J10482">
        <v>62032</v>
      </c>
      <c r="K10482">
        <v>60961</v>
      </c>
      <c r="L10482">
        <v>75132</v>
      </c>
      <c r="M10482">
        <v>70814</v>
      </c>
      <c r="N10482">
        <v>65285</v>
      </c>
      <c r="O10482">
        <v>59611</v>
      </c>
      <c r="P10482">
        <v>74338</v>
      </c>
      <c r="Q10482">
        <v>71078</v>
      </c>
      <c r="R10482">
        <v>64002</v>
      </c>
      <c r="S10482">
        <v>53184</v>
      </c>
      <c r="T10482">
        <v>46591</v>
      </c>
      <c r="U10482">
        <v>60491</v>
      </c>
      <c r="V10482">
        <v>72018</v>
      </c>
      <c r="W10482">
        <v>80826</v>
      </c>
      <c r="X10482">
        <v>108619</v>
      </c>
      <c r="Y10482">
        <v>102768</v>
      </c>
      <c r="Z10482">
        <v>85008</v>
      </c>
      <c r="AA10482">
        <v>31034</v>
      </c>
      <c r="AB10482">
        <v>62665</v>
      </c>
      <c r="AC10482">
        <v>71713</v>
      </c>
      <c r="AD10482">
        <v>97779</v>
      </c>
      <c r="AE10482">
        <v>86580</v>
      </c>
      <c r="AF10482">
        <v>102722</v>
      </c>
      <c r="AG10482">
        <v>98613</v>
      </c>
      <c r="AH10482">
        <v>102303</v>
      </c>
      <c r="AI10482">
        <v>108744</v>
      </c>
      <c r="AJ10482">
        <v>145717</v>
      </c>
      <c r="AK10482">
        <v>98832</v>
      </c>
      <c r="AL10482">
        <v>97636</v>
      </c>
      <c r="AM10482">
        <v>108799</v>
      </c>
      <c r="AN10482">
        <v>80271</v>
      </c>
      <c r="AO10482">
        <v>81254</v>
      </c>
      <c r="AP10482">
        <v>60557</v>
      </c>
      <c r="AQ10482">
        <v>50228</v>
      </c>
      <c r="AR10482">
        <v>47471</v>
      </c>
      <c r="AS10482">
        <v>40334</v>
      </c>
      <c r="AT10482">
        <v>34247</v>
      </c>
      <c r="AU10482">
        <v>38167</v>
      </c>
      <c r="AV10482">
        <v>41082</v>
      </c>
      <c r="AW10482">
        <v>48944</v>
      </c>
      <c r="AX10482">
        <v>39024</v>
      </c>
      <c r="AY10482">
        <v>62761</v>
      </c>
      <c r="AZ10482">
        <v>28345</v>
      </c>
      <c r="BA10482">
        <v>45601</v>
      </c>
      <c r="BB10482">
        <v>42216</v>
      </c>
      <c r="BC10482">
        <v>50477</v>
      </c>
      <c r="BD10482">
        <v>63304</v>
      </c>
      <c r="BE10482">
        <v>61181</v>
      </c>
      <c r="BF10482">
        <v>40807</v>
      </c>
      <c r="BG10482">
        <v>54953</v>
      </c>
      <c r="BH10482">
        <v>112543</v>
      </c>
      <c r="BI10482">
        <v>86029</v>
      </c>
      <c r="BJ10482">
        <v>64834</v>
      </c>
      <c r="BK10482">
        <v>76582</v>
      </c>
      <c r="BL10482">
        <v>37204</v>
      </c>
    </row>
    <row r="10483" spans="1:64" x14ac:dyDescent="0.25">
      <c r="A10483" t="s">
        <v>2968</v>
      </c>
      <c r="B10483" t="s">
        <v>2949</v>
      </c>
      <c r="C10483" t="s">
        <v>3024</v>
      </c>
      <c r="D10483">
        <v>58377</v>
      </c>
      <c r="E10483">
        <v>47520</v>
      </c>
      <c r="F10483">
        <v>47789</v>
      </c>
      <c r="G10483">
        <v>48177</v>
      </c>
      <c r="H10483">
        <v>55139</v>
      </c>
      <c r="I10483">
        <v>57441</v>
      </c>
      <c r="J10483">
        <v>60848</v>
      </c>
      <c r="K10483">
        <v>60885</v>
      </c>
      <c r="L10483">
        <v>75064</v>
      </c>
      <c r="M10483">
        <v>70734</v>
      </c>
      <c r="N10483">
        <v>65265</v>
      </c>
      <c r="O10483">
        <v>59594</v>
      </c>
      <c r="P10483">
        <v>73139</v>
      </c>
      <c r="Q10483">
        <v>68237</v>
      </c>
      <c r="R10483">
        <v>63684</v>
      </c>
      <c r="S10483">
        <v>52736</v>
      </c>
      <c r="T10483">
        <v>46339</v>
      </c>
      <c r="U10483">
        <v>60277</v>
      </c>
      <c r="V10483">
        <v>71823</v>
      </c>
      <c r="W10483">
        <v>77652</v>
      </c>
      <c r="X10483">
        <v>107355</v>
      </c>
      <c r="Y10483">
        <v>102742</v>
      </c>
      <c r="Z10483">
        <v>85005</v>
      </c>
      <c r="AA10483">
        <v>31032</v>
      </c>
      <c r="AB10483">
        <v>62665</v>
      </c>
      <c r="AC10483">
        <v>71713</v>
      </c>
      <c r="AD10483">
        <v>97771</v>
      </c>
      <c r="AE10483">
        <v>86575</v>
      </c>
      <c r="AF10483">
        <v>102719</v>
      </c>
      <c r="AG10483">
        <v>97671</v>
      </c>
      <c r="AH10483">
        <v>102298</v>
      </c>
      <c r="AI10483">
        <v>108739</v>
      </c>
      <c r="AJ10483">
        <v>145711</v>
      </c>
      <c r="AK10483">
        <v>98828</v>
      </c>
      <c r="AL10483">
        <v>97636</v>
      </c>
      <c r="AM10483">
        <v>108799</v>
      </c>
      <c r="AN10483">
        <v>80271</v>
      </c>
      <c r="AO10483">
        <v>81254</v>
      </c>
      <c r="AP10483">
        <v>60557</v>
      </c>
      <c r="AQ10483">
        <v>50228</v>
      </c>
      <c r="AR10483">
        <v>47471</v>
      </c>
      <c r="AS10483">
        <v>40334</v>
      </c>
      <c r="AT10483">
        <v>34247</v>
      </c>
      <c r="AU10483">
        <v>38167</v>
      </c>
      <c r="AV10483">
        <v>41082</v>
      </c>
      <c r="AW10483">
        <v>48944</v>
      </c>
      <c r="AX10483">
        <v>39024</v>
      </c>
      <c r="AY10483">
        <v>62761</v>
      </c>
      <c r="AZ10483">
        <v>28345</v>
      </c>
      <c r="BA10483">
        <v>45601</v>
      </c>
      <c r="BB10483">
        <v>42216</v>
      </c>
      <c r="BC10483">
        <v>50477</v>
      </c>
      <c r="BD10483">
        <v>63304</v>
      </c>
      <c r="BE10483">
        <v>61181</v>
      </c>
      <c r="BF10483">
        <v>40807</v>
      </c>
      <c r="BG10483">
        <v>54953</v>
      </c>
      <c r="BH10483">
        <v>112543</v>
      </c>
      <c r="BI10483">
        <v>86029</v>
      </c>
      <c r="BJ10483">
        <v>64834</v>
      </c>
      <c r="BK10483">
        <v>76582</v>
      </c>
      <c r="BL10483">
        <v>37204</v>
      </c>
    </row>
    <row r="10484" spans="1:64" x14ac:dyDescent="0.25">
      <c r="A10484" t="s">
        <v>2968</v>
      </c>
      <c r="B10484" t="s">
        <v>2949</v>
      </c>
      <c r="C10484" t="s">
        <v>3023</v>
      </c>
      <c r="X10484">
        <v>4</v>
      </c>
      <c r="Y10484">
        <v>3</v>
      </c>
      <c r="Z10484">
        <v>5</v>
      </c>
      <c r="AA10484">
        <v>3</v>
      </c>
      <c r="AB10484">
        <v>3</v>
      </c>
      <c r="AC10484">
        <v>3</v>
      </c>
      <c r="AD10484">
        <v>3</v>
      </c>
      <c r="AE10484">
        <v>5</v>
      </c>
      <c r="AF10484">
        <v>21</v>
      </c>
      <c r="AG10484">
        <v>39</v>
      </c>
      <c r="AH10484">
        <v>46</v>
      </c>
      <c r="AI10484">
        <v>39</v>
      </c>
      <c r="AJ10484">
        <v>41</v>
      </c>
      <c r="AK10484">
        <v>1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v>0</v>
      </c>
    </row>
    <row r="10485" spans="1:64" x14ac:dyDescent="0.25">
      <c r="A10485" t="s">
        <v>2968</v>
      </c>
      <c r="B10485" t="s">
        <v>2949</v>
      </c>
      <c r="C10485" t="s">
        <v>3022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1</v>
      </c>
      <c r="AG10485">
        <v>8</v>
      </c>
      <c r="AH10485">
        <v>0</v>
      </c>
      <c r="AI10485">
        <v>1</v>
      </c>
      <c r="AJ10485">
        <v>12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v>0</v>
      </c>
    </row>
    <row r="10486" spans="1:64" x14ac:dyDescent="0.25">
      <c r="A10486" t="s">
        <v>2968</v>
      </c>
      <c r="B10486" t="s">
        <v>2949</v>
      </c>
      <c r="C10486" t="s">
        <v>3021</v>
      </c>
      <c r="X10486">
        <v>8</v>
      </c>
      <c r="Y10486">
        <v>7</v>
      </c>
      <c r="Z10486">
        <v>7</v>
      </c>
      <c r="AA10486">
        <v>6</v>
      </c>
      <c r="AB10486">
        <v>6</v>
      </c>
      <c r="AC10486">
        <v>4</v>
      </c>
      <c r="AD10486">
        <v>5</v>
      </c>
      <c r="AE10486">
        <v>11</v>
      </c>
      <c r="AF10486">
        <v>39</v>
      </c>
      <c r="AG10486">
        <v>74</v>
      </c>
      <c r="AH10486">
        <v>93</v>
      </c>
      <c r="AI10486">
        <v>75</v>
      </c>
      <c r="AJ10486">
        <v>86</v>
      </c>
      <c r="AK10486">
        <v>2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  <c r="AV10486">
        <v>0</v>
      </c>
      <c r="AW10486">
        <v>0</v>
      </c>
      <c r="AX10486">
        <v>0</v>
      </c>
      <c r="AY10486">
        <v>0</v>
      </c>
      <c r="AZ10486">
        <v>0</v>
      </c>
      <c r="BA10486">
        <v>0</v>
      </c>
      <c r="BB10486">
        <v>0</v>
      </c>
      <c r="BC10486">
        <v>0</v>
      </c>
      <c r="BD10486">
        <v>0</v>
      </c>
      <c r="BE10486">
        <v>0</v>
      </c>
      <c r="BF10486">
        <v>0</v>
      </c>
      <c r="BG10486">
        <v>0</v>
      </c>
      <c r="BH10486">
        <v>0</v>
      </c>
      <c r="BI10486">
        <v>0</v>
      </c>
      <c r="BJ10486">
        <v>0</v>
      </c>
      <c r="BK10486">
        <v>0</v>
      </c>
      <c r="BL10486">
        <v>0</v>
      </c>
    </row>
    <row r="10487" spans="1:64" x14ac:dyDescent="0.25">
      <c r="A10487" t="s">
        <v>2968</v>
      </c>
      <c r="B10487" t="s">
        <v>2949</v>
      </c>
      <c r="C10487" t="s">
        <v>3020</v>
      </c>
      <c r="X10487">
        <v>4</v>
      </c>
      <c r="Y10487">
        <v>3</v>
      </c>
      <c r="Z10487">
        <v>4</v>
      </c>
      <c r="AA10487">
        <v>3</v>
      </c>
      <c r="AB10487">
        <v>3</v>
      </c>
      <c r="AC10487">
        <v>2</v>
      </c>
      <c r="AD10487">
        <v>3</v>
      </c>
      <c r="AE10487">
        <v>5</v>
      </c>
      <c r="AF10487">
        <v>20</v>
      </c>
      <c r="AG10487">
        <v>39</v>
      </c>
      <c r="AH10487">
        <v>48</v>
      </c>
      <c r="AI10487">
        <v>43</v>
      </c>
      <c r="AJ10487">
        <v>47</v>
      </c>
      <c r="AK10487">
        <v>1</v>
      </c>
      <c r="AL10487">
        <v>0</v>
      </c>
      <c r="AM10487">
        <v>0</v>
      </c>
      <c r="AN10487">
        <v>0</v>
      </c>
      <c r="AO10487">
        <v>0</v>
      </c>
      <c r="AP10487">
        <v>0</v>
      </c>
      <c r="AQ10487">
        <v>0</v>
      </c>
      <c r="AR10487">
        <v>0</v>
      </c>
      <c r="AS10487">
        <v>0</v>
      </c>
      <c r="AT10487">
        <v>0</v>
      </c>
      <c r="AU10487">
        <v>0</v>
      </c>
      <c r="AV10487">
        <v>0</v>
      </c>
      <c r="AW10487">
        <v>0</v>
      </c>
      <c r="AX10487">
        <v>0</v>
      </c>
      <c r="AY10487">
        <v>0</v>
      </c>
      <c r="AZ10487">
        <v>0</v>
      </c>
      <c r="BA10487">
        <v>0</v>
      </c>
      <c r="BB10487">
        <v>0</v>
      </c>
      <c r="BC10487">
        <v>0</v>
      </c>
      <c r="BD10487">
        <v>0</v>
      </c>
      <c r="BE10487">
        <v>0</v>
      </c>
      <c r="BF10487">
        <v>0</v>
      </c>
      <c r="BG10487">
        <v>0</v>
      </c>
      <c r="BH10487">
        <v>0</v>
      </c>
      <c r="BI10487">
        <v>0</v>
      </c>
      <c r="BJ10487">
        <v>0</v>
      </c>
      <c r="BK10487">
        <v>0</v>
      </c>
      <c r="BL10487">
        <v>0</v>
      </c>
    </row>
    <row r="10488" spans="1:64" x14ac:dyDescent="0.25">
      <c r="A10488" t="s">
        <v>2968</v>
      </c>
      <c r="B10488" t="s">
        <v>2949</v>
      </c>
      <c r="C10488" t="s">
        <v>3019</v>
      </c>
      <c r="X10488">
        <v>16</v>
      </c>
      <c r="Y10488">
        <v>14</v>
      </c>
      <c r="Z10488">
        <v>16</v>
      </c>
      <c r="AA10488">
        <v>11</v>
      </c>
      <c r="AB10488">
        <v>11</v>
      </c>
      <c r="AC10488">
        <v>9</v>
      </c>
      <c r="AD10488">
        <v>10</v>
      </c>
      <c r="AE10488">
        <v>22</v>
      </c>
      <c r="AF10488">
        <v>81</v>
      </c>
      <c r="AG10488">
        <v>159</v>
      </c>
      <c r="AH10488">
        <v>187</v>
      </c>
      <c r="AI10488">
        <v>158</v>
      </c>
      <c r="AJ10488">
        <v>186</v>
      </c>
      <c r="AK10488">
        <v>4</v>
      </c>
      <c r="AL10488">
        <v>0</v>
      </c>
      <c r="AM10488">
        <v>0</v>
      </c>
      <c r="AN10488">
        <v>0</v>
      </c>
      <c r="AO10488">
        <v>0</v>
      </c>
      <c r="AP10488">
        <v>0</v>
      </c>
      <c r="AQ10488">
        <v>0</v>
      </c>
      <c r="AR10488">
        <v>0</v>
      </c>
      <c r="AS10488">
        <v>0</v>
      </c>
      <c r="AT10488">
        <v>0</v>
      </c>
      <c r="AU10488">
        <v>0</v>
      </c>
      <c r="AV10488">
        <v>0</v>
      </c>
      <c r="AW10488">
        <v>0</v>
      </c>
      <c r="AX10488">
        <v>0</v>
      </c>
      <c r="AY10488">
        <v>0</v>
      </c>
      <c r="AZ10488">
        <v>0</v>
      </c>
      <c r="BA10488">
        <v>0</v>
      </c>
      <c r="BB10488">
        <v>0</v>
      </c>
      <c r="BC10488">
        <v>0</v>
      </c>
      <c r="BD10488">
        <v>0</v>
      </c>
      <c r="BE10488">
        <v>0</v>
      </c>
      <c r="BF10488">
        <v>0</v>
      </c>
      <c r="BG10488">
        <v>0</v>
      </c>
      <c r="BH10488">
        <v>0</v>
      </c>
      <c r="BI10488">
        <v>0</v>
      </c>
      <c r="BJ10488">
        <v>0</v>
      </c>
      <c r="BK10488">
        <v>0</v>
      </c>
      <c r="BL10488">
        <v>0</v>
      </c>
    </row>
    <row r="10489" spans="1:64" x14ac:dyDescent="0.25">
      <c r="A10489" t="s">
        <v>2968</v>
      </c>
      <c r="B10489" t="s">
        <v>2949</v>
      </c>
      <c r="C10489" t="s">
        <v>3018</v>
      </c>
      <c r="D10489">
        <v>12626</v>
      </c>
      <c r="E10489">
        <v>11815</v>
      </c>
      <c r="F10489">
        <v>12357</v>
      </c>
      <c r="G10489">
        <v>13059</v>
      </c>
      <c r="H10489">
        <v>13292</v>
      </c>
      <c r="I10489">
        <v>14685</v>
      </c>
      <c r="J10489">
        <v>14909</v>
      </c>
      <c r="K10489">
        <v>15492</v>
      </c>
      <c r="L10489">
        <v>17004</v>
      </c>
      <c r="M10489">
        <v>17766</v>
      </c>
      <c r="N10489">
        <v>17434</v>
      </c>
      <c r="O10489">
        <v>23294</v>
      </c>
      <c r="P10489">
        <v>25537</v>
      </c>
      <c r="Q10489">
        <v>25506</v>
      </c>
      <c r="R10489">
        <v>25762</v>
      </c>
      <c r="S10489">
        <v>25964</v>
      </c>
      <c r="T10489">
        <v>24835</v>
      </c>
      <c r="U10489">
        <v>26198</v>
      </c>
      <c r="V10489">
        <v>26834</v>
      </c>
      <c r="W10489">
        <v>26393</v>
      </c>
      <c r="X10489">
        <v>25257</v>
      </c>
      <c r="Y10489">
        <v>28733</v>
      </c>
      <c r="Z10489">
        <v>31585</v>
      </c>
      <c r="AA10489">
        <v>30898</v>
      </c>
      <c r="AB10489">
        <v>33191</v>
      </c>
      <c r="AC10489">
        <v>34519</v>
      </c>
      <c r="AD10489">
        <v>40121</v>
      </c>
      <c r="AE10489">
        <v>42343</v>
      </c>
      <c r="AF10489">
        <v>44462</v>
      </c>
      <c r="AG10489">
        <v>48604</v>
      </c>
      <c r="AH10489">
        <v>48858</v>
      </c>
      <c r="AI10489">
        <v>49987</v>
      </c>
      <c r="AJ10489">
        <v>52711</v>
      </c>
      <c r="AK10489">
        <v>50994</v>
      </c>
      <c r="AL10489">
        <v>52769</v>
      </c>
      <c r="AM10489">
        <v>53220</v>
      </c>
      <c r="AN10489">
        <v>54071</v>
      </c>
      <c r="AO10489">
        <v>53151</v>
      </c>
      <c r="AP10489">
        <v>51900</v>
      </c>
      <c r="AQ10489">
        <v>52105</v>
      </c>
      <c r="AR10489">
        <v>53231</v>
      </c>
      <c r="AS10489">
        <v>54457</v>
      </c>
      <c r="AT10489">
        <v>53887</v>
      </c>
      <c r="AU10489">
        <v>55262</v>
      </c>
      <c r="AV10489">
        <v>56018</v>
      </c>
      <c r="AW10489">
        <v>56876</v>
      </c>
      <c r="AX10489">
        <v>57011</v>
      </c>
      <c r="AY10489">
        <v>55651</v>
      </c>
      <c r="AZ10489">
        <v>53318</v>
      </c>
      <c r="BA10489">
        <v>54215</v>
      </c>
      <c r="BB10489">
        <v>54642</v>
      </c>
      <c r="BC10489">
        <v>54911</v>
      </c>
      <c r="BD10489">
        <v>56174</v>
      </c>
      <c r="BE10489">
        <v>54772</v>
      </c>
      <c r="BF10489">
        <v>53677</v>
      </c>
      <c r="BG10489">
        <v>52209</v>
      </c>
      <c r="BH10489">
        <v>55091</v>
      </c>
      <c r="BI10489">
        <v>54364</v>
      </c>
      <c r="BJ10489">
        <v>56167</v>
      </c>
      <c r="BK10489">
        <v>53301</v>
      </c>
      <c r="BL10489">
        <v>50913</v>
      </c>
    </row>
    <row r="10490" spans="1:64" x14ac:dyDescent="0.25">
      <c r="A10490" t="s">
        <v>2968</v>
      </c>
      <c r="B10490" t="s">
        <v>2949</v>
      </c>
      <c r="C10490" t="s">
        <v>3017</v>
      </c>
      <c r="D10490">
        <v>0</v>
      </c>
      <c r="E10490">
        <v>0</v>
      </c>
      <c r="F10490">
        <v>0</v>
      </c>
      <c r="G10490">
        <v>0</v>
      </c>
      <c r="H10490">
        <v>949</v>
      </c>
      <c r="I10490">
        <v>1028</v>
      </c>
      <c r="J10490">
        <v>1457</v>
      </c>
      <c r="K10490">
        <v>1214</v>
      </c>
      <c r="L10490">
        <v>1301</v>
      </c>
      <c r="M10490">
        <v>1425</v>
      </c>
      <c r="N10490">
        <v>1512</v>
      </c>
      <c r="O10490">
        <v>1064</v>
      </c>
      <c r="P10490">
        <v>1139</v>
      </c>
      <c r="Q10490">
        <v>1152</v>
      </c>
      <c r="R10490">
        <v>1143</v>
      </c>
      <c r="S10490">
        <v>982</v>
      </c>
      <c r="T10490">
        <v>1473</v>
      </c>
      <c r="U10490">
        <v>1536</v>
      </c>
      <c r="V10490">
        <v>1847</v>
      </c>
      <c r="W10490">
        <v>1870</v>
      </c>
      <c r="X10490">
        <v>1798</v>
      </c>
      <c r="Y10490">
        <v>1241</v>
      </c>
      <c r="Z10490">
        <v>1156</v>
      </c>
      <c r="AA10490">
        <v>1358</v>
      </c>
      <c r="AB10490">
        <v>1815</v>
      </c>
      <c r="AC10490">
        <v>1396</v>
      </c>
      <c r="AD10490">
        <v>971</v>
      </c>
      <c r="AE10490">
        <v>1082</v>
      </c>
      <c r="AF10490">
        <v>853</v>
      </c>
      <c r="AG10490">
        <v>802</v>
      </c>
      <c r="AH10490">
        <v>801</v>
      </c>
      <c r="AI10490">
        <v>640</v>
      </c>
      <c r="AJ10490">
        <v>761</v>
      </c>
      <c r="AK10490">
        <v>761</v>
      </c>
      <c r="AL10490">
        <v>590</v>
      </c>
      <c r="AM10490">
        <v>515</v>
      </c>
      <c r="AN10490">
        <v>610</v>
      </c>
      <c r="AO10490">
        <v>591</v>
      </c>
      <c r="AP10490">
        <v>877</v>
      </c>
      <c r="AQ10490">
        <v>1189</v>
      </c>
      <c r="AR10490">
        <v>796</v>
      </c>
      <c r="AS10490">
        <v>734</v>
      </c>
      <c r="AT10490">
        <v>958</v>
      </c>
      <c r="AU10490">
        <v>753</v>
      </c>
      <c r="AV10490">
        <v>477</v>
      </c>
      <c r="AW10490">
        <v>585</v>
      </c>
      <c r="AX10490">
        <v>606</v>
      </c>
      <c r="AY10490">
        <v>675</v>
      </c>
      <c r="AZ10490">
        <v>734</v>
      </c>
      <c r="BA10490">
        <v>399</v>
      </c>
      <c r="BB10490">
        <v>226</v>
      </c>
      <c r="BC10490">
        <v>195</v>
      </c>
      <c r="BD10490">
        <v>127</v>
      </c>
      <c r="BE10490">
        <v>862</v>
      </c>
      <c r="BF10490">
        <v>915</v>
      </c>
      <c r="BG10490">
        <v>856</v>
      </c>
      <c r="BH10490">
        <v>807</v>
      </c>
      <c r="BI10490">
        <v>151</v>
      </c>
      <c r="BJ10490">
        <v>138</v>
      </c>
      <c r="BK10490">
        <v>144</v>
      </c>
      <c r="BL10490">
        <v>130</v>
      </c>
    </row>
    <row r="10491" spans="1:64" x14ac:dyDescent="0.25">
      <c r="A10491" t="s">
        <v>2968</v>
      </c>
      <c r="B10491" t="s">
        <v>2949</v>
      </c>
      <c r="C10491" t="s">
        <v>3016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  <c r="AH10491">
        <v>0</v>
      </c>
      <c r="AI10491">
        <v>0</v>
      </c>
      <c r="AJ10491">
        <v>0</v>
      </c>
      <c r="AK10491">
        <v>0</v>
      </c>
      <c r="AL10491">
        <v>0</v>
      </c>
      <c r="AM10491">
        <v>0</v>
      </c>
      <c r="AN10491">
        <v>0</v>
      </c>
      <c r="AO10491">
        <v>0</v>
      </c>
      <c r="AP10491">
        <v>0</v>
      </c>
      <c r="AQ10491">
        <v>0</v>
      </c>
      <c r="AR10491">
        <v>0</v>
      </c>
      <c r="AS10491">
        <v>0</v>
      </c>
      <c r="AT10491">
        <v>0</v>
      </c>
      <c r="AU10491">
        <v>0</v>
      </c>
      <c r="AV10491">
        <v>0</v>
      </c>
      <c r="AW10491">
        <v>1</v>
      </c>
      <c r="AX10491">
        <v>1</v>
      </c>
      <c r="AY10491">
        <v>2</v>
      </c>
      <c r="AZ10491">
        <v>2</v>
      </c>
      <c r="BA10491">
        <v>3</v>
      </c>
      <c r="BB10491">
        <v>19</v>
      </c>
      <c r="BC10491">
        <v>33</v>
      </c>
      <c r="BD10491">
        <v>56</v>
      </c>
      <c r="BE10491">
        <v>59</v>
      </c>
      <c r="BF10491">
        <v>77</v>
      </c>
      <c r="BG10491">
        <v>92</v>
      </c>
      <c r="BH10491">
        <v>121</v>
      </c>
      <c r="BI10491">
        <v>174</v>
      </c>
      <c r="BJ10491">
        <v>214</v>
      </c>
      <c r="BK10491">
        <v>264</v>
      </c>
      <c r="BL10491">
        <v>315</v>
      </c>
    </row>
    <row r="10492" spans="1:64" x14ac:dyDescent="0.25">
      <c r="A10492" t="s">
        <v>2968</v>
      </c>
      <c r="B10492" t="s">
        <v>2949</v>
      </c>
      <c r="C10492" t="s">
        <v>3015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8</v>
      </c>
      <c r="BD10492">
        <v>8</v>
      </c>
      <c r="BE10492">
        <v>7</v>
      </c>
      <c r="BF10492">
        <v>7</v>
      </c>
      <c r="BG10492">
        <v>7</v>
      </c>
      <c r="BH10492">
        <v>7</v>
      </c>
      <c r="BI10492">
        <v>4</v>
      </c>
      <c r="BJ10492">
        <v>15</v>
      </c>
      <c r="BK10492">
        <v>389</v>
      </c>
      <c r="BL10492">
        <v>402</v>
      </c>
    </row>
    <row r="10493" spans="1:64" x14ac:dyDescent="0.25">
      <c r="A10493" t="s">
        <v>2968</v>
      </c>
      <c r="B10493" t="s">
        <v>2949</v>
      </c>
      <c r="C10493" t="s">
        <v>3014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  <c r="AN10493">
        <v>0</v>
      </c>
      <c r="AO10493">
        <v>0</v>
      </c>
      <c r="AP10493">
        <v>0</v>
      </c>
      <c r="AQ10493">
        <v>0</v>
      </c>
      <c r="AR10493">
        <v>0</v>
      </c>
      <c r="AS10493">
        <v>0</v>
      </c>
      <c r="AT10493">
        <v>0</v>
      </c>
      <c r="AU10493">
        <v>0</v>
      </c>
      <c r="AV10493">
        <v>0</v>
      </c>
      <c r="AW10493">
        <v>0</v>
      </c>
      <c r="AX10493">
        <v>0</v>
      </c>
      <c r="AY10493">
        <v>0</v>
      </c>
      <c r="AZ10493">
        <v>0</v>
      </c>
      <c r="BA10493">
        <v>0</v>
      </c>
      <c r="BB10493">
        <v>0</v>
      </c>
      <c r="BC10493">
        <v>0</v>
      </c>
      <c r="BD10493">
        <v>0</v>
      </c>
      <c r="BE10493">
        <v>0</v>
      </c>
      <c r="BF10493">
        <v>1</v>
      </c>
      <c r="BG10493">
        <v>1</v>
      </c>
      <c r="BH10493">
        <v>2</v>
      </c>
      <c r="BI10493">
        <v>3</v>
      </c>
      <c r="BJ10493">
        <v>3</v>
      </c>
      <c r="BK10493">
        <v>5</v>
      </c>
      <c r="BL10493">
        <v>5</v>
      </c>
    </row>
    <row r="10494" spans="1:64" x14ac:dyDescent="0.25">
      <c r="A10494" t="s">
        <v>2968</v>
      </c>
      <c r="B10494" t="s">
        <v>2949</v>
      </c>
      <c r="C10494" t="s">
        <v>3013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354</v>
      </c>
      <c r="AH10494">
        <v>363</v>
      </c>
      <c r="AI10494">
        <v>362</v>
      </c>
      <c r="AJ10494">
        <v>372</v>
      </c>
      <c r="AK10494">
        <v>374</v>
      </c>
      <c r="AL10494">
        <v>373</v>
      </c>
      <c r="AM10494">
        <v>370</v>
      </c>
      <c r="AN10494">
        <v>365</v>
      </c>
      <c r="AO10494">
        <v>355</v>
      </c>
      <c r="AP10494">
        <v>341</v>
      </c>
      <c r="AQ10494">
        <v>326</v>
      </c>
      <c r="AR10494">
        <v>289</v>
      </c>
      <c r="AS10494">
        <v>262</v>
      </c>
      <c r="AT10494">
        <v>227</v>
      </c>
      <c r="AU10494">
        <v>190</v>
      </c>
      <c r="AV10494">
        <v>155</v>
      </c>
      <c r="AW10494">
        <v>116</v>
      </c>
      <c r="AX10494">
        <v>108</v>
      </c>
      <c r="AY10494">
        <v>101</v>
      </c>
      <c r="AZ10494">
        <v>107</v>
      </c>
      <c r="BA10494">
        <v>120</v>
      </c>
      <c r="BB10494">
        <v>137</v>
      </c>
      <c r="BC10494">
        <v>163</v>
      </c>
      <c r="BD10494">
        <v>211</v>
      </c>
      <c r="BE10494">
        <v>271</v>
      </c>
      <c r="BF10494">
        <v>386</v>
      </c>
      <c r="BG10494">
        <v>549</v>
      </c>
      <c r="BH10494">
        <v>828</v>
      </c>
      <c r="BI10494">
        <v>1019</v>
      </c>
      <c r="BJ10494">
        <v>1273</v>
      </c>
      <c r="BK10494">
        <v>1683</v>
      </c>
      <c r="BL10494">
        <v>2002</v>
      </c>
    </row>
    <row r="10495" spans="1:64" x14ac:dyDescent="0.25">
      <c r="A10495" t="s">
        <v>2968</v>
      </c>
      <c r="B10495" t="s">
        <v>2949</v>
      </c>
      <c r="C10495" t="s">
        <v>3012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354</v>
      </c>
      <c r="AH10495">
        <v>364</v>
      </c>
      <c r="AI10495">
        <v>363</v>
      </c>
      <c r="AJ10495">
        <v>372</v>
      </c>
      <c r="AK10495">
        <v>374</v>
      </c>
      <c r="AL10495">
        <v>373</v>
      </c>
      <c r="AM10495">
        <v>370</v>
      </c>
      <c r="AN10495">
        <v>365</v>
      </c>
      <c r="AO10495">
        <v>355</v>
      </c>
      <c r="AP10495">
        <v>342</v>
      </c>
      <c r="AQ10495">
        <v>326</v>
      </c>
      <c r="AR10495">
        <v>289</v>
      </c>
      <c r="AS10495">
        <v>263</v>
      </c>
      <c r="AT10495">
        <v>228</v>
      </c>
      <c r="AU10495">
        <v>191</v>
      </c>
      <c r="AV10495">
        <v>155</v>
      </c>
      <c r="AW10495">
        <v>117</v>
      </c>
      <c r="AX10495">
        <v>109</v>
      </c>
      <c r="AY10495">
        <v>102</v>
      </c>
      <c r="AZ10495">
        <v>108</v>
      </c>
      <c r="BA10495">
        <v>123</v>
      </c>
      <c r="BB10495">
        <v>156</v>
      </c>
      <c r="BC10495">
        <v>204</v>
      </c>
      <c r="BD10495">
        <v>275</v>
      </c>
      <c r="BE10495">
        <v>338</v>
      </c>
      <c r="BF10495">
        <v>471</v>
      </c>
      <c r="BG10495">
        <v>649</v>
      </c>
      <c r="BH10495">
        <v>957</v>
      </c>
      <c r="BI10495">
        <v>1201</v>
      </c>
      <c r="BJ10495">
        <v>1506</v>
      </c>
      <c r="BK10495">
        <v>2341</v>
      </c>
      <c r="BL10495">
        <v>2724</v>
      </c>
    </row>
    <row r="10496" spans="1:64" x14ac:dyDescent="0.25">
      <c r="A10496" t="s">
        <v>2968</v>
      </c>
      <c r="B10496" t="s">
        <v>2949</v>
      </c>
      <c r="C10496" t="s">
        <v>3011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354</v>
      </c>
      <c r="AH10496">
        <v>364</v>
      </c>
      <c r="AI10496">
        <v>363</v>
      </c>
      <c r="AJ10496">
        <v>372</v>
      </c>
      <c r="AK10496">
        <v>374</v>
      </c>
      <c r="AL10496">
        <v>373</v>
      </c>
      <c r="AM10496">
        <v>370</v>
      </c>
      <c r="AN10496">
        <v>365</v>
      </c>
      <c r="AO10496">
        <v>355</v>
      </c>
      <c r="AP10496">
        <v>342</v>
      </c>
      <c r="AQ10496">
        <v>326</v>
      </c>
      <c r="AR10496">
        <v>289</v>
      </c>
      <c r="AS10496">
        <v>263</v>
      </c>
      <c r="AT10496">
        <v>228</v>
      </c>
      <c r="AU10496">
        <v>191</v>
      </c>
      <c r="AV10496">
        <v>155</v>
      </c>
      <c r="AW10496">
        <v>117</v>
      </c>
      <c r="AX10496">
        <v>109</v>
      </c>
      <c r="AY10496">
        <v>102</v>
      </c>
      <c r="AZ10496">
        <v>108</v>
      </c>
      <c r="BA10496">
        <v>123</v>
      </c>
      <c r="BB10496">
        <v>156</v>
      </c>
      <c r="BC10496">
        <v>196</v>
      </c>
      <c r="BD10496">
        <v>267</v>
      </c>
      <c r="BE10496">
        <v>330</v>
      </c>
      <c r="BF10496">
        <v>464</v>
      </c>
      <c r="BG10496">
        <v>641</v>
      </c>
      <c r="BH10496">
        <v>951</v>
      </c>
      <c r="BI10496">
        <v>1196</v>
      </c>
      <c r="BJ10496">
        <v>1490</v>
      </c>
      <c r="BK10496">
        <v>1952</v>
      </c>
      <c r="BL10496">
        <v>2322</v>
      </c>
    </row>
    <row r="10497" spans="1:64" x14ac:dyDescent="0.25">
      <c r="A10497" t="s">
        <v>2968</v>
      </c>
      <c r="B10497" t="s">
        <v>2949</v>
      </c>
      <c r="C10497" t="s">
        <v>3010</v>
      </c>
      <c r="D10497">
        <v>180038</v>
      </c>
      <c r="E10497">
        <v>184221</v>
      </c>
      <c r="F10497">
        <v>191597</v>
      </c>
      <c r="G10497">
        <v>193702</v>
      </c>
      <c r="H10497">
        <v>200152</v>
      </c>
      <c r="I10497">
        <v>206180</v>
      </c>
      <c r="J10497">
        <v>224455</v>
      </c>
      <c r="K10497">
        <v>248016</v>
      </c>
      <c r="L10497">
        <v>282703</v>
      </c>
      <c r="M10497">
        <v>290040</v>
      </c>
      <c r="N10497">
        <v>291220</v>
      </c>
      <c r="O10497">
        <v>298120</v>
      </c>
      <c r="P10497">
        <v>302952</v>
      </c>
      <c r="Q10497">
        <v>329185</v>
      </c>
      <c r="R10497">
        <v>329110</v>
      </c>
      <c r="S10497">
        <v>351939</v>
      </c>
      <c r="T10497">
        <v>367996</v>
      </c>
      <c r="U10497">
        <v>378496</v>
      </c>
      <c r="V10497">
        <v>406593</v>
      </c>
      <c r="W10497">
        <v>437458</v>
      </c>
      <c r="X10497">
        <v>416128</v>
      </c>
      <c r="Y10497">
        <v>405573</v>
      </c>
      <c r="Z10497">
        <v>379973</v>
      </c>
      <c r="AA10497">
        <v>366349</v>
      </c>
      <c r="AB10497">
        <v>392840</v>
      </c>
      <c r="AC10497">
        <v>414170</v>
      </c>
      <c r="AD10497">
        <v>482626</v>
      </c>
      <c r="AE10497">
        <v>497334</v>
      </c>
      <c r="AF10497">
        <v>520178</v>
      </c>
      <c r="AG10497">
        <v>561297</v>
      </c>
      <c r="AH10497">
        <v>570959</v>
      </c>
      <c r="AI10497">
        <v>579683</v>
      </c>
      <c r="AJ10497">
        <v>646082</v>
      </c>
      <c r="AK10497">
        <v>592511</v>
      </c>
      <c r="AL10497">
        <v>609445</v>
      </c>
      <c r="AM10497">
        <v>633489</v>
      </c>
      <c r="AN10497">
        <v>622542</v>
      </c>
      <c r="AO10497">
        <v>638511</v>
      </c>
      <c r="AP10497">
        <v>603397</v>
      </c>
      <c r="AQ10497">
        <v>614736</v>
      </c>
      <c r="AR10497">
        <v>626425</v>
      </c>
      <c r="AS10497">
        <v>599324</v>
      </c>
      <c r="AT10497">
        <v>583866</v>
      </c>
      <c r="AU10497">
        <v>585232</v>
      </c>
      <c r="AV10497">
        <v>604092</v>
      </c>
      <c r="AW10497">
        <v>612870</v>
      </c>
      <c r="AX10497">
        <v>628978</v>
      </c>
      <c r="AY10497">
        <v>667346</v>
      </c>
      <c r="AZ10497">
        <v>607175</v>
      </c>
      <c r="BA10497">
        <v>597417</v>
      </c>
      <c r="BB10497">
        <v>555428</v>
      </c>
      <c r="BC10497">
        <v>570277</v>
      </c>
      <c r="BD10497">
        <v>571883</v>
      </c>
      <c r="BE10497">
        <v>585103</v>
      </c>
      <c r="BF10497">
        <v>572869</v>
      </c>
      <c r="BG10497">
        <v>611895</v>
      </c>
      <c r="BH10497">
        <v>680677</v>
      </c>
      <c r="BI10497">
        <v>656410</v>
      </c>
      <c r="BJ10497">
        <v>656582</v>
      </c>
      <c r="BK10497">
        <v>676682</v>
      </c>
      <c r="BL10497">
        <v>504756</v>
      </c>
    </row>
    <row r="10498" spans="1:64" x14ac:dyDescent="0.25">
      <c r="A10498" t="s">
        <v>2968</v>
      </c>
      <c r="B10498" t="s">
        <v>2949</v>
      </c>
      <c r="C10498" t="s">
        <v>3009</v>
      </c>
      <c r="D10498">
        <v>63.1</v>
      </c>
      <c r="E10498">
        <v>63.9</v>
      </c>
      <c r="F10498">
        <v>65.099999999999994</v>
      </c>
      <c r="G10498">
        <v>65.599999999999994</v>
      </c>
      <c r="H10498">
        <v>67.599999999999994</v>
      </c>
      <c r="I10498">
        <v>69.5</v>
      </c>
      <c r="J10498">
        <v>73.400000000000006</v>
      </c>
      <c r="K10498">
        <v>78.099999999999994</v>
      </c>
      <c r="L10498">
        <v>86.5</v>
      </c>
      <c r="M10498">
        <v>86.8</v>
      </c>
      <c r="N10498">
        <v>85.3</v>
      </c>
      <c r="O10498">
        <v>86.5</v>
      </c>
      <c r="P10498">
        <v>87.9</v>
      </c>
      <c r="Q10498">
        <v>94.6</v>
      </c>
      <c r="R10498">
        <v>92.7</v>
      </c>
      <c r="S10498">
        <v>97.2</v>
      </c>
      <c r="T10498">
        <v>99.6</v>
      </c>
      <c r="U10498">
        <v>100.2</v>
      </c>
      <c r="V10498">
        <v>104.5</v>
      </c>
      <c r="W10498">
        <v>108.9</v>
      </c>
      <c r="X10498">
        <v>100.2</v>
      </c>
      <c r="Y10498">
        <v>95.8</v>
      </c>
      <c r="Z10498">
        <v>88.9</v>
      </c>
      <c r="AA10498">
        <v>85.2</v>
      </c>
      <c r="AB10498">
        <v>90.4</v>
      </c>
      <c r="AC10498">
        <v>94.1</v>
      </c>
      <c r="AD10498">
        <v>108.4</v>
      </c>
      <c r="AE10498">
        <v>109.7</v>
      </c>
      <c r="AF10498">
        <v>112.1</v>
      </c>
      <c r="AG10498">
        <v>118.3</v>
      </c>
      <c r="AH10498">
        <v>116.4</v>
      </c>
      <c r="AI10498">
        <v>115.3</v>
      </c>
      <c r="AJ10498">
        <v>125.2</v>
      </c>
      <c r="AK10498">
        <v>112.2</v>
      </c>
      <c r="AL10498">
        <v>113.4</v>
      </c>
      <c r="AM10498">
        <v>115.6</v>
      </c>
      <c r="AN10498">
        <v>111.8</v>
      </c>
      <c r="AO10498">
        <v>112.5</v>
      </c>
      <c r="AP10498">
        <v>104.6</v>
      </c>
      <c r="AQ10498">
        <v>105.2</v>
      </c>
      <c r="AR10498">
        <v>106</v>
      </c>
      <c r="AS10498">
        <v>100.1</v>
      </c>
      <c r="AT10498">
        <v>96.5</v>
      </c>
      <c r="AU10498">
        <v>95.9</v>
      </c>
      <c r="AV10498">
        <v>97.8</v>
      </c>
      <c r="AW10498">
        <v>97.9</v>
      </c>
      <c r="AX10498">
        <v>98.7</v>
      </c>
      <c r="AY10498">
        <v>103.3</v>
      </c>
      <c r="AZ10498">
        <v>92.5</v>
      </c>
      <c r="BA10498">
        <v>89.6</v>
      </c>
      <c r="BB10498">
        <v>82.4</v>
      </c>
      <c r="BC10498">
        <v>83.5</v>
      </c>
      <c r="BD10498">
        <v>82.9</v>
      </c>
      <c r="BE10498">
        <v>84</v>
      </c>
      <c r="BF10498">
        <v>81.2</v>
      </c>
      <c r="BG10498">
        <v>85.4</v>
      </c>
      <c r="BH10498">
        <v>93.2</v>
      </c>
      <c r="BI10498">
        <v>88.4</v>
      </c>
      <c r="BJ10498">
        <v>87.2</v>
      </c>
      <c r="BK10498">
        <v>88.9</v>
      </c>
      <c r="BL10498">
        <v>65.400000000000006</v>
      </c>
    </row>
    <row r="10499" spans="1:64" x14ac:dyDescent="0.25">
      <c r="A10499" t="s">
        <v>2968</v>
      </c>
      <c r="B10499" t="s">
        <v>2949</v>
      </c>
      <c r="C10499" t="s">
        <v>3008</v>
      </c>
      <c r="D10499">
        <v>64606</v>
      </c>
      <c r="E10499">
        <v>65564</v>
      </c>
      <c r="F10499">
        <v>68676</v>
      </c>
      <c r="G10499">
        <v>71428</v>
      </c>
      <c r="H10499">
        <v>79210</v>
      </c>
      <c r="I10499">
        <v>80494</v>
      </c>
      <c r="J10499">
        <v>88347</v>
      </c>
      <c r="K10499">
        <v>92887</v>
      </c>
      <c r="L10499">
        <v>101012</v>
      </c>
      <c r="M10499">
        <v>109998</v>
      </c>
      <c r="N10499">
        <v>117211</v>
      </c>
      <c r="O10499">
        <v>125507</v>
      </c>
      <c r="P10499">
        <v>155667</v>
      </c>
      <c r="Q10499">
        <v>170696</v>
      </c>
      <c r="R10499">
        <v>167572</v>
      </c>
      <c r="S10499">
        <v>167707</v>
      </c>
      <c r="T10499">
        <v>175016</v>
      </c>
      <c r="U10499">
        <v>176474</v>
      </c>
      <c r="V10499">
        <v>185687</v>
      </c>
      <c r="W10499">
        <v>199504</v>
      </c>
      <c r="X10499">
        <v>208353</v>
      </c>
      <c r="Y10499">
        <v>248191</v>
      </c>
      <c r="Z10499">
        <v>264529</v>
      </c>
      <c r="AA10499">
        <v>262655</v>
      </c>
      <c r="AB10499">
        <v>264369</v>
      </c>
      <c r="AC10499">
        <v>286614</v>
      </c>
      <c r="AD10499">
        <v>260643</v>
      </c>
      <c r="AE10499">
        <v>269687</v>
      </c>
      <c r="AF10499">
        <v>290043</v>
      </c>
      <c r="AG10499">
        <v>292854</v>
      </c>
      <c r="AH10499">
        <v>304295</v>
      </c>
      <c r="AI10499">
        <v>308108</v>
      </c>
      <c r="AJ10499">
        <v>299703</v>
      </c>
      <c r="AK10499">
        <v>322147</v>
      </c>
      <c r="AL10499">
        <v>319076</v>
      </c>
      <c r="AM10499">
        <v>331692</v>
      </c>
      <c r="AN10499">
        <v>337407</v>
      </c>
      <c r="AO10499">
        <v>337499</v>
      </c>
      <c r="AP10499">
        <v>347088</v>
      </c>
      <c r="AQ10499">
        <v>365784</v>
      </c>
      <c r="AR10499">
        <v>387764</v>
      </c>
      <c r="AS10499">
        <v>403786</v>
      </c>
      <c r="AT10499">
        <v>374230</v>
      </c>
      <c r="AU10499">
        <v>375613</v>
      </c>
      <c r="AV10499">
        <v>381536</v>
      </c>
      <c r="AW10499">
        <v>373946</v>
      </c>
      <c r="AX10499">
        <v>391357</v>
      </c>
      <c r="AY10499">
        <v>384635</v>
      </c>
      <c r="AZ10499">
        <v>398325</v>
      </c>
      <c r="BA10499">
        <v>393779</v>
      </c>
      <c r="BB10499">
        <v>382577</v>
      </c>
      <c r="BC10499">
        <v>386419</v>
      </c>
      <c r="BD10499">
        <v>375895</v>
      </c>
      <c r="BE10499">
        <v>382778</v>
      </c>
      <c r="BF10499">
        <v>376933</v>
      </c>
      <c r="BG10499">
        <v>368730</v>
      </c>
      <c r="BH10499">
        <v>365183</v>
      </c>
      <c r="BI10499">
        <v>378486</v>
      </c>
      <c r="BJ10499">
        <v>376921</v>
      </c>
      <c r="BK10499">
        <v>370191</v>
      </c>
      <c r="BL10499">
        <v>330939</v>
      </c>
    </row>
    <row r="10500" spans="1:64" x14ac:dyDescent="0.25">
      <c r="A10500" t="s">
        <v>2968</v>
      </c>
      <c r="B10500" t="s">
        <v>2949</v>
      </c>
      <c r="C10500" t="s">
        <v>3007</v>
      </c>
      <c r="D10500">
        <v>22.6</v>
      </c>
      <c r="E10500">
        <v>22.7</v>
      </c>
      <c r="F10500">
        <v>23.3</v>
      </c>
      <c r="G10500">
        <v>24.2</v>
      </c>
      <c r="H10500">
        <v>26.8</v>
      </c>
      <c r="I10500">
        <v>27.1</v>
      </c>
      <c r="J10500">
        <v>28.9</v>
      </c>
      <c r="K10500">
        <v>29.3</v>
      </c>
      <c r="L10500">
        <v>30.9</v>
      </c>
      <c r="M10500">
        <v>32.9</v>
      </c>
      <c r="N10500">
        <v>34.299999999999997</v>
      </c>
      <c r="O10500">
        <v>36.4</v>
      </c>
      <c r="P10500">
        <v>45.1</v>
      </c>
      <c r="Q10500">
        <v>49.1</v>
      </c>
      <c r="R10500">
        <v>47.2</v>
      </c>
      <c r="S10500">
        <v>46.3</v>
      </c>
      <c r="T10500">
        <v>47.4</v>
      </c>
      <c r="U10500">
        <v>46.7</v>
      </c>
      <c r="V10500">
        <v>47.7</v>
      </c>
      <c r="W10500">
        <v>49.7</v>
      </c>
      <c r="X10500">
        <v>50.1</v>
      </c>
      <c r="Y10500">
        <v>58.6</v>
      </c>
      <c r="Z10500">
        <v>61.9</v>
      </c>
      <c r="AA10500">
        <v>61.1</v>
      </c>
      <c r="AB10500">
        <v>60.9</v>
      </c>
      <c r="AC10500">
        <v>65.099999999999994</v>
      </c>
      <c r="AD10500">
        <v>58.5</v>
      </c>
      <c r="AE10500">
        <v>59.5</v>
      </c>
      <c r="AF10500">
        <v>62.5</v>
      </c>
      <c r="AG10500">
        <v>61.7</v>
      </c>
      <c r="AH10500">
        <v>62.1</v>
      </c>
      <c r="AI10500">
        <v>61.3</v>
      </c>
      <c r="AJ10500">
        <v>58.1</v>
      </c>
      <c r="AK10500">
        <v>61</v>
      </c>
      <c r="AL10500">
        <v>59.4</v>
      </c>
      <c r="AM10500">
        <v>60.5</v>
      </c>
      <c r="AN10500">
        <v>60.6</v>
      </c>
      <c r="AO10500">
        <v>59.5</v>
      </c>
      <c r="AP10500">
        <v>60.2</v>
      </c>
      <c r="AQ10500">
        <v>62.6</v>
      </c>
      <c r="AR10500">
        <v>65.599999999999994</v>
      </c>
      <c r="AS10500">
        <v>67.5</v>
      </c>
      <c r="AT10500">
        <v>61.8</v>
      </c>
      <c r="AU10500">
        <v>61.5</v>
      </c>
      <c r="AV10500">
        <v>61.8</v>
      </c>
      <c r="AW10500">
        <v>59.8</v>
      </c>
      <c r="AX10500">
        <v>61.4</v>
      </c>
      <c r="AY10500">
        <v>59.5</v>
      </c>
      <c r="AZ10500">
        <v>60.7</v>
      </c>
      <c r="BA10500">
        <v>59.1</v>
      </c>
      <c r="BB10500">
        <v>56.7</v>
      </c>
      <c r="BC10500">
        <v>56.6</v>
      </c>
      <c r="BD10500">
        <v>54.5</v>
      </c>
      <c r="BE10500">
        <v>54.9</v>
      </c>
      <c r="BF10500">
        <v>53.4</v>
      </c>
      <c r="BG10500">
        <v>51.4</v>
      </c>
      <c r="BH10500">
        <v>50</v>
      </c>
      <c r="BI10500">
        <v>51</v>
      </c>
      <c r="BJ10500">
        <v>50.1</v>
      </c>
      <c r="BK10500">
        <v>48.6</v>
      </c>
      <c r="BL10500">
        <v>42.9</v>
      </c>
    </row>
    <row r="10501" spans="1:64" x14ac:dyDescent="0.25">
      <c r="A10501" t="s">
        <v>2968</v>
      </c>
      <c r="B10501" t="s">
        <v>2949</v>
      </c>
      <c r="C10501" t="s">
        <v>3006</v>
      </c>
      <c r="D10501">
        <v>367436</v>
      </c>
      <c r="E10501">
        <v>396018</v>
      </c>
      <c r="F10501">
        <v>415575</v>
      </c>
      <c r="G10501">
        <v>450042</v>
      </c>
      <c r="H10501">
        <v>490142</v>
      </c>
      <c r="I10501">
        <v>511670</v>
      </c>
      <c r="J10501">
        <v>560719</v>
      </c>
      <c r="K10501">
        <v>632148</v>
      </c>
      <c r="L10501">
        <v>708372</v>
      </c>
      <c r="M10501">
        <v>745248</v>
      </c>
      <c r="N10501">
        <v>759008</v>
      </c>
      <c r="O10501">
        <v>777142</v>
      </c>
      <c r="P10501">
        <v>854410</v>
      </c>
      <c r="Q10501">
        <v>843783</v>
      </c>
      <c r="R10501">
        <v>958896</v>
      </c>
      <c r="S10501">
        <v>976920</v>
      </c>
      <c r="T10501">
        <v>1073497</v>
      </c>
      <c r="U10501">
        <v>844429</v>
      </c>
      <c r="V10501">
        <v>1042245</v>
      </c>
      <c r="W10501">
        <v>950329</v>
      </c>
      <c r="X10501">
        <v>969827</v>
      </c>
      <c r="Y10501">
        <v>1111397</v>
      </c>
      <c r="Z10501">
        <v>1032087</v>
      </c>
      <c r="AA10501">
        <v>1015288</v>
      </c>
      <c r="AB10501">
        <v>1023719</v>
      </c>
      <c r="AC10501">
        <v>979314</v>
      </c>
      <c r="AD10501">
        <v>960994</v>
      </c>
      <c r="AE10501">
        <v>880244</v>
      </c>
      <c r="AF10501">
        <v>868545</v>
      </c>
      <c r="AG10501">
        <v>909266</v>
      </c>
      <c r="AH10501">
        <v>1051604</v>
      </c>
      <c r="AI10501">
        <v>1070900</v>
      </c>
      <c r="AJ10501">
        <v>904262</v>
      </c>
      <c r="AK10501">
        <v>897432</v>
      </c>
      <c r="AL10501">
        <v>906653</v>
      </c>
      <c r="AM10501">
        <v>1030703</v>
      </c>
      <c r="AN10501">
        <v>1229400</v>
      </c>
      <c r="AO10501">
        <v>1253312</v>
      </c>
      <c r="AP10501">
        <v>1041845</v>
      </c>
      <c r="AQ10501">
        <v>1194290</v>
      </c>
      <c r="AR10501">
        <v>1097194</v>
      </c>
      <c r="AS10501">
        <v>828925</v>
      </c>
      <c r="AT10501">
        <v>1035935</v>
      </c>
      <c r="AU10501">
        <v>992316</v>
      </c>
      <c r="AV10501">
        <v>989783</v>
      </c>
      <c r="AW10501">
        <v>990327</v>
      </c>
      <c r="AX10501">
        <v>1029446</v>
      </c>
      <c r="AY10501">
        <v>1039295</v>
      </c>
      <c r="AZ10501">
        <v>1049059</v>
      </c>
      <c r="BA10501">
        <v>977247</v>
      </c>
      <c r="BB10501">
        <v>969464</v>
      </c>
      <c r="BC10501">
        <v>1084976</v>
      </c>
      <c r="BD10501">
        <v>1082145</v>
      </c>
      <c r="BE10501">
        <v>1049641</v>
      </c>
      <c r="BF10501">
        <v>1068357</v>
      </c>
      <c r="BG10501">
        <v>992308</v>
      </c>
      <c r="BH10501">
        <v>1043506</v>
      </c>
      <c r="BI10501">
        <v>1058140</v>
      </c>
      <c r="BJ10501">
        <v>1047105</v>
      </c>
      <c r="BK10501">
        <v>927863</v>
      </c>
      <c r="BL10501">
        <v>1033845</v>
      </c>
    </row>
    <row r="10502" spans="1:64" x14ac:dyDescent="0.25">
      <c r="A10502" t="s">
        <v>2968</v>
      </c>
      <c r="B10502" t="s">
        <v>2949</v>
      </c>
      <c r="C10502" t="s">
        <v>3005</v>
      </c>
      <c r="D10502">
        <v>386631</v>
      </c>
      <c r="E10502">
        <v>396088</v>
      </c>
      <c r="F10502">
        <v>417552</v>
      </c>
      <c r="G10502">
        <v>447847</v>
      </c>
      <c r="H10502">
        <v>480153</v>
      </c>
      <c r="I10502">
        <v>508332</v>
      </c>
      <c r="J10502">
        <v>533125</v>
      </c>
      <c r="K10502">
        <v>555263</v>
      </c>
      <c r="L10502">
        <v>589270</v>
      </c>
      <c r="M10502">
        <v>637818</v>
      </c>
      <c r="N10502">
        <v>617172</v>
      </c>
      <c r="O10502">
        <v>614004</v>
      </c>
      <c r="P10502">
        <v>691907</v>
      </c>
      <c r="Q10502">
        <v>690769</v>
      </c>
      <c r="R10502">
        <v>693539</v>
      </c>
      <c r="S10502">
        <v>639020</v>
      </c>
      <c r="T10502">
        <v>651858</v>
      </c>
      <c r="U10502">
        <v>649861</v>
      </c>
      <c r="V10502">
        <v>689015</v>
      </c>
      <c r="W10502">
        <v>670058</v>
      </c>
      <c r="X10502">
        <v>664235</v>
      </c>
      <c r="Y10502">
        <v>720213</v>
      </c>
      <c r="Z10502">
        <v>624596</v>
      </c>
      <c r="AA10502">
        <v>624010</v>
      </c>
      <c r="AB10502">
        <v>699960</v>
      </c>
      <c r="AC10502">
        <v>637915</v>
      </c>
      <c r="AD10502">
        <v>655018</v>
      </c>
      <c r="AE10502">
        <v>692056</v>
      </c>
      <c r="AF10502">
        <v>762596</v>
      </c>
      <c r="AG10502">
        <v>754624</v>
      </c>
      <c r="AH10502">
        <v>798289</v>
      </c>
      <c r="AI10502">
        <v>765332</v>
      </c>
      <c r="AJ10502">
        <v>770276</v>
      </c>
      <c r="AK10502">
        <v>744077</v>
      </c>
      <c r="AL10502">
        <v>743298</v>
      </c>
      <c r="AM10502">
        <v>743002</v>
      </c>
      <c r="AN10502">
        <v>706403</v>
      </c>
      <c r="AO10502">
        <v>726712</v>
      </c>
      <c r="AP10502">
        <v>832368</v>
      </c>
      <c r="AQ10502">
        <v>860336</v>
      </c>
      <c r="AR10502">
        <v>746492</v>
      </c>
      <c r="AS10502">
        <v>517309</v>
      </c>
      <c r="AT10502">
        <v>434334</v>
      </c>
      <c r="AU10502">
        <v>451507</v>
      </c>
      <c r="AV10502">
        <v>476433</v>
      </c>
      <c r="AW10502">
        <v>521097</v>
      </c>
      <c r="AX10502">
        <v>567785</v>
      </c>
      <c r="AY10502">
        <v>509658</v>
      </c>
      <c r="AZ10502">
        <v>526033</v>
      </c>
      <c r="BA10502">
        <v>525488</v>
      </c>
      <c r="BB10502">
        <v>578564</v>
      </c>
      <c r="BC10502">
        <v>583290</v>
      </c>
      <c r="BD10502">
        <v>582762</v>
      </c>
      <c r="BE10502">
        <v>573678</v>
      </c>
      <c r="BF10502">
        <v>577466</v>
      </c>
      <c r="BG10502">
        <v>564545</v>
      </c>
      <c r="BH10502">
        <v>555938</v>
      </c>
      <c r="BI10502">
        <v>536599</v>
      </c>
      <c r="BJ10502">
        <v>541298</v>
      </c>
      <c r="BK10502">
        <v>535191</v>
      </c>
      <c r="BL10502">
        <v>479089</v>
      </c>
    </row>
    <row r="10503" spans="1:64" x14ac:dyDescent="0.25">
      <c r="A10503" t="s">
        <v>2968</v>
      </c>
      <c r="B10503" t="s">
        <v>2949</v>
      </c>
      <c r="C10503" t="s">
        <v>3004</v>
      </c>
      <c r="D10503">
        <v>135.4</v>
      </c>
      <c r="E10503">
        <v>137.4</v>
      </c>
      <c r="F10503">
        <v>141.9</v>
      </c>
      <c r="G10503">
        <v>151.6</v>
      </c>
      <c r="H10503">
        <v>162.19999999999999</v>
      </c>
      <c r="I10503">
        <v>171.3</v>
      </c>
      <c r="J10503">
        <v>174.4</v>
      </c>
      <c r="K10503">
        <v>174.9</v>
      </c>
      <c r="L10503">
        <v>180.2</v>
      </c>
      <c r="M10503">
        <v>190.8</v>
      </c>
      <c r="N10503">
        <v>180.8</v>
      </c>
      <c r="O10503">
        <v>178.1</v>
      </c>
      <c r="P10503">
        <v>200.7</v>
      </c>
      <c r="Q10503">
        <v>198.6</v>
      </c>
      <c r="R10503">
        <v>195.4</v>
      </c>
      <c r="S10503">
        <v>176.5</v>
      </c>
      <c r="T10503">
        <v>176.5</v>
      </c>
      <c r="U10503">
        <v>172.1</v>
      </c>
      <c r="V10503">
        <v>177.2</v>
      </c>
      <c r="W10503">
        <v>166.8</v>
      </c>
      <c r="X10503">
        <v>159.9</v>
      </c>
      <c r="Y10503">
        <v>170</v>
      </c>
      <c r="Z10503">
        <v>146.1</v>
      </c>
      <c r="AA10503">
        <v>145.1</v>
      </c>
      <c r="AB10503">
        <v>161.1</v>
      </c>
      <c r="AC10503">
        <v>145</v>
      </c>
      <c r="AD10503">
        <v>147.1</v>
      </c>
      <c r="AE10503">
        <v>152.69999999999999</v>
      </c>
      <c r="AF10503">
        <v>164.4</v>
      </c>
      <c r="AG10503">
        <v>159</v>
      </c>
      <c r="AH10503">
        <v>162.80000000000001</v>
      </c>
      <c r="AI10503">
        <v>152.30000000000001</v>
      </c>
      <c r="AJ10503">
        <v>149.30000000000001</v>
      </c>
      <c r="AK10503">
        <v>141</v>
      </c>
      <c r="AL10503">
        <v>138.30000000000001</v>
      </c>
      <c r="AM10503">
        <v>135.6</v>
      </c>
      <c r="AN10503">
        <v>126.8</v>
      </c>
      <c r="AO10503">
        <v>128.1</v>
      </c>
      <c r="AP10503">
        <v>144.30000000000001</v>
      </c>
      <c r="AQ10503">
        <v>147.30000000000001</v>
      </c>
      <c r="AR10503">
        <v>126.3</v>
      </c>
      <c r="AS10503">
        <v>86.4</v>
      </c>
      <c r="AT10503">
        <v>71.8</v>
      </c>
      <c r="AU10503">
        <v>74</v>
      </c>
      <c r="AV10503">
        <v>77.099999999999994</v>
      </c>
      <c r="AW10503">
        <v>83.3</v>
      </c>
      <c r="AX10503">
        <v>89.1</v>
      </c>
      <c r="AY10503">
        <v>78.900000000000006</v>
      </c>
      <c r="AZ10503">
        <v>80.2</v>
      </c>
      <c r="BA10503">
        <v>78.8</v>
      </c>
      <c r="BB10503">
        <v>85.8</v>
      </c>
      <c r="BC10503">
        <v>85.4</v>
      </c>
      <c r="BD10503">
        <v>84.5</v>
      </c>
      <c r="BE10503">
        <v>82.4</v>
      </c>
      <c r="BF10503">
        <v>81.8</v>
      </c>
      <c r="BG10503">
        <v>78.8</v>
      </c>
      <c r="BH10503">
        <v>76.2</v>
      </c>
      <c r="BI10503">
        <v>72.2</v>
      </c>
      <c r="BJ10503">
        <v>71.900000000000006</v>
      </c>
      <c r="BK10503">
        <v>70.3</v>
      </c>
      <c r="BL10503">
        <v>62.1</v>
      </c>
    </row>
    <row r="10504" spans="1:64" x14ac:dyDescent="0.25">
      <c r="A10504" t="s">
        <v>2968</v>
      </c>
      <c r="B10504" t="s">
        <v>2949</v>
      </c>
      <c r="C10504" t="s">
        <v>3003</v>
      </c>
      <c r="D10504">
        <v>176001</v>
      </c>
      <c r="E10504">
        <v>177510</v>
      </c>
      <c r="F10504">
        <v>182237</v>
      </c>
      <c r="G10504">
        <v>187631</v>
      </c>
      <c r="H10504">
        <v>201920</v>
      </c>
      <c r="I10504">
        <v>201449</v>
      </c>
      <c r="J10504">
        <v>213034</v>
      </c>
      <c r="K10504">
        <v>216596</v>
      </c>
      <c r="L10504">
        <v>237249</v>
      </c>
      <c r="M10504">
        <v>258306</v>
      </c>
      <c r="N10504">
        <v>268541</v>
      </c>
      <c r="O10504">
        <v>283348</v>
      </c>
      <c r="P10504">
        <v>311876</v>
      </c>
      <c r="Q10504">
        <v>307906</v>
      </c>
      <c r="R10504">
        <v>304009</v>
      </c>
      <c r="S10504">
        <v>299500</v>
      </c>
      <c r="T10504">
        <v>312084</v>
      </c>
      <c r="U10504">
        <v>319724</v>
      </c>
      <c r="V10504">
        <v>334912</v>
      </c>
      <c r="W10504">
        <v>360765</v>
      </c>
      <c r="X10504">
        <v>348104</v>
      </c>
      <c r="Y10504">
        <v>388314</v>
      </c>
      <c r="Z10504">
        <v>398764</v>
      </c>
      <c r="AA10504">
        <v>371942</v>
      </c>
      <c r="AB10504">
        <v>367529</v>
      </c>
      <c r="AC10504">
        <v>385985</v>
      </c>
      <c r="AD10504">
        <v>360265</v>
      </c>
      <c r="AE10504">
        <v>351361</v>
      </c>
      <c r="AF10504">
        <v>374925</v>
      </c>
      <c r="AG10504">
        <v>404233</v>
      </c>
      <c r="AH10504">
        <v>405266</v>
      </c>
      <c r="AI10504">
        <v>419312</v>
      </c>
      <c r="AJ10504">
        <v>389867</v>
      </c>
      <c r="AK10504">
        <v>446724</v>
      </c>
      <c r="AL10504">
        <v>422610</v>
      </c>
      <c r="AM10504">
        <v>433217</v>
      </c>
      <c r="AN10504">
        <v>451466</v>
      </c>
      <c r="AO10504">
        <v>447039</v>
      </c>
      <c r="AP10504">
        <v>446426</v>
      </c>
      <c r="AQ10504">
        <v>476009</v>
      </c>
      <c r="AR10504">
        <v>487412</v>
      </c>
      <c r="AS10504">
        <v>508892</v>
      </c>
      <c r="AT10504">
        <v>483890</v>
      </c>
      <c r="AU10504">
        <v>468424</v>
      </c>
      <c r="AV10504">
        <v>481146</v>
      </c>
      <c r="AW10504">
        <v>470079</v>
      </c>
      <c r="AX10504">
        <v>496164</v>
      </c>
      <c r="AY10504">
        <v>488276</v>
      </c>
      <c r="AZ10504">
        <v>510424</v>
      </c>
      <c r="BA10504">
        <v>515229</v>
      </c>
      <c r="BB10504">
        <v>491326</v>
      </c>
      <c r="BC10504">
        <v>511673</v>
      </c>
      <c r="BD10504">
        <v>480801</v>
      </c>
      <c r="BE10504">
        <v>494090</v>
      </c>
      <c r="BF10504">
        <v>481639</v>
      </c>
      <c r="BG10504">
        <v>450816</v>
      </c>
      <c r="BH10504">
        <v>454598</v>
      </c>
      <c r="BI10504">
        <v>503845</v>
      </c>
      <c r="BJ10504">
        <v>479589</v>
      </c>
      <c r="BK10504">
        <v>496599</v>
      </c>
      <c r="BL10504">
        <v>464617</v>
      </c>
    </row>
    <row r="10505" spans="1:64" x14ac:dyDescent="0.25">
      <c r="A10505" t="s">
        <v>2968</v>
      </c>
      <c r="B10505" t="s">
        <v>2949</v>
      </c>
      <c r="C10505" t="s">
        <v>3002</v>
      </c>
      <c r="D10505">
        <v>61.6</v>
      </c>
      <c r="E10505">
        <v>61.6</v>
      </c>
      <c r="F10505">
        <v>61.9</v>
      </c>
      <c r="G10505">
        <v>63.5</v>
      </c>
      <c r="H10505">
        <v>68.2</v>
      </c>
      <c r="I10505">
        <v>67.900000000000006</v>
      </c>
      <c r="J10505">
        <v>69.7</v>
      </c>
      <c r="K10505">
        <v>68.2</v>
      </c>
      <c r="L10505">
        <v>72.599999999999994</v>
      </c>
      <c r="M10505">
        <v>77.3</v>
      </c>
      <c r="N10505">
        <v>78.7</v>
      </c>
      <c r="O10505">
        <v>82.2</v>
      </c>
      <c r="P10505">
        <v>90.5</v>
      </c>
      <c r="Q10505">
        <v>88.5</v>
      </c>
      <c r="R10505">
        <v>85.6</v>
      </c>
      <c r="S10505">
        <v>82.7</v>
      </c>
      <c r="T10505">
        <v>84.5</v>
      </c>
      <c r="U10505">
        <v>84.7</v>
      </c>
      <c r="V10505">
        <v>86.1</v>
      </c>
      <c r="W10505">
        <v>89.8</v>
      </c>
      <c r="X10505">
        <v>83.8</v>
      </c>
      <c r="Y10505">
        <v>91.7</v>
      </c>
      <c r="Z10505">
        <v>93.2</v>
      </c>
      <c r="AA10505">
        <v>86.5</v>
      </c>
      <c r="AB10505">
        <v>84.6</v>
      </c>
      <c r="AC10505">
        <v>87.7</v>
      </c>
      <c r="AD10505">
        <v>80.900000000000006</v>
      </c>
      <c r="AE10505">
        <v>77.5</v>
      </c>
      <c r="AF10505">
        <v>80.8</v>
      </c>
      <c r="AG10505">
        <v>85.2</v>
      </c>
      <c r="AH10505">
        <v>82.7</v>
      </c>
      <c r="AI10505">
        <v>83.4</v>
      </c>
      <c r="AJ10505">
        <v>75.5</v>
      </c>
      <c r="AK10505">
        <v>84.6</v>
      </c>
      <c r="AL10505">
        <v>78.599999999999994</v>
      </c>
      <c r="AM10505">
        <v>79</v>
      </c>
      <c r="AN10505">
        <v>81.099999999999994</v>
      </c>
      <c r="AO10505">
        <v>78.8</v>
      </c>
      <c r="AP10505">
        <v>77.400000000000006</v>
      </c>
      <c r="AQ10505">
        <v>81.5</v>
      </c>
      <c r="AR10505">
        <v>82.5</v>
      </c>
      <c r="AS10505">
        <v>85</v>
      </c>
      <c r="AT10505">
        <v>80</v>
      </c>
      <c r="AU10505">
        <v>76.7</v>
      </c>
      <c r="AV10505">
        <v>77.900000000000006</v>
      </c>
      <c r="AW10505">
        <v>75.099999999999994</v>
      </c>
      <c r="AX10505">
        <v>77.900000000000006</v>
      </c>
      <c r="AY10505">
        <v>75.599999999999994</v>
      </c>
      <c r="AZ10505">
        <v>77.8</v>
      </c>
      <c r="BA10505">
        <v>77.3</v>
      </c>
      <c r="BB10505">
        <v>72.900000000000006</v>
      </c>
      <c r="BC10505">
        <v>74.900000000000006</v>
      </c>
      <c r="BD10505">
        <v>69.7</v>
      </c>
      <c r="BE10505">
        <v>70.900000000000006</v>
      </c>
      <c r="BF10505">
        <v>68.2</v>
      </c>
      <c r="BG10505">
        <v>62.9</v>
      </c>
      <c r="BH10505">
        <v>62.3</v>
      </c>
      <c r="BI10505">
        <v>67.8</v>
      </c>
      <c r="BJ10505">
        <v>63.7</v>
      </c>
      <c r="BK10505">
        <v>65.2</v>
      </c>
      <c r="BL10505">
        <v>60.2</v>
      </c>
    </row>
    <row r="10506" spans="1:64" x14ac:dyDescent="0.25">
      <c r="A10506" t="s">
        <v>2968</v>
      </c>
      <c r="B10506" t="s">
        <v>2949</v>
      </c>
      <c r="C10506" t="s">
        <v>3001</v>
      </c>
      <c r="D10506">
        <v>807277</v>
      </c>
      <c r="E10506">
        <v>823383</v>
      </c>
      <c r="F10506">
        <v>860062</v>
      </c>
      <c r="G10506">
        <v>900608</v>
      </c>
      <c r="H10506">
        <v>961435</v>
      </c>
      <c r="I10506">
        <v>996454</v>
      </c>
      <c r="J10506">
        <v>1058961</v>
      </c>
      <c r="K10506">
        <v>1112762</v>
      </c>
      <c r="L10506">
        <v>1210234</v>
      </c>
      <c r="M10506">
        <v>1296162</v>
      </c>
      <c r="N10506">
        <v>1294145</v>
      </c>
      <c r="O10506">
        <v>1320979</v>
      </c>
      <c r="P10506">
        <v>1462402</v>
      </c>
      <c r="Q10506">
        <v>1498556</v>
      </c>
      <c r="R10506">
        <v>1494231</v>
      </c>
      <c r="S10506">
        <v>1458166</v>
      </c>
      <c r="T10506">
        <v>1506955</v>
      </c>
      <c r="U10506">
        <v>1524554</v>
      </c>
      <c r="V10506">
        <v>1616207</v>
      </c>
      <c r="W10506">
        <v>1667783</v>
      </c>
      <c r="X10506">
        <v>1636821</v>
      </c>
      <c r="Y10506">
        <v>1762292</v>
      </c>
      <c r="Z10506">
        <v>1667861</v>
      </c>
      <c r="AA10506">
        <v>1624957</v>
      </c>
      <c r="AB10506">
        <v>1724697</v>
      </c>
      <c r="AC10506">
        <v>1724684</v>
      </c>
      <c r="AD10506">
        <v>1758552</v>
      </c>
      <c r="AE10506">
        <v>1810437</v>
      </c>
      <c r="AF10506">
        <v>1947741</v>
      </c>
      <c r="AG10506">
        <v>2013008</v>
      </c>
      <c r="AH10506">
        <v>2078810</v>
      </c>
      <c r="AI10506">
        <v>2072434</v>
      </c>
      <c r="AJ10506">
        <v>2105928</v>
      </c>
      <c r="AK10506">
        <v>2105459</v>
      </c>
      <c r="AL10506">
        <v>2094429</v>
      </c>
      <c r="AM10506">
        <v>2141400</v>
      </c>
      <c r="AN10506">
        <v>2117820</v>
      </c>
      <c r="AO10506">
        <v>2149761</v>
      </c>
      <c r="AP10506">
        <v>2229278</v>
      </c>
      <c r="AQ10506">
        <v>2316863</v>
      </c>
      <c r="AR10506">
        <v>2248092</v>
      </c>
      <c r="AS10506">
        <v>2029311</v>
      </c>
      <c r="AT10506">
        <v>1876320</v>
      </c>
      <c r="AU10506">
        <v>1880774</v>
      </c>
      <c r="AV10506">
        <v>1943207</v>
      </c>
      <c r="AW10506">
        <v>1977992</v>
      </c>
      <c r="AX10506">
        <v>2084284</v>
      </c>
      <c r="AY10506">
        <v>2049914</v>
      </c>
      <c r="AZ10506">
        <v>2041958</v>
      </c>
      <c r="BA10506">
        <v>2031913</v>
      </c>
      <c r="BB10506">
        <v>2007894</v>
      </c>
      <c r="BC10506">
        <v>2051660</v>
      </c>
      <c r="BD10506">
        <v>2011343</v>
      </c>
      <c r="BE10506">
        <v>2035649</v>
      </c>
      <c r="BF10506">
        <v>2008907</v>
      </c>
      <c r="BG10506">
        <v>1995985</v>
      </c>
      <c r="BH10506">
        <v>2056396</v>
      </c>
      <c r="BI10506">
        <v>2075340</v>
      </c>
      <c r="BJ10506">
        <v>2054390</v>
      </c>
      <c r="BK10506">
        <v>2078663</v>
      </c>
      <c r="BL10506">
        <v>1779399</v>
      </c>
    </row>
    <row r="10507" spans="1:64" x14ac:dyDescent="0.25">
      <c r="A10507" t="s">
        <v>2968</v>
      </c>
      <c r="B10507" t="s">
        <v>2949</v>
      </c>
      <c r="C10507" t="s">
        <v>3000</v>
      </c>
      <c r="AO10507">
        <v>7.92</v>
      </c>
      <c r="AP10507">
        <v>7.73</v>
      </c>
      <c r="AQ10507">
        <v>7.5</v>
      </c>
      <c r="AR10507">
        <v>7.22</v>
      </c>
      <c r="AS10507">
        <v>6.68</v>
      </c>
      <c r="AT10507">
        <v>6.1</v>
      </c>
      <c r="AU10507">
        <v>6.02</v>
      </c>
      <c r="AV10507">
        <v>6.08</v>
      </c>
      <c r="AW10507">
        <v>5.81</v>
      </c>
      <c r="AX10507">
        <v>5.9</v>
      </c>
      <c r="AY10507">
        <v>5.49</v>
      </c>
      <c r="AZ10507">
        <v>5.36</v>
      </c>
      <c r="BA10507">
        <v>5.49</v>
      </c>
      <c r="BB10507">
        <v>5.27</v>
      </c>
      <c r="BC10507">
        <v>5.29</v>
      </c>
      <c r="BD10507">
        <v>5.0199999999999996</v>
      </c>
      <c r="BE10507">
        <v>4.95</v>
      </c>
      <c r="BF10507">
        <v>4.7300000000000004</v>
      </c>
      <c r="BG10507">
        <v>4.5199999999999996</v>
      </c>
      <c r="BH10507">
        <v>4.49</v>
      </c>
      <c r="BI10507">
        <v>4.3</v>
      </c>
      <c r="BJ10507">
        <v>3.98</v>
      </c>
      <c r="BK10507">
        <v>3.88</v>
      </c>
      <c r="BL10507">
        <v>3.34</v>
      </c>
    </row>
    <row r="10508" spans="1:64" x14ac:dyDescent="0.25">
      <c r="A10508" t="s">
        <v>2968</v>
      </c>
      <c r="B10508" t="s">
        <v>2949</v>
      </c>
      <c r="C10508" t="s">
        <v>2999</v>
      </c>
      <c r="D10508">
        <v>282.8</v>
      </c>
      <c r="E10508">
        <v>285.7</v>
      </c>
      <c r="F10508">
        <v>292.3</v>
      </c>
      <c r="G10508">
        <v>304.8</v>
      </c>
      <c r="H10508">
        <v>324.7</v>
      </c>
      <c r="I10508">
        <v>335.8</v>
      </c>
      <c r="J10508">
        <v>346.4</v>
      </c>
      <c r="K10508">
        <v>350.6</v>
      </c>
      <c r="L10508">
        <v>370.1</v>
      </c>
      <c r="M10508">
        <v>387.7</v>
      </c>
      <c r="N10508">
        <v>379.2</v>
      </c>
      <c r="O10508">
        <v>383.2</v>
      </c>
      <c r="P10508">
        <v>424.1</v>
      </c>
      <c r="Q10508">
        <v>430.8</v>
      </c>
      <c r="R10508">
        <v>420.9</v>
      </c>
      <c r="S10508">
        <v>402.7</v>
      </c>
      <c r="T10508">
        <v>408</v>
      </c>
      <c r="U10508">
        <v>403.7</v>
      </c>
      <c r="V10508">
        <v>415.6</v>
      </c>
      <c r="W10508">
        <v>415.1</v>
      </c>
      <c r="X10508">
        <v>394</v>
      </c>
      <c r="Y10508">
        <v>416.1</v>
      </c>
      <c r="Z10508">
        <v>390</v>
      </c>
      <c r="AA10508">
        <v>377.9</v>
      </c>
      <c r="AB10508">
        <v>397.1</v>
      </c>
      <c r="AC10508">
        <v>392</v>
      </c>
      <c r="AD10508">
        <v>394.9</v>
      </c>
      <c r="AE10508">
        <v>399.5</v>
      </c>
      <c r="AF10508">
        <v>419.8</v>
      </c>
      <c r="AG10508">
        <v>424.1</v>
      </c>
      <c r="AH10508">
        <v>424</v>
      </c>
      <c r="AI10508">
        <v>412.4</v>
      </c>
      <c r="AJ10508">
        <v>408.1</v>
      </c>
      <c r="AK10508">
        <v>398.8</v>
      </c>
      <c r="AL10508">
        <v>389.6</v>
      </c>
      <c r="AM10508">
        <v>390.7</v>
      </c>
      <c r="AN10508">
        <v>380.2</v>
      </c>
      <c r="AO10508">
        <v>378.8</v>
      </c>
      <c r="AP10508">
        <v>386.4</v>
      </c>
      <c r="AQ10508">
        <v>396.5</v>
      </c>
      <c r="AR10508">
        <v>380.4</v>
      </c>
      <c r="AS10508">
        <v>339</v>
      </c>
      <c r="AT10508">
        <v>310</v>
      </c>
      <c r="AU10508">
        <v>308.10000000000002</v>
      </c>
      <c r="AV10508">
        <v>314.5</v>
      </c>
      <c r="AW10508">
        <v>316.10000000000002</v>
      </c>
      <c r="AX10508">
        <v>327.2</v>
      </c>
      <c r="AY10508">
        <v>317.2</v>
      </c>
      <c r="AZ10508">
        <v>311.2</v>
      </c>
      <c r="BA10508">
        <v>304.8</v>
      </c>
      <c r="BB10508">
        <v>297.8</v>
      </c>
      <c r="BC10508">
        <v>300.5</v>
      </c>
      <c r="BD10508">
        <v>291.60000000000002</v>
      </c>
      <c r="BE10508">
        <v>292.2</v>
      </c>
      <c r="BF10508">
        <v>284.60000000000002</v>
      </c>
      <c r="BG10508">
        <v>278.5</v>
      </c>
      <c r="BH10508">
        <v>281.7</v>
      </c>
      <c r="BI10508">
        <v>279.39999999999998</v>
      </c>
      <c r="BJ10508">
        <v>272.89999999999998</v>
      </c>
      <c r="BK10508">
        <v>273</v>
      </c>
      <c r="BL10508">
        <v>230.5</v>
      </c>
    </row>
    <row r="10509" spans="1:64" x14ac:dyDescent="0.25">
      <c r="A10509" t="s">
        <v>2968</v>
      </c>
      <c r="B10509" t="s">
        <v>2949</v>
      </c>
      <c r="C10509" t="s">
        <v>2998</v>
      </c>
      <c r="D10509">
        <v>807277</v>
      </c>
      <c r="E10509">
        <v>823383</v>
      </c>
      <c r="F10509">
        <v>860062</v>
      </c>
      <c r="G10509">
        <v>900608</v>
      </c>
      <c r="H10509">
        <v>961435</v>
      </c>
      <c r="I10509">
        <v>996454</v>
      </c>
      <c r="J10509">
        <v>1058961</v>
      </c>
      <c r="K10509">
        <v>1112762</v>
      </c>
      <c r="L10509">
        <v>1210234</v>
      </c>
      <c r="M10509">
        <v>1296162</v>
      </c>
      <c r="N10509">
        <v>1294145</v>
      </c>
      <c r="O10509">
        <v>1320979</v>
      </c>
      <c r="P10509">
        <v>1462402</v>
      </c>
      <c r="Q10509">
        <v>1498556</v>
      </c>
      <c r="R10509">
        <v>1494231</v>
      </c>
      <c r="S10509">
        <v>1458166</v>
      </c>
      <c r="T10509">
        <v>1506955</v>
      </c>
      <c r="U10509">
        <v>1524554</v>
      </c>
      <c r="V10509">
        <v>1616207</v>
      </c>
      <c r="W10509">
        <v>1667784</v>
      </c>
      <c r="X10509">
        <v>1636820</v>
      </c>
      <c r="Y10509">
        <v>1762291</v>
      </c>
      <c r="Z10509">
        <v>1667861</v>
      </c>
      <c r="AA10509">
        <v>1624956</v>
      </c>
      <c r="AB10509">
        <v>1724697</v>
      </c>
      <c r="AC10509">
        <v>1724684</v>
      </c>
      <c r="AD10509">
        <v>1758552</v>
      </c>
      <c r="AE10509">
        <v>1810437</v>
      </c>
      <c r="AF10509">
        <v>1947742</v>
      </c>
      <c r="AG10509">
        <v>2013009</v>
      </c>
      <c r="AH10509">
        <v>2078810</v>
      </c>
      <c r="AI10509">
        <v>2072434</v>
      </c>
      <c r="AJ10509">
        <v>2105928</v>
      </c>
      <c r="AK10509">
        <v>2105459</v>
      </c>
      <c r="AL10509">
        <v>2094429</v>
      </c>
      <c r="AM10509">
        <v>2141400</v>
      </c>
      <c r="AN10509">
        <v>2117819</v>
      </c>
      <c r="AO10509">
        <v>2149761</v>
      </c>
      <c r="AP10509">
        <v>2229278</v>
      </c>
      <c r="AQ10509">
        <v>2316864</v>
      </c>
      <c r="AR10509">
        <v>2248093</v>
      </c>
      <c r="AS10509">
        <v>2029311</v>
      </c>
      <c r="AT10509">
        <v>1876320</v>
      </c>
      <c r="AU10509">
        <v>1880775</v>
      </c>
      <c r="AV10509">
        <v>1943206</v>
      </c>
      <c r="AW10509">
        <v>1977992</v>
      </c>
      <c r="AX10509">
        <v>2084283</v>
      </c>
      <c r="AY10509">
        <v>2049915</v>
      </c>
      <c r="AZ10509">
        <v>2041957</v>
      </c>
      <c r="BA10509">
        <v>2031913</v>
      </c>
      <c r="BB10509">
        <v>2007894</v>
      </c>
      <c r="BC10509">
        <v>2051659</v>
      </c>
      <c r="BD10509">
        <v>2011342</v>
      </c>
      <c r="BE10509">
        <v>2035648</v>
      </c>
      <c r="BF10509">
        <v>2008907</v>
      </c>
      <c r="BG10509">
        <v>1995985</v>
      </c>
      <c r="BH10509">
        <v>2056397</v>
      </c>
      <c r="BI10509">
        <v>2075340</v>
      </c>
      <c r="BJ10509">
        <v>2054390</v>
      </c>
      <c r="BK10509">
        <v>2078664</v>
      </c>
      <c r="BL10509">
        <v>1779400</v>
      </c>
    </row>
    <row r="10510" spans="1:64" x14ac:dyDescent="0.25">
      <c r="A10510" t="s">
        <v>2968</v>
      </c>
      <c r="B10510" t="s">
        <v>2949</v>
      </c>
      <c r="C10510" t="s">
        <v>2997</v>
      </c>
      <c r="D10510">
        <v>180029</v>
      </c>
      <c r="E10510">
        <v>184212</v>
      </c>
      <c r="F10510">
        <v>191584</v>
      </c>
      <c r="G10510">
        <v>193689</v>
      </c>
      <c r="H10510">
        <v>200139</v>
      </c>
      <c r="I10510">
        <v>206167</v>
      </c>
      <c r="J10510">
        <v>224442</v>
      </c>
      <c r="K10510">
        <v>248003</v>
      </c>
      <c r="L10510">
        <v>282690</v>
      </c>
      <c r="M10510">
        <v>290027</v>
      </c>
      <c r="N10510">
        <v>291208</v>
      </c>
      <c r="O10510">
        <v>298107</v>
      </c>
      <c r="P10510">
        <v>302939</v>
      </c>
      <c r="Q10510">
        <v>329172</v>
      </c>
      <c r="R10510">
        <v>329098</v>
      </c>
      <c r="S10510">
        <v>351926</v>
      </c>
      <c r="T10510">
        <v>367984</v>
      </c>
      <c r="U10510">
        <v>378483</v>
      </c>
      <c r="V10510">
        <v>406580</v>
      </c>
      <c r="W10510">
        <v>437445</v>
      </c>
      <c r="X10510">
        <v>416113</v>
      </c>
      <c r="Y10510">
        <v>405537</v>
      </c>
      <c r="Z10510">
        <v>379877</v>
      </c>
      <c r="AA10510">
        <v>366237</v>
      </c>
      <c r="AB10510">
        <v>392729</v>
      </c>
      <c r="AC10510">
        <v>414064</v>
      </c>
      <c r="AD10510">
        <v>482524</v>
      </c>
      <c r="AE10510">
        <v>497225</v>
      </c>
      <c r="AF10510">
        <v>520076</v>
      </c>
      <c r="AG10510">
        <v>561175</v>
      </c>
      <c r="AH10510">
        <v>570832</v>
      </c>
      <c r="AI10510">
        <v>579535</v>
      </c>
      <c r="AJ10510">
        <v>645933</v>
      </c>
      <c r="AK10510">
        <v>592361</v>
      </c>
      <c r="AL10510">
        <v>609298</v>
      </c>
      <c r="AM10510">
        <v>633343</v>
      </c>
      <c r="AN10510">
        <v>622411</v>
      </c>
      <c r="AO10510">
        <v>638374</v>
      </c>
      <c r="AP10510">
        <v>603257</v>
      </c>
      <c r="AQ10510">
        <v>614580</v>
      </c>
      <c r="AR10510">
        <v>626276</v>
      </c>
      <c r="AS10510">
        <v>599158</v>
      </c>
      <c r="AT10510">
        <v>583719</v>
      </c>
      <c r="AU10510">
        <v>584908</v>
      </c>
      <c r="AV10510">
        <v>603762</v>
      </c>
      <c r="AW10510">
        <v>612858</v>
      </c>
      <c r="AX10510">
        <v>628969</v>
      </c>
      <c r="AY10510">
        <v>667335</v>
      </c>
      <c r="AZ10510">
        <v>607163</v>
      </c>
      <c r="BA10510">
        <v>597397</v>
      </c>
      <c r="BB10510">
        <v>555376</v>
      </c>
      <c r="BC10510">
        <v>570225</v>
      </c>
      <c r="BD10510">
        <v>571834</v>
      </c>
      <c r="BE10510">
        <v>585061</v>
      </c>
      <c r="BF10510">
        <v>572836</v>
      </c>
      <c r="BG10510">
        <v>611860</v>
      </c>
      <c r="BH10510">
        <v>680638</v>
      </c>
      <c r="BI10510">
        <v>656365</v>
      </c>
      <c r="BJ10510">
        <v>656537</v>
      </c>
      <c r="BK10510">
        <v>676070</v>
      </c>
      <c r="BL10510">
        <v>504215</v>
      </c>
    </row>
    <row r="10511" spans="1:64" x14ac:dyDescent="0.25">
      <c r="A10511" t="s">
        <v>2968</v>
      </c>
      <c r="B10511" t="s">
        <v>2949</v>
      </c>
      <c r="C10511" t="s">
        <v>2996</v>
      </c>
      <c r="D10511">
        <v>37435</v>
      </c>
      <c r="E10511">
        <v>37820</v>
      </c>
      <c r="F10511">
        <v>38803</v>
      </c>
      <c r="G10511">
        <v>40004</v>
      </c>
      <c r="H10511">
        <v>46316</v>
      </c>
      <c r="I10511">
        <v>44820</v>
      </c>
      <c r="J10511">
        <v>48950</v>
      </c>
      <c r="K10511">
        <v>50678</v>
      </c>
      <c r="L10511">
        <v>54941</v>
      </c>
      <c r="M10511">
        <v>58535</v>
      </c>
      <c r="N10511">
        <v>61715</v>
      </c>
      <c r="O10511">
        <v>65912</v>
      </c>
      <c r="P10511">
        <v>76699</v>
      </c>
      <c r="Q10511">
        <v>87216</v>
      </c>
      <c r="R10511">
        <v>84607</v>
      </c>
      <c r="S10511">
        <v>82781</v>
      </c>
      <c r="T10511">
        <v>84634</v>
      </c>
      <c r="U10511">
        <v>86286</v>
      </c>
      <c r="V10511">
        <v>85946</v>
      </c>
      <c r="W10511">
        <v>94140</v>
      </c>
      <c r="X10511">
        <v>94869</v>
      </c>
      <c r="Y10511">
        <v>105641</v>
      </c>
      <c r="Z10511">
        <v>118151</v>
      </c>
      <c r="AA10511">
        <v>116246</v>
      </c>
      <c r="AB10511">
        <v>124328</v>
      </c>
      <c r="AC10511">
        <v>138407</v>
      </c>
      <c r="AD10511">
        <v>116618</v>
      </c>
      <c r="AE10511">
        <v>120933</v>
      </c>
      <c r="AF10511">
        <v>133615</v>
      </c>
      <c r="AG10511">
        <v>130301</v>
      </c>
      <c r="AH10511">
        <v>130107</v>
      </c>
      <c r="AI10511">
        <v>133744</v>
      </c>
      <c r="AJ10511">
        <v>127280</v>
      </c>
      <c r="AK10511">
        <v>136279</v>
      </c>
      <c r="AL10511">
        <v>137297</v>
      </c>
      <c r="AM10511">
        <v>140447</v>
      </c>
      <c r="AN10511">
        <v>148071</v>
      </c>
      <c r="AO10511">
        <v>148239</v>
      </c>
      <c r="AP10511">
        <v>147283</v>
      </c>
      <c r="AQ10511">
        <v>157730</v>
      </c>
      <c r="AR10511">
        <v>161145</v>
      </c>
      <c r="AS10511">
        <v>168713</v>
      </c>
      <c r="AT10511">
        <v>157644</v>
      </c>
      <c r="AU10511">
        <v>159626</v>
      </c>
      <c r="AV10511">
        <v>158576</v>
      </c>
      <c r="AW10511">
        <v>158567</v>
      </c>
      <c r="AX10511">
        <v>161838</v>
      </c>
      <c r="AY10511">
        <v>166234</v>
      </c>
      <c r="AZ10511">
        <v>174451</v>
      </c>
      <c r="BA10511">
        <v>172927</v>
      </c>
      <c r="BB10511">
        <v>167391</v>
      </c>
      <c r="BC10511">
        <v>171193</v>
      </c>
      <c r="BD10511">
        <v>169247</v>
      </c>
      <c r="BE10511">
        <v>173305</v>
      </c>
      <c r="BF10511">
        <v>171431</v>
      </c>
      <c r="BG10511">
        <v>175698</v>
      </c>
      <c r="BH10511">
        <v>180212</v>
      </c>
      <c r="BI10511">
        <v>188840</v>
      </c>
      <c r="BJ10511">
        <v>188522</v>
      </c>
      <c r="BK10511">
        <v>188969</v>
      </c>
      <c r="BL10511">
        <v>179870</v>
      </c>
    </row>
    <row r="10512" spans="1:64" x14ac:dyDescent="0.25">
      <c r="A10512" t="s">
        <v>2968</v>
      </c>
      <c r="B10512" t="s">
        <v>2949</v>
      </c>
      <c r="C10512" t="s">
        <v>2995</v>
      </c>
      <c r="D10512">
        <v>268715</v>
      </c>
      <c r="E10512">
        <v>278302</v>
      </c>
      <c r="F10512">
        <v>297316</v>
      </c>
      <c r="G10512">
        <v>315018</v>
      </c>
      <c r="H10512">
        <v>335631</v>
      </c>
      <c r="I10512">
        <v>355988</v>
      </c>
      <c r="J10512">
        <v>369601</v>
      </c>
      <c r="K10512">
        <v>375734</v>
      </c>
      <c r="L10512">
        <v>401339</v>
      </c>
      <c r="M10512">
        <v>422131</v>
      </c>
      <c r="N10512">
        <v>406444</v>
      </c>
      <c r="O10512">
        <v>413649</v>
      </c>
      <c r="P10512">
        <v>463617</v>
      </c>
      <c r="Q10512">
        <v>473857</v>
      </c>
      <c r="R10512">
        <v>448179</v>
      </c>
      <c r="S10512">
        <v>414632</v>
      </c>
      <c r="T10512">
        <v>410055</v>
      </c>
      <c r="U10512">
        <v>428865</v>
      </c>
      <c r="V10512">
        <v>430009</v>
      </c>
      <c r="W10512">
        <v>412627</v>
      </c>
      <c r="X10512">
        <v>407136</v>
      </c>
      <c r="Y10512">
        <v>442754</v>
      </c>
      <c r="Z10512">
        <v>396802</v>
      </c>
      <c r="AA10512">
        <v>376670</v>
      </c>
      <c r="AB10512">
        <v>440520</v>
      </c>
      <c r="AC10512">
        <v>407920</v>
      </c>
      <c r="AD10512">
        <v>425077</v>
      </c>
      <c r="AE10512">
        <v>453442</v>
      </c>
      <c r="AF10512">
        <v>483763</v>
      </c>
      <c r="AG10512">
        <v>460269</v>
      </c>
      <c r="AH10512">
        <v>468599</v>
      </c>
      <c r="AI10512">
        <v>441168</v>
      </c>
      <c r="AJ10512">
        <v>476954</v>
      </c>
      <c r="AK10512">
        <v>448080</v>
      </c>
      <c r="AL10512">
        <v>478403</v>
      </c>
      <c r="AM10512">
        <v>468857</v>
      </c>
      <c r="AN10512">
        <v>471133</v>
      </c>
      <c r="AO10512">
        <v>471777</v>
      </c>
      <c r="AP10512">
        <v>541905</v>
      </c>
      <c r="AQ10512">
        <v>552488</v>
      </c>
      <c r="AR10512">
        <v>460381</v>
      </c>
      <c r="AS10512">
        <v>352169</v>
      </c>
      <c r="AT10512">
        <v>310088</v>
      </c>
      <c r="AU10512">
        <v>311466</v>
      </c>
      <c r="AV10512">
        <v>324300</v>
      </c>
      <c r="AW10512">
        <v>351614</v>
      </c>
      <c r="AX10512">
        <v>391003</v>
      </c>
      <c r="AY10512">
        <v>356531</v>
      </c>
      <c r="AZ10512">
        <v>367805</v>
      </c>
      <c r="BA10512">
        <v>353834</v>
      </c>
      <c r="BB10512">
        <v>379800</v>
      </c>
      <c r="BC10512">
        <v>378867</v>
      </c>
      <c r="BD10512">
        <v>387851</v>
      </c>
      <c r="BE10512">
        <v>381325</v>
      </c>
      <c r="BF10512">
        <v>379234</v>
      </c>
      <c r="BG10512">
        <v>387963</v>
      </c>
      <c r="BH10512">
        <v>392091</v>
      </c>
      <c r="BI10512">
        <v>378397</v>
      </c>
      <c r="BJ10512">
        <v>379389</v>
      </c>
      <c r="BK10512">
        <v>379340</v>
      </c>
      <c r="BL10512">
        <v>354936</v>
      </c>
    </row>
    <row r="10513" spans="1:64" x14ac:dyDescent="0.25">
      <c r="A10513" t="s">
        <v>2968</v>
      </c>
      <c r="B10513" t="s">
        <v>2949</v>
      </c>
      <c r="C10513" t="s">
        <v>2994</v>
      </c>
      <c r="D10513">
        <v>102132</v>
      </c>
      <c r="E10513">
        <v>101978</v>
      </c>
      <c r="F10513">
        <v>102240</v>
      </c>
      <c r="G10513">
        <v>105208</v>
      </c>
      <c r="H10513">
        <v>115112</v>
      </c>
      <c r="I10513">
        <v>111733</v>
      </c>
      <c r="J10513">
        <v>117686</v>
      </c>
      <c r="K10513">
        <v>116871</v>
      </c>
      <c r="L10513">
        <v>127941</v>
      </c>
      <c r="M10513">
        <v>137659</v>
      </c>
      <c r="N10513">
        <v>141801</v>
      </c>
      <c r="O10513">
        <v>147414</v>
      </c>
      <c r="P10513">
        <v>157118</v>
      </c>
      <c r="Q10513">
        <v>152007</v>
      </c>
      <c r="R10513">
        <v>143975</v>
      </c>
      <c r="S10513">
        <v>142287</v>
      </c>
      <c r="T10513">
        <v>146255</v>
      </c>
      <c r="U10513">
        <v>151481</v>
      </c>
      <c r="V10513">
        <v>153797</v>
      </c>
      <c r="W10513">
        <v>165243</v>
      </c>
      <c r="X10513">
        <v>147735</v>
      </c>
      <c r="Y10513">
        <v>160800</v>
      </c>
      <c r="Z10513">
        <v>163542</v>
      </c>
      <c r="AA10513">
        <v>153155</v>
      </c>
      <c r="AB10513">
        <v>159594</v>
      </c>
      <c r="AC10513">
        <v>167701</v>
      </c>
      <c r="AD10513">
        <v>157395</v>
      </c>
      <c r="AE10513">
        <v>156727</v>
      </c>
      <c r="AF10513">
        <v>169416</v>
      </c>
      <c r="AG10513">
        <v>178536</v>
      </c>
      <c r="AH10513">
        <v>171969</v>
      </c>
      <c r="AI10513">
        <v>182064</v>
      </c>
      <c r="AJ10513">
        <v>172270</v>
      </c>
      <c r="AK10513">
        <v>196311</v>
      </c>
      <c r="AL10513">
        <v>191870</v>
      </c>
      <c r="AM10513">
        <v>192098</v>
      </c>
      <c r="AN10513">
        <v>210437</v>
      </c>
      <c r="AO10513">
        <v>208672</v>
      </c>
      <c r="AP10513">
        <v>204256</v>
      </c>
      <c r="AQ10513">
        <v>220238</v>
      </c>
      <c r="AR10513">
        <v>220484</v>
      </c>
      <c r="AS10513">
        <v>238980</v>
      </c>
      <c r="AT10513">
        <v>231597</v>
      </c>
      <c r="AU10513">
        <v>222914</v>
      </c>
      <c r="AV10513">
        <v>224781</v>
      </c>
      <c r="AW10513">
        <v>215512</v>
      </c>
      <c r="AX10513">
        <v>219599</v>
      </c>
      <c r="AY10513">
        <v>227154</v>
      </c>
      <c r="AZ10513">
        <v>238165</v>
      </c>
      <c r="BA10513">
        <v>245170</v>
      </c>
      <c r="BB10513">
        <v>230811</v>
      </c>
      <c r="BC10513">
        <v>245458</v>
      </c>
      <c r="BD10513">
        <v>229831</v>
      </c>
      <c r="BE10513">
        <v>239945</v>
      </c>
      <c r="BF10513">
        <v>233376</v>
      </c>
      <c r="BG10513">
        <v>226088</v>
      </c>
      <c r="BH10513">
        <v>236303</v>
      </c>
      <c r="BI10513">
        <v>266574</v>
      </c>
      <c r="BJ10513">
        <v>253106</v>
      </c>
      <c r="BK10513">
        <v>270532</v>
      </c>
      <c r="BL10513">
        <v>260709</v>
      </c>
    </row>
    <row r="10514" spans="1:64" x14ac:dyDescent="0.25">
      <c r="A10514" t="s">
        <v>2968</v>
      </c>
      <c r="B10514" t="s">
        <v>2949</v>
      </c>
      <c r="C10514" t="s">
        <v>2993</v>
      </c>
      <c r="D10514">
        <v>588310</v>
      </c>
      <c r="E10514">
        <v>602311</v>
      </c>
      <c r="F10514">
        <v>629943</v>
      </c>
      <c r="G10514">
        <v>653920</v>
      </c>
      <c r="H10514">
        <v>697198</v>
      </c>
      <c r="I10514">
        <v>718708</v>
      </c>
      <c r="J10514">
        <v>760679</v>
      </c>
      <c r="K10514">
        <v>791287</v>
      </c>
      <c r="L10514">
        <v>866911</v>
      </c>
      <c r="M10514">
        <v>908353</v>
      </c>
      <c r="N10514">
        <v>901167</v>
      </c>
      <c r="O10514">
        <v>925082</v>
      </c>
      <c r="P10514">
        <v>1000373</v>
      </c>
      <c r="Q10514">
        <v>1042253</v>
      </c>
      <c r="R10514">
        <v>1005859</v>
      </c>
      <c r="S10514">
        <v>991626</v>
      </c>
      <c r="T10514">
        <v>1008928</v>
      </c>
      <c r="U10514">
        <v>1045115</v>
      </c>
      <c r="V10514">
        <v>1076332</v>
      </c>
      <c r="W10514">
        <v>1109454</v>
      </c>
      <c r="X10514">
        <v>1065853</v>
      </c>
      <c r="Y10514">
        <v>1114732</v>
      </c>
      <c r="Z10514">
        <v>1058372</v>
      </c>
      <c r="AA10514">
        <v>1012308</v>
      </c>
      <c r="AB10514">
        <v>1117172</v>
      </c>
      <c r="AC10514">
        <v>1128093</v>
      </c>
      <c r="AD10514">
        <v>1181614</v>
      </c>
      <c r="AE10514">
        <v>1228326</v>
      </c>
      <c r="AF10514">
        <v>1306870</v>
      </c>
      <c r="AG10514">
        <v>1330283</v>
      </c>
      <c r="AH10514">
        <v>1341508</v>
      </c>
      <c r="AI10514">
        <v>1336512</v>
      </c>
      <c r="AJ10514">
        <v>1422437</v>
      </c>
      <c r="AK10514">
        <v>1373031</v>
      </c>
      <c r="AL10514">
        <v>1416868</v>
      </c>
      <c r="AM10514">
        <v>1434745</v>
      </c>
      <c r="AN10514">
        <v>1452052</v>
      </c>
      <c r="AO10514">
        <v>1467062</v>
      </c>
      <c r="AP10514">
        <v>1496701</v>
      </c>
      <c r="AQ10514">
        <v>1545036</v>
      </c>
      <c r="AR10514">
        <v>1468286</v>
      </c>
      <c r="AS10514">
        <v>1359020</v>
      </c>
      <c r="AT10514">
        <v>1283047</v>
      </c>
      <c r="AU10514">
        <v>1278915</v>
      </c>
      <c r="AV10514">
        <v>1311419</v>
      </c>
      <c r="AW10514">
        <v>1338551</v>
      </c>
      <c r="AX10514">
        <v>1401409</v>
      </c>
      <c r="AY10514">
        <v>1417253</v>
      </c>
      <c r="AZ10514">
        <v>1387585</v>
      </c>
      <c r="BA10514">
        <v>1369329</v>
      </c>
      <c r="BB10514">
        <v>1333378</v>
      </c>
      <c r="BC10514">
        <v>1365743</v>
      </c>
      <c r="BD10514">
        <v>1358762</v>
      </c>
      <c r="BE10514">
        <v>1379636</v>
      </c>
      <c r="BF10514">
        <v>1356877</v>
      </c>
      <c r="BG10514">
        <v>1401610</v>
      </c>
      <c r="BH10514">
        <v>1489244</v>
      </c>
      <c r="BI10514">
        <v>1490176</v>
      </c>
      <c r="BJ10514">
        <v>1477553</v>
      </c>
      <c r="BK10514">
        <v>1514911</v>
      </c>
      <c r="BL10514">
        <v>1299730</v>
      </c>
    </row>
    <row r="10515" spans="1:64" x14ac:dyDescent="0.25">
      <c r="A10515" t="s">
        <v>2968</v>
      </c>
      <c r="B10515" t="s">
        <v>2949</v>
      </c>
      <c r="C10515" t="s">
        <v>2992</v>
      </c>
      <c r="D10515">
        <v>2855</v>
      </c>
      <c r="E10515">
        <v>2882</v>
      </c>
      <c r="F10515">
        <v>2942</v>
      </c>
      <c r="G10515">
        <v>2955</v>
      </c>
      <c r="H10515">
        <v>2961</v>
      </c>
      <c r="I10515">
        <v>2967</v>
      </c>
      <c r="J10515">
        <v>3057</v>
      </c>
      <c r="K10515">
        <v>3174</v>
      </c>
      <c r="L10515">
        <v>3270</v>
      </c>
      <c r="M10515">
        <v>3343</v>
      </c>
      <c r="N10515">
        <v>3413</v>
      </c>
      <c r="O10515">
        <v>3448</v>
      </c>
      <c r="P10515">
        <v>3448</v>
      </c>
      <c r="Q10515">
        <v>3479</v>
      </c>
      <c r="R10515">
        <v>3550</v>
      </c>
      <c r="S10515">
        <v>3621</v>
      </c>
      <c r="T10515">
        <v>3694</v>
      </c>
      <c r="U10515">
        <v>3776</v>
      </c>
      <c r="V10515">
        <v>3889</v>
      </c>
      <c r="W10515">
        <v>4018</v>
      </c>
      <c r="X10515">
        <v>4155</v>
      </c>
      <c r="Y10515">
        <v>4236</v>
      </c>
      <c r="Z10515">
        <v>4277</v>
      </c>
      <c r="AA10515">
        <v>4300</v>
      </c>
      <c r="AB10515">
        <v>4344</v>
      </c>
      <c r="AC10515">
        <v>4400</v>
      </c>
      <c r="AD10515">
        <v>4453</v>
      </c>
      <c r="AE10515">
        <v>4532</v>
      </c>
      <c r="AF10515">
        <v>4640</v>
      </c>
      <c r="AG10515">
        <v>4746</v>
      </c>
      <c r="AH10515">
        <v>4903</v>
      </c>
      <c r="AI10515">
        <v>5026</v>
      </c>
      <c r="AJ10515">
        <v>5161</v>
      </c>
      <c r="AK10515">
        <v>5279</v>
      </c>
      <c r="AL10515">
        <v>5375</v>
      </c>
      <c r="AM10515">
        <v>5481</v>
      </c>
      <c r="AN10515">
        <v>5570</v>
      </c>
      <c r="AO10515">
        <v>5675</v>
      </c>
      <c r="AP10515">
        <v>5770</v>
      </c>
      <c r="AQ10515">
        <v>5843</v>
      </c>
      <c r="AR10515">
        <v>5911</v>
      </c>
      <c r="AS10515">
        <v>5986</v>
      </c>
      <c r="AT10515">
        <v>6052</v>
      </c>
      <c r="AU10515">
        <v>6104</v>
      </c>
      <c r="AV10515">
        <v>6179</v>
      </c>
      <c r="AW10515">
        <v>6257</v>
      </c>
      <c r="AX10515">
        <v>6371</v>
      </c>
      <c r="AY10515">
        <v>6462</v>
      </c>
      <c r="AZ10515">
        <v>6562</v>
      </c>
      <c r="BA10515">
        <v>6667</v>
      </c>
      <c r="BB10515">
        <v>6743</v>
      </c>
      <c r="BC10515">
        <v>6827</v>
      </c>
      <c r="BD10515">
        <v>6899</v>
      </c>
      <c r="BE10515">
        <v>6966</v>
      </c>
      <c r="BF10515">
        <v>7058</v>
      </c>
      <c r="BG10515">
        <v>7167</v>
      </c>
      <c r="BH10515">
        <v>7300</v>
      </c>
      <c r="BI10515">
        <v>7428</v>
      </c>
      <c r="BJ10515">
        <v>7527</v>
      </c>
      <c r="BK10515">
        <v>7614</v>
      </c>
      <c r="BL10515">
        <v>7719</v>
      </c>
    </row>
    <row r="10516" spans="1:64" x14ac:dyDescent="0.25">
      <c r="A10516" t="s">
        <v>2968</v>
      </c>
      <c r="B10516" t="s">
        <v>2949</v>
      </c>
      <c r="C10516" t="s">
        <v>2991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-7153</v>
      </c>
      <c r="Z10516">
        <v>-9085</v>
      </c>
      <c r="AA10516">
        <v>-5198</v>
      </c>
      <c r="AB10516">
        <v>-9200</v>
      </c>
      <c r="AC10516">
        <v>-9705</v>
      </c>
      <c r="AD10516">
        <v>-10082</v>
      </c>
      <c r="AE10516">
        <v>-10909</v>
      </c>
      <c r="AF10516">
        <v>-8382</v>
      </c>
      <c r="AG10516">
        <v>-12534</v>
      </c>
      <c r="AH10516">
        <v>-12236</v>
      </c>
      <c r="AI10516">
        <v>-15776</v>
      </c>
      <c r="AJ10516">
        <v>-12926</v>
      </c>
      <c r="AK10516">
        <v>-14120</v>
      </c>
      <c r="AL10516">
        <v>-10237</v>
      </c>
      <c r="AM10516">
        <v>-12049</v>
      </c>
      <c r="AN10516">
        <v>-4246</v>
      </c>
      <c r="AO10516">
        <v>-3779</v>
      </c>
      <c r="AP10516">
        <v>-11337</v>
      </c>
      <c r="AQ10516">
        <v>-10439</v>
      </c>
      <c r="AR10516">
        <v>-14745</v>
      </c>
      <c r="AS10516">
        <v>-2801</v>
      </c>
      <c r="AT10516">
        <v>-5004</v>
      </c>
      <c r="AU10516">
        <v>-1813</v>
      </c>
      <c r="AV10516">
        <v>-2737</v>
      </c>
      <c r="AW10516">
        <v>106</v>
      </c>
      <c r="AX10516">
        <v>2581</v>
      </c>
      <c r="AY10516">
        <v>2376</v>
      </c>
      <c r="AZ10516">
        <v>-1948</v>
      </c>
      <c r="BA10516">
        <v>-2899</v>
      </c>
      <c r="BB10516">
        <v>1038</v>
      </c>
      <c r="BC10516">
        <v>2073</v>
      </c>
      <c r="BD10516">
        <v>2279</v>
      </c>
      <c r="BE10516">
        <v>595</v>
      </c>
      <c r="BF10516">
        <v>-2852</v>
      </c>
      <c r="BG10516">
        <v>-621</v>
      </c>
      <c r="BH10516">
        <v>295</v>
      </c>
      <c r="BI10516">
        <v>2623</v>
      </c>
      <c r="BJ10516">
        <v>1075</v>
      </c>
      <c r="BK10516">
        <v>4724</v>
      </c>
      <c r="BL10516">
        <v>6905</v>
      </c>
    </row>
    <row r="10517" spans="1:64" x14ac:dyDescent="0.25">
      <c r="A10517" t="s">
        <v>2968</v>
      </c>
      <c r="B10517" t="s">
        <v>2949</v>
      </c>
      <c r="C10517" t="s">
        <v>299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0</v>
      </c>
      <c r="AR10517">
        <v>0</v>
      </c>
      <c r="AS10517">
        <v>0</v>
      </c>
      <c r="AT10517">
        <v>0</v>
      </c>
      <c r="AU10517">
        <v>0</v>
      </c>
      <c r="AV10517">
        <v>0</v>
      </c>
      <c r="AW10517">
        <v>0</v>
      </c>
      <c r="AX10517">
        <v>0</v>
      </c>
      <c r="AY10517">
        <v>0</v>
      </c>
      <c r="AZ10517">
        <v>0</v>
      </c>
      <c r="BA10517">
        <v>0</v>
      </c>
      <c r="BB10517">
        <v>0</v>
      </c>
      <c r="BC10517">
        <v>0</v>
      </c>
      <c r="BD10517">
        <v>0</v>
      </c>
      <c r="BE10517">
        <v>0</v>
      </c>
      <c r="BF10517">
        <v>0</v>
      </c>
      <c r="BG10517">
        <v>0</v>
      </c>
      <c r="BH10517">
        <v>0</v>
      </c>
      <c r="BI10517">
        <v>0</v>
      </c>
      <c r="BJ10517">
        <v>0</v>
      </c>
      <c r="BK10517">
        <v>0</v>
      </c>
      <c r="BL10517">
        <v>0</v>
      </c>
    </row>
    <row r="10518" spans="1:64" x14ac:dyDescent="0.25">
      <c r="A10518" t="s">
        <v>2968</v>
      </c>
      <c r="B10518" t="s">
        <v>2949</v>
      </c>
      <c r="C10518" t="s">
        <v>2989</v>
      </c>
      <c r="D10518">
        <v>337</v>
      </c>
      <c r="E10518">
        <v>314</v>
      </c>
      <c r="F10518">
        <v>293</v>
      </c>
      <c r="G10518">
        <v>274</v>
      </c>
      <c r="H10518">
        <v>266</v>
      </c>
      <c r="I10518">
        <v>236</v>
      </c>
      <c r="J10518">
        <v>220</v>
      </c>
      <c r="K10518">
        <v>209</v>
      </c>
      <c r="L10518">
        <v>202</v>
      </c>
      <c r="M10518">
        <v>193</v>
      </c>
      <c r="N10518">
        <v>180</v>
      </c>
      <c r="O10518">
        <v>174</v>
      </c>
      <c r="P10518">
        <v>169</v>
      </c>
      <c r="Q10518">
        <v>155</v>
      </c>
      <c r="R10518">
        <v>157</v>
      </c>
      <c r="S10518">
        <v>194</v>
      </c>
      <c r="T10518">
        <v>212</v>
      </c>
      <c r="U10518">
        <v>244</v>
      </c>
      <c r="V10518">
        <v>272</v>
      </c>
      <c r="W10518">
        <v>330</v>
      </c>
      <c r="X10518">
        <v>242</v>
      </c>
      <c r="Y10518">
        <v>289</v>
      </c>
      <c r="Z10518">
        <v>248</v>
      </c>
      <c r="AA10518">
        <v>303</v>
      </c>
      <c r="AB10518">
        <v>370</v>
      </c>
      <c r="AC10518">
        <v>403</v>
      </c>
      <c r="AD10518">
        <v>454</v>
      </c>
      <c r="AE10518">
        <v>687</v>
      </c>
      <c r="AF10518">
        <v>758</v>
      </c>
      <c r="AG10518">
        <v>1764</v>
      </c>
      <c r="AH10518">
        <v>1453</v>
      </c>
      <c r="AI10518">
        <v>1517</v>
      </c>
      <c r="AJ10518">
        <v>1600</v>
      </c>
      <c r="AK10518">
        <v>2421</v>
      </c>
      <c r="AL10518">
        <v>2318</v>
      </c>
      <c r="AM10518">
        <v>2340</v>
      </c>
      <c r="AN10518">
        <v>2431</v>
      </c>
      <c r="AO10518">
        <v>2504</v>
      </c>
      <c r="AP10518">
        <v>2187</v>
      </c>
      <c r="AQ10518">
        <v>2300</v>
      </c>
      <c r="AR10518">
        <v>2461</v>
      </c>
      <c r="AS10518">
        <v>4186</v>
      </c>
      <c r="AT10518">
        <v>4287</v>
      </c>
      <c r="AU10518">
        <v>4463</v>
      </c>
      <c r="AV10518">
        <v>4363</v>
      </c>
      <c r="AW10518">
        <v>1820</v>
      </c>
      <c r="AX10518">
        <v>1689</v>
      </c>
      <c r="AY10518">
        <v>1794</v>
      </c>
      <c r="AZ10518">
        <v>1893</v>
      </c>
      <c r="BA10518">
        <v>2478</v>
      </c>
      <c r="BB10518">
        <v>2447</v>
      </c>
      <c r="BC10518">
        <v>2355</v>
      </c>
      <c r="BD10518">
        <v>2063</v>
      </c>
      <c r="BE10518">
        <v>2391</v>
      </c>
      <c r="BF10518">
        <v>2491</v>
      </c>
      <c r="BG10518">
        <v>3373</v>
      </c>
      <c r="BH10518">
        <v>4461</v>
      </c>
      <c r="BI10518">
        <v>4778</v>
      </c>
      <c r="BJ10518">
        <v>4189</v>
      </c>
      <c r="BK10518">
        <v>4582</v>
      </c>
      <c r="BL10518">
        <v>4520</v>
      </c>
    </row>
    <row r="10519" spans="1:64" x14ac:dyDescent="0.25">
      <c r="A10519" t="s">
        <v>2968</v>
      </c>
      <c r="B10519" t="s">
        <v>2949</v>
      </c>
      <c r="C10519" t="s">
        <v>2988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497</v>
      </c>
      <c r="AB10519">
        <v>1366</v>
      </c>
      <c r="AC10519">
        <v>2946</v>
      </c>
      <c r="AD10519">
        <v>1993</v>
      </c>
      <c r="AE10519">
        <v>3624</v>
      </c>
      <c r="AF10519">
        <v>3952</v>
      </c>
      <c r="AG10519">
        <v>3927</v>
      </c>
      <c r="AH10519">
        <v>3467</v>
      </c>
      <c r="AI10519">
        <v>2860</v>
      </c>
      <c r="AJ10519">
        <v>3730</v>
      </c>
      <c r="AK10519">
        <v>4074</v>
      </c>
      <c r="AL10519">
        <v>4082</v>
      </c>
      <c r="AM10519">
        <v>2692</v>
      </c>
      <c r="AN10519">
        <v>3724</v>
      </c>
      <c r="AO10519">
        <v>3608</v>
      </c>
      <c r="AP10519">
        <v>3441</v>
      </c>
      <c r="AQ10519">
        <v>4203</v>
      </c>
      <c r="AR10519">
        <v>5408</v>
      </c>
      <c r="AS10519">
        <v>4743</v>
      </c>
      <c r="AT10519">
        <v>6410</v>
      </c>
      <c r="AU10519">
        <v>10560</v>
      </c>
      <c r="AV10519">
        <v>8344</v>
      </c>
      <c r="AW10519">
        <v>8545</v>
      </c>
      <c r="AX10519">
        <v>8264</v>
      </c>
      <c r="AY10519">
        <v>8901</v>
      </c>
      <c r="AZ10519">
        <v>5371</v>
      </c>
      <c r="BA10519">
        <v>5540</v>
      </c>
      <c r="BB10519">
        <v>7594</v>
      </c>
      <c r="BC10519">
        <v>6741</v>
      </c>
      <c r="BD10519">
        <v>3078</v>
      </c>
      <c r="BE10519">
        <v>4071</v>
      </c>
      <c r="BF10519">
        <v>3887</v>
      </c>
      <c r="BG10519">
        <v>4683</v>
      </c>
      <c r="BH10519">
        <v>4910</v>
      </c>
      <c r="BI10519">
        <v>4300</v>
      </c>
      <c r="BJ10519">
        <v>4909</v>
      </c>
      <c r="BK10519">
        <v>4464</v>
      </c>
      <c r="BL10519">
        <v>4095</v>
      </c>
    </row>
    <row r="10520" spans="1:64" x14ac:dyDescent="0.25">
      <c r="A10520" t="s">
        <v>2968</v>
      </c>
      <c r="B10520" t="s">
        <v>2949</v>
      </c>
      <c r="C10520" t="s">
        <v>2987</v>
      </c>
      <c r="D10520">
        <v>40420</v>
      </c>
      <c r="E10520">
        <v>41039</v>
      </c>
      <c r="F10520">
        <v>43327</v>
      </c>
      <c r="G10520">
        <v>47575</v>
      </c>
      <c r="H10520">
        <v>50929</v>
      </c>
      <c r="I10520">
        <v>53526</v>
      </c>
      <c r="J10520">
        <v>55264</v>
      </c>
      <c r="K10520">
        <v>52512</v>
      </c>
      <c r="L10520">
        <v>56536</v>
      </c>
      <c r="M10520">
        <v>56846</v>
      </c>
      <c r="N10520">
        <v>56760</v>
      </c>
      <c r="O10520">
        <v>57775</v>
      </c>
      <c r="P10520">
        <v>57861</v>
      </c>
      <c r="Q10520">
        <v>57878</v>
      </c>
      <c r="R10520">
        <v>56743</v>
      </c>
      <c r="S10520">
        <v>53853</v>
      </c>
      <c r="T10520">
        <v>59942</v>
      </c>
      <c r="U10520">
        <v>65222</v>
      </c>
      <c r="V10520">
        <v>66495</v>
      </c>
      <c r="W10520">
        <v>59753</v>
      </c>
      <c r="X10520">
        <v>78286</v>
      </c>
      <c r="Y10520">
        <v>78384</v>
      </c>
      <c r="Z10520">
        <v>74176</v>
      </c>
      <c r="AA10520">
        <v>82689</v>
      </c>
      <c r="AB10520">
        <v>82151</v>
      </c>
      <c r="AC10520">
        <v>80488</v>
      </c>
      <c r="AD10520">
        <v>97791</v>
      </c>
      <c r="AE10520">
        <v>95725</v>
      </c>
      <c r="AF10520">
        <v>98702</v>
      </c>
      <c r="AG10520">
        <v>79333</v>
      </c>
      <c r="AH10520">
        <v>74366</v>
      </c>
      <c r="AI10520">
        <v>53234</v>
      </c>
      <c r="AJ10520">
        <v>71989</v>
      </c>
      <c r="AK10520">
        <v>64893</v>
      </c>
      <c r="AL10520">
        <v>64672</v>
      </c>
      <c r="AM10520">
        <v>61161</v>
      </c>
      <c r="AN10520">
        <v>58854</v>
      </c>
      <c r="AO10520">
        <v>64594</v>
      </c>
      <c r="AP10520">
        <v>61426</v>
      </c>
      <c r="AQ10520">
        <v>62571</v>
      </c>
      <c r="AR10520">
        <v>59451</v>
      </c>
      <c r="AS10520">
        <v>53865</v>
      </c>
      <c r="AT10520">
        <v>47178</v>
      </c>
      <c r="AU10520">
        <v>49742</v>
      </c>
      <c r="AV10520">
        <v>47980</v>
      </c>
      <c r="AW10520">
        <v>53669</v>
      </c>
      <c r="AX10520">
        <v>77755</v>
      </c>
      <c r="AY10520">
        <v>51172</v>
      </c>
      <c r="AZ10520">
        <v>51569</v>
      </c>
      <c r="BA10520">
        <v>52644</v>
      </c>
      <c r="BB10520">
        <v>72004</v>
      </c>
      <c r="BC10520">
        <v>70137</v>
      </c>
      <c r="BD10520">
        <v>73447</v>
      </c>
      <c r="BE10520">
        <v>73051</v>
      </c>
      <c r="BF10520">
        <v>73153</v>
      </c>
      <c r="BG10520">
        <v>73782</v>
      </c>
      <c r="BH10520">
        <v>79782</v>
      </c>
      <c r="BI10520">
        <v>74558</v>
      </c>
      <c r="BJ10520">
        <v>72204</v>
      </c>
      <c r="BK10520">
        <v>69711</v>
      </c>
      <c r="BL10520">
        <v>64453</v>
      </c>
    </row>
    <row r="10521" spans="1:64" x14ac:dyDescent="0.25">
      <c r="A10521" t="s">
        <v>2968</v>
      </c>
      <c r="B10521" t="s">
        <v>2949</v>
      </c>
      <c r="C10521" t="s">
        <v>2986</v>
      </c>
      <c r="D10521">
        <v>17768</v>
      </c>
      <c r="E10521">
        <v>16512</v>
      </c>
      <c r="F10521">
        <v>15446</v>
      </c>
      <c r="G10521">
        <v>14448</v>
      </c>
      <c r="H10521">
        <v>14035</v>
      </c>
      <c r="I10521">
        <v>12487</v>
      </c>
      <c r="J10521">
        <v>11627</v>
      </c>
      <c r="K10521">
        <v>10888</v>
      </c>
      <c r="L10521">
        <v>10544</v>
      </c>
      <c r="M10521">
        <v>10182</v>
      </c>
      <c r="N10521">
        <v>9580</v>
      </c>
      <c r="O10521">
        <v>9219</v>
      </c>
      <c r="P10521">
        <v>8944</v>
      </c>
      <c r="Q10521">
        <v>8204</v>
      </c>
      <c r="R10521">
        <v>8273</v>
      </c>
      <c r="S10521">
        <v>10251</v>
      </c>
      <c r="T10521">
        <v>11232</v>
      </c>
      <c r="U10521">
        <v>12848</v>
      </c>
      <c r="V10521">
        <v>14276</v>
      </c>
      <c r="W10521">
        <v>17372</v>
      </c>
      <c r="X10521">
        <v>9744</v>
      </c>
      <c r="Y10521">
        <v>12023</v>
      </c>
      <c r="Z10521">
        <v>10927</v>
      </c>
      <c r="AA10521">
        <v>13351</v>
      </c>
      <c r="AB10521">
        <v>16479</v>
      </c>
      <c r="AC10521">
        <v>16975</v>
      </c>
      <c r="AD10521">
        <v>15462</v>
      </c>
      <c r="AE10521">
        <v>20187</v>
      </c>
      <c r="AF10521">
        <v>21543</v>
      </c>
      <c r="AG10521">
        <v>21780</v>
      </c>
      <c r="AH10521">
        <v>13298</v>
      </c>
      <c r="AI10521">
        <v>13941</v>
      </c>
      <c r="AJ10521">
        <v>14627</v>
      </c>
      <c r="AK10521">
        <v>17986</v>
      </c>
      <c r="AL10521">
        <v>17072</v>
      </c>
      <c r="AM10521">
        <v>17072</v>
      </c>
      <c r="AN10521">
        <v>17729</v>
      </c>
      <c r="AO10521">
        <v>14987</v>
      </c>
      <c r="AP10521">
        <v>13318</v>
      </c>
      <c r="AQ10521">
        <v>13668</v>
      </c>
      <c r="AR10521">
        <v>14720</v>
      </c>
      <c r="AS10521">
        <v>23788</v>
      </c>
      <c r="AT10521">
        <v>24147</v>
      </c>
      <c r="AU10521">
        <v>25417</v>
      </c>
      <c r="AV10521">
        <v>26053</v>
      </c>
      <c r="AW10521">
        <v>11344</v>
      </c>
      <c r="AX10521">
        <v>10061</v>
      </c>
      <c r="AY10521">
        <v>11120</v>
      </c>
      <c r="AZ10521">
        <v>12443</v>
      </c>
      <c r="BA10521">
        <v>17545</v>
      </c>
      <c r="BB10521">
        <v>18817</v>
      </c>
      <c r="BC10521">
        <v>18251</v>
      </c>
      <c r="BD10521">
        <v>15251</v>
      </c>
      <c r="BE10521">
        <v>19901</v>
      </c>
      <c r="BF10521">
        <v>20140</v>
      </c>
      <c r="BG10521">
        <v>23039</v>
      </c>
      <c r="BH10521">
        <v>25189</v>
      </c>
      <c r="BI10521">
        <v>26067</v>
      </c>
      <c r="BJ10521">
        <v>27921</v>
      </c>
      <c r="BK10521">
        <v>31743</v>
      </c>
      <c r="BL10521">
        <v>25303</v>
      </c>
    </row>
    <row r="10522" spans="1:64" x14ac:dyDescent="0.25">
      <c r="A10522" t="s">
        <v>2968</v>
      </c>
      <c r="B10522" t="s">
        <v>2949</v>
      </c>
      <c r="C10522" t="s">
        <v>2985</v>
      </c>
      <c r="D10522">
        <v>58524</v>
      </c>
      <c r="E10522">
        <v>57865</v>
      </c>
      <c r="F10522">
        <v>59066</v>
      </c>
      <c r="G10522">
        <v>62297</v>
      </c>
      <c r="H10522">
        <v>65230</v>
      </c>
      <c r="I10522">
        <v>66250</v>
      </c>
      <c r="J10522">
        <v>67111</v>
      </c>
      <c r="K10522">
        <v>63608</v>
      </c>
      <c r="L10522">
        <v>67282</v>
      </c>
      <c r="M10522">
        <v>67221</v>
      </c>
      <c r="N10522">
        <v>66520</v>
      </c>
      <c r="O10522">
        <v>67168</v>
      </c>
      <c r="P10522">
        <v>66974</v>
      </c>
      <c r="Q10522">
        <v>66238</v>
      </c>
      <c r="R10522">
        <v>65173</v>
      </c>
      <c r="S10522">
        <v>64299</v>
      </c>
      <c r="T10522">
        <v>71386</v>
      </c>
      <c r="U10522">
        <v>78315</v>
      </c>
      <c r="V10522">
        <v>81043</v>
      </c>
      <c r="W10522">
        <v>77454</v>
      </c>
      <c r="X10522">
        <v>88272</v>
      </c>
      <c r="Y10522">
        <v>90695</v>
      </c>
      <c r="Z10522">
        <v>85351</v>
      </c>
      <c r="AA10522">
        <v>96841</v>
      </c>
      <c r="AB10522">
        <v>100365</v>
      </c>
      <c r="AC10522">
        <v>100811</v>
      </c>
      <c r="AD10522">
        <v>115699</v>
      </c>
      <c r="AE10522">
        <v>120222</v>
      </c>
      <c r="AF10522">
        <v>124955</v>
      </c>
      <c r="AG10522">
        <v>106804</v>
      </c>
      <c r="AH10522">
        <v>92585</v>
      </c>
      <c r="AI10522">
        <v>71552</v>
      </c>
      <c r="AJ10522">
        <v>91947</v>
      </c>
      <c r="AK10522">
        <v>89373</v>
      </c>
      <c r="AL10522">
        <v>88144</v>
      </c>
      <c r="AM10522">
        <v>83265</v>
      </c>
      <c r="AN10522">
        <v>82738</v>
      </c>
      <c r="AO10522">
        <v>85693</v>
      </c>
      <c r="AP10522">
        <v>80371</v>
      </c>
      <c r="AQ10522">
        <v>82742</v>
      </c>
      <c r="AR10522">
        <v>82040</v>
      </c>
      <c r="AS10522">
        <v>86582</v>
      </c>
      <c r="AT10522">
        <v>82021</v>
      </c>
      <c r="AU10522">
        <v>90182</v>
      </c>
      <c r="AV10522">
        <v>86741</v>
      </c>
      <c r="AW10522">
        <v>75377</v>
      </c>
      <c r="AX10522">
        <v>97769</v>
      </c>
      <c r="AY10522">
        <v>72987</v>
      </c>
      <c r="AZ10522">
        <v>71276</v>
      </c>
      <c r="BA10522">
        <v>78207</v>
      </c>
      <c r="BB10522">
        <v>100862</v>
      </c>
      <c r="BC10522">
        <v>97484</v>
      </c>
      <c r="BD10522">
        <v>93838</v>
      </c>
      <c r="BE10522">
        <v>99414</v>
      </c>
      <c r="BF10522">
        <v>99671</v>
      </c>
      <c r="BG10522">
        <v>104876</v>
      </c>
      <c r="BH10522">
        <v>114342</v>
      </c>
      <c r="BI10522">
        <v>109704</v>
      </c>
      <c r="BJ10522">
        <v>109222</v>
      </c>
      <c r="BK10522">
        <v>110500</v>
      </c>
      <c r="BL10522">
        <v>98371</v>
      </c>
    </row>
    <row r="10523" spans="1:64" x14ac:dyDescent="0.25">
      <c r="A10523" t="s">
        <v>2968</v>
      </c>
      <c r="B10523" t="s">
        <v>2949</v>
      </c>
      <c r="C10523" t="s">
        <v>2984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  <c r="AN10523">
        <v>0</v>
      </c>
      <c r="AO10523">
        <v>0</v>
      </c>
      <c r="AP10523">
        <v>0</v>
      </c>
      <c r="AQ10523">
        <v>0</v>
      </c>
      <c r="AR10523">
        <v>0</v>
      </c>
      <c r="AS10523">
        <v>0</v>
      </c>
      <c r="AT10523">
        <v>0</v>
      </c>
      <c r="AU10523">
        <v>0</v>
      </c>
      <c r="AV10523">
        <v>0</v>
      </c>
      <c r="AW10523">
        <v>0</v>
      </c>
      <c r="AX10523">
        <v>0</v>
      </c>
      <c r="AY10523">
        <v>0</v>
      </c>
      <c r="AZ10523">
        <v>0</v>
      </c>
      <c r="BA10523">
        <v>0</v>
      </c>
      <c r="BB10523">
        <v>0</v>
      </c>
      <c r="BC10523">
        <v>0</v>
      </c>
      <c r="BD10523">
        <v>2</v>
      </c>
      <c r="BE10523">
        <v>61</v>
      </c>
      <c r="BF10523">
        <v>170</v>
      </c>
      <c r="BG10523">
        <v>164</v>
      </c>
      <c r="BH10523">
        <v>169</v>
      </c>
      <c r="BI10523">
        <v>101</v>
      </c>
      <c r="BJ10523">
        <v>134</v>
      </c>
      <c r="BK10523">
        <v>155</v>
      </c>
      <c r="BL10523">
        <v>139</v>
      </c>
    </row>
    <row r="10524" spans="1:64" x14ac:dyDescent="0.25">
      <c r="A10524" t="s">
        <v>2968</v>
      </c>
      <c r="B10524" t="s">
        <v>2949</v>
      </c>
      <c r="C10524" t="s">
        <v>2983</v>
      </c>
      <c r="D10524">
        <v>9</v>
      </c>
      <c r="E10524">
        <v>17</v>
      </c>
      <c r="F10524">
        <v>19</v>
      </c>
      <c r="G10524">
        <v>15</v>
      </c>
      <c r="H10524">
        <v>23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250</v>
      </c>
      <c r="AI10524">
        <v>836</v>
      </c>
      <c r="AJ10524">
        <v>2878</v>
      </c>
      <c r="AK10524">
        <v>3179</v>
      </c>
      <c r="AL10524">
        <v>3256</v>
      </c>
      <c r="AM10524">
        <v>3278</v>
      </c>
      <c r="AN10524">
        <v>2832</v>
      </c>
      <c r="AO10524">
        <v>2959</v>
      </c>
      <c r="AP10524">
        <v>3309</v>
      </c>
      <c r="AQ10524">
        <v>3264</v>
      </c>
      <c r="AR10524">
        <v>4441</v>
      </c>
      <c r="AS10524">
        <v>2659</v>
      </c>
      <c r="AT10524">
        <v>2656</v>
      </c>
      <c r="AU10524">
        <v>2227</v>
      </c>
      <c r="AV10524">
        <v>2648</v>
      </c>
      <c r="AW10524">
        <v>2611</v>
      </c>
      <c r="AX10524">
        <v>2604</v>
      </c>
      <c r="AY10524">
        <v>2349</v>
      </c>
      <c r="AZ10524">
        <v>2313</v>
      </c>
      <c r="BA10524">
        <v>2216</v>
      </c>
      <c r="BB10524">
        <v>2692</v>
      </c>
      <c r="BC10524">
        <v>2421</v>
      </c>
      <c r="BD10524">
        <v>3220</v>
      </c>
      <c r="BE10524">
        <v>3592</v>
      </c>
      <c r="BF10524">
        <v>3883</v>
      </c>
      <c r="BG10524">
        <v>3591</v>
      </c>
      <c r="BH10524">
        <v>3537</v>
      </c>
      <c r="BI10524">
        <v>3966</v>
      </c>
      <c r="BJ10524">
        <v>2852</v>
      </c>
      <c r="BK10524">
        <v>1659</v>
      </c>
      <c r="BL10524">
        <v>1653</v>
      </c>
    </row>
    <row r="10525" spans="1:64" x14ac:dyDescent="0.25">
      <c r="A10525" t="s">
        <v>2968</v>
      </c>
      <c r="B10525" t="s">
        <v>2949</v>
      </c>
      <c r="C10525" t="s">
        <v>2982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4243</v>
      </c>
      <c r="Z10525">
        <v>5759</v>
      </c>
      <c r="AA10525">
        <v>7598</v>
      </c>
      <c r="AB10525">
        <v>9960</v>
      </c>
      <c r="AC10525">
        <v>11236</v>
      </c>
      <c r="AD10525">
        <v>2028</v>
      </c>
      <c r="AE10525">
        <v>2234</v>
      </c>
      <c r="AF10525">
        <v>2440</v>
      </c>
      <c r="AG10525">
        <v>1422</v>
      </c>
      <c r="AH10525">
        <v>594</v>
      </c>
      <c r="AI10525">
        <v>1501</v>
      </c>
      <c r="AJ10525">
        <v>549</v>
      </c>
      <c r="AK10525">
        <v>3911</v>
      </c>
      <c r="AL10525">
        <v>4894</v>
      </c>
      <c r="AM10525">
        <v>3588</v>
      </c>
      <c r="AN10525">
        <v>4094</v>
      </c>
      <c r="AO10525">
        <v>5506</v>
      </c>
      <c r="AP10525">
        <v>3442</v>
      </c>
      <c r="AQ10525">
        <v>3061</v>
      </c>
      <c r="AR10525">
        <v>2722</v>
      </c>
      <c r="AS10525">
        <v>3415</v>
      </c>
      <c r="AT10525">
        <v>2959</v>
      </c>
      <c r="AU10525">
        <v>3261</v>
      </c>
      <c r="AV10525">
        <v>3163</v>
      </c>
      <c r="AW10525">
        <v>3265</v>
      </c>
      <c r="AX10525">
        <v>3362</v>
      </c>
      <c r="AY10525">
        <v>3744</v>
      </c>
      <c r="AZ10525">
        <v>3685</v>
      </c>
      <c r="BA10525">
        <v>3910</v>
      </c>
      <c r="BB10525">
        <v>4018</v>
      </c>
      <c r="BC10525">
        <v>4531</v>
      </c>
      <c r="BD10525">
        <v>4255</v>
      </c>
      <c r="BE10525">
        <v>4914</v>
      </c>
      <c r="BF10525">
        <v>4834</v>
      </c>
      <c r="BG10525">
        <v>4665</v>
      </c>
      <c r="BH10525">
        <v>4736</v>
      </c>
      <c r="BI10525">
        <v>3956</v>
      </c>
      <c r="BJ10525">
        <v>4540</v>
      </c>
      <c r="BK10525">
        <v>6105</v>
      </c>
      <c r="BL10525">
        <v>5983</v>
      </c>
    </row>
    <row r="10526" spans="1:64" x14ac:dyDescent="0.25">
      <c r="A10526" t="s">
        <v>2968</v>
      </c>
      <c r="B10526" t="s">
        <v>2949</v>
      </c>
      <c r="C10526" t="s">
        <v>2981</v>
      </c>
      <c r="D10526">
        <v>9</v>
      </c>
      <c r="E10526">
        <v>17</v>
      </c>
      <c r="F10526">
        <v>19</v>
      </c>
      <c r="G10526">
        <v>15</v>
      </c>
      <c r="H10526">
        <v>23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4243</v>
      </c>
      <c r="Z10526">
        <v>5759</v>
      </c>
      <c r="AA10526">
        <v>7598</v>
      </c>
      <c r="AB10526">
        <v>9960</v>
      </c>
      <c r="AC10526">
        <v>11236</v>
      </c>
      <c r="AD10526">
        <v>2028</v>
      </c>
      <c r="AE10526">
        <v>2234</v>
      </c>
      <c r="AF10526">
        <v>2440</v>
      </c>
      <c r="AG10526">
        <v>1422</v>
      </c>
      <c r="AH10526">
        <v>844</v>
      </c>
      <c r="AI10526">
        <v>2337</v>
      </c>
      <c r="AJ10526">
        <v>3427</v>
      </c>
      <c r="AK10526">
        <v>7090</v>
      </c>
      <c r="AL10526">
        <v>8150</v>
      </c>
      <c r="AM10526">
        <v>6866</v>
      </c>
      <c r="AN10526">
        <v>6926</v>
      </c>
      <c r="AO10526">
        <v>8465</v>
      </c>
      <c r="AP10526">
        <v>6751</v>
      </c>
      <c r="AQ10526">
        <v>6325</v>
      </c>
      <c r="AR10526">
        <v>7163</v>
      </c>
      <c r="AS10526">
        <v>6074</v>
      </c>
      <c r="AT10526">
        <v>5615</v>
      </c>
      <c r="AU10526">
        <v>5488</v>
      </c>
      <c r="AV10526">
        <v>5811</v>
      </c>
      <c r="AW10526">
        <v>5875</v>
      </c>
      <c r="AX10526">
        <v>5967</v>
      </c>
      <c r="AY10526">
        <v>6093</v>
      </c>
      <c r="AZ10526">
        <v>5998</v>
      </c>
      <c r="BA10526">
        <v>6126</v>
      </c>
      <c r="BB10526">
        <v>6711</v>
      </c>
      <c r="BC10526">
        <v>6952</v>
      </c>
      <c r="BD10526">
        <v>7477</v>
      </c>
      <c r="BE10526">
        <v>8567</v>
      </c>
      <c r="BF10526">
        <v>8887</v>
      </c>
      <c r="BG10526">
        <v>8421</v>
      </c>
      <c r="BH10526">
        <v>8441</v>
      </c>
      <c r="BI10526">
        <v>8023</v>
      </c>
      <c r="BJ10526">
        <v>7526</v>
      </c>
      <c r="BK10526">
        <v>7919</v>
      </c>
      <c r="BL10526">
        <v>7774</v>
      </c>
    </row>
    <row r="10527" spans="1:64" x14ac:dyDescent="0.25">
      <c r="A10527" t="s">
        <v>2968</v>
      </c>
      <c r="B10527" t="s">
        <v>2949</v>
      </c>
      <c r="C10527" t="s">
        <v>2980</v>
      </c>
      <c r="D10527">
        <v>337</v>
      </c>
      <c r="E10527">
        <v>314</v>
      </c>
      <c r="F10527">
        <v>293</v>
      </c>
      <c r="G10527">
        <v>274</v>
      </c>
      <c r="H10527">
        <v>266</v>
      </c>
      <c r="I10527">
        <v>236</v>
      </c>
      <c r="J10527">
        <v>220</v>
      </c>
      <c r="K10527">
        <v>209</v>
      </c>
      <c r="L10527">
        <v>202</v>
      </c>
      <c r="M10527">
        <v>193</v>
      </c>
      <c r="N10527">
        <v>180</v>
      </c>
      <c r="O10527">
        <v>174</v>
      </c>
      <c r="P10527">
        <v>169</v>
      </c>
      <c r="Q10527">
        <v>155</v>
      </c>
      <c r="R10527">
        <v>157</v>
      </c>
      <c r="S10527">
        <v>194</v>
      </c>
      <c r="T10527">
        <v>212</v>
      </c>
      <c r="U10527">
        <v>244</v>
      </c>
      <c r="V10527">
        <v>272</v>
      </c>
      <c r="W10527">
        <v>330</v>
      </c>
      <c r="X10527">
        <v>242</v>
      </c>
      <c r="Y10527">
        <v>289</v>
      </c>
      <c r="Z10527">
        <v>248</v>
      </c>
      <c r="AA10527">
        <v>303</v>
      </c>
      <c r="AB10527">
        <v>370</v>
      </c>
      <c r="AC10527">
        <v>403</v>
      </c>
      <c r="AD10527">
        <v>454</v>
      </c>
      <c r="AE10527">
        <v>687</v>
      </c>
      <c r="AF10527">
        <v>758</v>
      </c>
      <c r="AG10527">
        <v>1764</v>
      </c>
      <c r="AH10527">
        <v>1453</v>
      </c>
      <c r="AI10527">
        <v>1517</v>
      </c>
      <c r="AJ10527">
        <v>1600</v>
      </c>
      <c r="AK10527">
        <v>2421</v>
      </c>
      <c r="AL10527">
        <v>2318</v>
      </c>
      <c r="AM10527">
        <v>2340</v>
      </c>
      <c r="AN10527">
        <v>2431</v>
      </c>
      <c r="AO10527">
        <v>2504</v>
      </c>
      <c r="AP10527">
        <v>2187</v>
      </c>
      <c r="AQ10527">
        <v>2300</v>
      </c>
      <c r="AR10527">
        <v>2461</v>
      </c>
      <c r="AS10527">
        <v>4186</v>
      </c>
      <c r="AT10527">
        <v>4287</v>
      </c>
      <c r="AU10527">
        <v>4463</v>
      </c>
      <c r="AV10527">
        <v>4363</v>
      </c>
      <c r="AW10527">
        <v>1820</v>
      </c>
      <c r="AX10527">
        <v>1689</v>
      </c>
      <c r="AY10527">
        <v>1794</v>
      </c>
      <c r="AZ10527">
        <v>1893</v>
      </c>
      <c r="BA10527">
        <v>2478</v>
      </c>
      <c r="BB10527">
        <v>2447</v>
      </c>
      <c r="BC10527">
        <v>2355</v>
      </c>
      <c r="BD10527">
        <v>2065</v>
      </c>
      <c r="BE10527">
        <v>2451</v>
      </c>
      <c r="BF10527">
        <v>2661</v>
      </c>
      <c r="BG10527">
        <v>3537</v>
      </c>
      <c r="BH10527">
        <v>4630</v>
      </c>
      <c r="BI10527">
        <v>4880</v>
      </c>
      <c r="BJ10527">
        <v>4323</v>
      </c>
      <c r="BK10527">
        <v>4737</v>
      </c>
      <c r="BL10527">
        <v>4659</v>
      </c>
    </row>
    <row r="10528" spans="1:64" x14ac:dyDescent="0.25">
      <c r="A10528" t="s">
        <v>2968</v>
      </c>
      <c r="B10528" t="s">
        <v>2949</v>
      </c>
      <c r="C10528" t="s">
        <v>2979</v>
      </c>
      <c r="D10528">
        <v>9</v>
      </c>
      <c r="E10528">
        <v>17</v>
      </c>
      <c r="F10528">
        <v>19</v>
      </c>
      <c r="G10528">
        <v>15</v>
      </c>
      <c r="H10528">
        <v>23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497</v>
      </c>
      <c r="AB10528">
        <v>1366</v>
      </c>
      <c r="AC10528">
        <v>2946</v>
      </c>
      <c r="AD10528">
        <v>1993</v>
      </c>
      <c r="AE10528">
        <v>3624</v>
      </c>
      <c r="AF10528">
        <v>3952</v>
      </c>
      <c r="AG10528">
        <v>3927</v>
      </c>
      <c r="AH10528">
        <v>3717</v>
      </c>
      <c r="AI10528">
        <v>3696</v>
      </c>
      <c r="AJ10528">
        <v>6608</v>
      </c>
      <c r="AK10528">
        <v>7253</v>
      </c>
      <c r="AL10528">
        <v>7338</v>
      </c>
      <c r="AM10528">
        <v>5970</v>
      </c>
      <c r="AN10528">
        <v>6556</v>
      </c>
      <c r="AO10528">
        <v>6567</v>
      </c>
      <c r="AP10528">
        <v>6750</v>
      </c>
      <c r="AQ10528">
        <v>7467</v>
      </c>
      <c r="AR10528">
        <v>9849</v>
      </c>
      <c r="AS10528">
        <v>7402</v>
      </c>
      <c r="AT10528">
        <v>9066</v>
      </c>
      <c r="AU10528">
        <v>12787</v>
      </c>
      <c r="AV10528">
        <v>10992</v>
      </c>
      <c r="AW10528">
        <v>11155</v>
      </c>
      <c r="AX10528">
        <v>10868</v>
      </c>
      <c r="AY10528">
        <v>11250</v>
      </c>
      <c r="AZ10528">
        <v>7684</v>
      </c>
      <c r="BA10528">
        <v>7755</v>
      </c>
      <c r="BB10528">
        <v>10286</v>
      </c>
      <c r="BC10528">
        <v>9163</v>
      </c>
      <c r="BD10528">
        <v>6297</v>
      </c>
      <c r="BE10528">
        <v>7663</v>
      </c>
      <c r="BF10528">
        <v>7770</v>
      </c>
      <c r="BG10528">
        <v>8273</v>
      </c>
      <c r="BH10528">
        <v>8446</v>
      </c>
      <c r="BI10528">
        <v>8266</v>
      </c>
      <c r="BJ10528">
        <v>7761</v>
      </c>
      <c r="BK10528">
        <v>6124</v>
      </c>
      <c r="BL10528">
        <v>5748</v>
      </c>
    </row>
    <row r="10529" spans="1:64" x14ac:dyDescent="0.25">
      <c r="A10529" t="s">
        <v>2968</v>
      </c>
      <c r="B10529" t="s">
        <v>2949</v>
      </c>
      <c r="C10529" t="s">
        <v>2978</v>
      </c>
      <c r="D10529">
        <v>40420</v>
      </c>
      <c r="E10529">
        <v>41039</v>
      </c>
      <c r="F10529">
        <v>43327</v>
      </c>
      <c r="G10529">
        <v>47575</v>
      </c>
      <c r="H10529">
        <v>50929</v>
      </c>
      <c r="I10529">
        <v>53526</v>
      </c>
      <c r="J10529">
        <v>55264</v>
      </c>
      <c r="K10529">
        <v>52512</v>
      </c>
      <c r="L10529">
        <v>56536</v>
      </c>
      <c r="M10529">
        <v>56846</v>
      </c>
      <c r="N10529">
        <v>56760</v>
      </c>
      <c r="O10529">
        <v>57775</v>
      </c>
      <c r="P10529">
        <v>57861</v>
      </c>
      <c r="Q10529">
        <v>57878</v>
      </c>
      <c r="R10529">
        <v>56743</v>
      </c>
      <c r="S10529">
        <v>53853</v>
      </c>
      <c r="T10529">
        <v>59942</v>
      </c>
      <c r="U10529">
        <v>65222</v>
      </c>
      <c r="V10529">
        <v>66495</v>
      </c>
      <c r="W10529">
        <v>59753</v>
      </c>
      <c r="X10529">
        <v>78286</v>
      </c>
      <c r="Y10529">
        <v>82627</v>
      </c>
      <c r="Z10529">
        <v>79934</v>
      </c>
      <c r="AA10529">
        <v>90288</v>
      </c>
      <c r="AB10529">
        <v>92112</v>
      </c>
      <c r="AC10529">
        <v>91723</v>
      </c>
      <c r="AD10529">
        <v>99818</v>
      </c>
      <c r="AE10529">
        <v>97960</v>
      </c>
      <c r="AF10529">
        <v>101142</v>
      </c>
      <c r="AG10529">
        <v>80755</v>
      </c>
      <c r="AH10529">
        <v>74960</v>
      </c>
      <c r="AI10529">
        <v>54735</v>
      </c>
      <c r="AJ10529">
        <v>72538</v>
      </c>
      <c r="AK10529">
        <v>68803</v>
      </c>
      <c r="AL10529">
        <v>69565</v>
      </c>
      <c r="AM10529">
        <v>64748</v>
      </c>
      <c r="AN10529">
        <v>62948</v>
      </c>
      <c r="AO10529">
        <v>70100</v>
      </c>
      <c r="AP10529">
        <v>64868</v>
      </c>
      <c r="AQ10529">
        <v>65631</v>
      </c>
      <c r="AR10529">
        <v>62173</v>
      </c>
      <c r="AS10529">
        <v>57280</v>
      </c>
      <c r="AT10529">
        <v>50137</v>
      </c>
      <c r="AU10529">
        <v>53003</v>
      </c>
      <c r="AV10529">
        <v>51143</v>
      </c>
      <c r="AW10529">
        <v>56934</v>
      </c>
      <c r="AX10529">
        <v>81118</v>
      </c>
      <c r="AY10529">
        <v>54916</v>
      </c>
      <c r="AZ10529">
        <v>55254</v>
      </c>
      <c r="BA10529">
        <v>56555</v>
      </c>
      <c r="BB10529">
        <v>76022</v>
      </c>
      <c r="BC10529">
        <v>74667</v>
      </c>
      <c r="BD10529">
        <v>77702</v>
      </c>
      <c r="BE10529">
        <v>77966</v>
      </c>
      <c r="BF10529">
        <v>77987</v>
      </c>
      <c r="BG10529">
        <v>78447</v>
      </c>
      <c r="BH10529">
        <v>84518</v>
      </c>
      <c r="BI10529">
        <v>78513</v>
      </c>
      <c r="BJ10529">
        <v>76744</v>
      </c>
      <c r="BK10529">
        <v>75816</v>
      </c>
      <c r="BL10529">
        <v>70436</v>
      </c>
    </row>
    <row r="10530" spans="1:64" x14ac:dyDescent="0.25">
      <c r="A10530" t="s">
        <v>2968</v>
      </c>
      <c r="B10530" t="s">
        <v>2949</v>
      </c>
      <c r="C10530" t="s">
        <v>2977</v>
      </c>
      <c r="D10530">
        <v>58533</v>
      </c>
      <c r="E10530">
        <v>57882</v>
      </c>
      <c r="F10530">
        <v>59084</v>
      </c>
      <c r="G10530">
        <v>62312</v>
      </c>
      <c r="H10530">
        <v>65254</v>
      </c>
      <c r="I10530">
        <v>66250</v>
      </c>
      <c r="J10530">
        <v>67111</v>
      </c>
      <c r="K10530">
        <v>63608</v>
      </c>
      <c r="L10530">
        <v>67282</v>
      </c>
      <c r="M10530">
        <v>67221</v>
      </c>
      <c r="N10530">
        <v>66521</v>
      </c>
      <c r="O10530">
        <v>67168</v>
      </c>
      <c r="P10530">
        <v>66974</v>
      </c>
      <c r="Q10530">
        <v>66238</v>
      </c>
      <c r="R10530">
        <v>65173</v>
      </c>
      <c r="S10530">
        <v>64299</v>
      </c>
      <c r="T10530">
        <v>71386</v>
      </c>
      <c r="U10530">
        <v>78315</v>
      </c>
      <c r="V10530">
        <v>81043</v>
      </c>
      <c r="W10530">
        <v>77454</v>
      </c>
      <c r="X10530">
        <v>88272</v>
      </c>
      <c r="Y10530">
        <v>94938</v>
      </c>
      <c r="Z10530">
        <v>91109</v>
      </c>
      <c r="AA10530">
        <v>104439</v>
      </c>
      <c r="AB10530">
        <v>110326</v>
      </c>
      <c r="AC10530">
        <v>112047</v>
      </c>
      <c r="AD10530">
        <v>117727</v>
      </c>
      <c r="AE10530">
        <v>122457</v>
      </c>
      <c r="AF10530">
        <v>127395</v>
      </c>
      <c r="AG10530">
        <v>108226</v>
      </c>
      <c r="AH10530">
        <v>93429</v>
      </c>
      <c r="AI10530">
        <v>73889</v>
      </c>
      <c r="AJ10530">
        <v>95374</v>
      </c>
      <c r="AK10530">
        <v>96463</v>
      </c>
      <c r="AL10530">
        <v>96294</v>
      </c>
      <c r="AM10530">
        <v>90131</v>
      </c>
      <c r="AN10530">
        <v>89664</v>
      </c>
      <c r="AO10530">
        <v>94158</v>
      </c>
      <c r="AP10530">
        <v>87123</v>
      </c>
      <c r="AQ10530">
        <v>89066</v>
      </c>
      <c r="AR10530">
        <v>89202</v>
      </c>
      <c r="AS10530">
        <v>92656</v>
      </c>
      <c r="AT10530">
        <v>87636</v>
      </c>
      <c r="AU10530">
        <v>95670</v>
      </c>
      <c r="AV10530">
        <v>92552</v>
      </c>
      <c r="AW10530">
        <v>81253</v>
      </c>
      <c r="AX10530">
        <v>103736</v>
      </c>
      <c r="AY10530">
        <v>79080</v>
      </c>
      <c r="AZ10530">
        <v>77274</v>
      </c>
      <c r="BA10530">
        <v>84333</v>
      </c>
      <c r="BB10530">
        <v>107572</v>
      </c>
      <c r="BC10530">
        <v>104436</v>
      </c>
      <c r="BD10530">
        <v>101315</v>
      </c>
      <c r="BE10530">
        <v>107981</v>
      </c>
      <c r="BF10530">
        <v>108558</v>
      </c>
      <c r="BG10530">
        <v>113296</v>
      </c>
      <c r="BH10530">
        <v>122783</v>
      </c>
      <c r="BI10530">
        <v>117726</v>
      </c>
      <c r="BJ10530">
        <v>116749</v>
      </c>
      <c r="BK10530">
        <v>118419</v>
      </c>
      <c r="BL10530">
        <v>106145</v>
      </c>
    </row>
    <row r="10531" spans="1:64" x14ac:dyDescent="0.25">
      <c r="A10531" t="s">
        <v>2968</v>
      </c>
      <c r="B10531" t="s">
        <v>2949</v>
      </c>
      <c r="C10531" t="s">
        <v>2976</v>
      </c>
      <c r="D10531">
        <v>58524</v>
      </c>
      <c r="E10531">
        <v>57865</v>
      </c>
      <c r="F10531">
        <v>59066</v>
      </c>
      <c r="G10531">
        <v>62297</v>
      </c>
      <c r="H10531">
        <v>65230</v>
      </c>
      <c r="I10531">
        <v>66250</v>
      </c>
      <c r="J10531">
        <v>67111</v>
      </c>
      <c r="K10531">
        <v>63608</v>
      </c>
      <c r="L10531">
        <v>67282</v>
      </c>
      <c r="M10531">
        <v>67221</v>
      </c>
      <c r="N10531">
        <v>66520</v>
      </c>
      <c r="O10531">
        <v>67168</v>
      </c>
      <c r="P10531">
        <v>66974</v>
      </c>
      <c r="Q10531">
        <v>66238</v>
      </c>
      <c r="R10531">
        <v>65173</v>
      </c>
      <c r="S10531">
        <v>64299</v>
      </c>
      <c r="T10531">
        <v>71386</v>
      </c>
      <c r="U10531">
        <v>78315</v>
      </c>
      <c r="V10531">
        <v>81043</v>
      </c>
      <c r="W10531">
        <v>77454</v>
      </c>
      <c r="X10531">
        <v>88272</v>
      </c>
      <c r="Y10531">
        <v>94938</v>
      </c>
      <c r="Z10531">
        <v>91109</v>
      </c>
      <c r="AA10531">
        <v>103942</v>
      </c>
      <c r="AB10531">
        <v>108960</v>
      </c>
      <c r="AC10531">
        <v>109102</v>
      </c>
      <c r="AD10531">
        <v>115734</v>
      </c>
      <c r="AE10531">
        <v>118833</v>
      </c>
      <c r="AF10531">
        <v>123443</v>
      </c>
      <c r="AG10531">
        <v>104299</v>
      </c>
      <c r="AH10531">
        <v>89712</v>
      </c>
      <c r="AI10531">
        <v>70193</v>
      </c>
      <c r="AJ10531">
        <v>88766</v>
      </c>
      <c r="AK10531">
        <v>89210</v>
      </c>
      <c r="AL10531">
        <v>88956</v>
      </c>
      <c r="AM10531">
        <v>84161</v>
      </c>
      <c r="AN10531">
        <v>83108</v>
      </c>
      <c r="AO10531">
        <v>87591</v>
      </c>
      <c r="AP10531">
        <v>80373</v>
      </c>
      <c r="AQ10531">
        <v>81599</v>
      </c>
      <c r="AR10531">
        <v>79353</v>
      </c>
      <c r="AS10531">
        <v>85254</v>
      </c>
      <c r="AT10531">
        <v>78570</v>
      </c>
      <c r="AU10531">
        <v>82883</v>
      </c>
      <c r="AV10531">
        <v>81560</v>
      </c>
      <c r="AW10531">
        <v>70097</v>
      </c>
      <c r="AX10531">
        <v>92867</v>
      </c>
      <c r="AY10531">
        <v>67830</v>
      </c>
      <c r="AZ10531">
        <v>69590</v>
      </c>
      <c r="BA10531">
        <v>76578</v>
      </c>
      <c r="BB10531">
        <v>97286</v>
      </c>
      <c r="BC10531">
        <v>95273</v>
      </c>
      <c r="BD10531">
        <v>95018</v>
      </c>
      <c r="BE10531">
        <v>100318</v>
      </c>
      <c r="BF10531">
        <v>100788</v>
      </c>
      <c r="BG10531">
        <v>105023</v>
      </c>
      <c r="BH10531">
        <v>114337</v>
      </c>
      <c r="BI10531">
        <v>109460</v>
      </c>
      <c r="BJ10531">
        <v>108988</v>
      </c>
      <c r="BK10531">
        <v>112296</v>
      </c>
      <c r="BL10531">
        <v>100397</v>
      </c>
    </row>
    <row r="10532" spans="1:64" x14ac:dyDescent="0.25">
      <c r="A10532" t="s">
        <v>2968</v>
      </c>
      <c r="B10532" t="s">
        <v>2949</v>
      </c>
      <c r="C10532" t="s">
        <v>2975</v>
      </c>
      <c r="D10532">
        <v>129</v>
      </c>
      <c r="E10532">
        <v>127</v>
      </c>
      <c r="F10532">
        <v>115</v>
      </c>
      <c r="G10532">
        <v>110</v>
      </c>
      <c r="H10532">
        <v>104</v>
      </c>
      <c r="I10532">
        <v>111</v>
      </c>
      <c r="J10532">
        <v>141</v>
      </c>
      <c r="K10532">
        <v>140</v>
      </c>
      <c r="L10532">
        <v>157</v>
      </c>
      <c r="M10532">
        <v>166</v>
      </c>
      <c r="N10532">
        <v>166</v>
      </c>
      <c r="O10532">
        <v>431</v>
      </c>
      <c r="P10532">
        <v>444</v>
      </c>
      <c r="Q10532">
        <v>570</v>
      </c>
      <c r="R10532">
        <v>558</v>
      </c>
      <c r="S10532">
        <v>499</v>
      </c>
      <c r="T10532">
        <v>506</v>
      </c>
      <c r="U10532">
        <v>423</v>
      </c>
      <c r="V10532">
        <v>436</v>
      </c>
      <c r="W10532">
        <v>427</v>
      </c>
      <c r="X10532">
        <v>417</v>
      </c>
      <c r="Y10532">
        <v>258</v>
      </c>
      <c r="Z10532">
        <v>202</v>
      </c>
      <c r="AA10532">
        <v>219</v>
      </c>
      <c r="AB10532">
        <v>217</v>
      </c>
      <c r="AC10532">
        <v>222</v>
      </c>
      <c r="AD10532">
        <v>217</v>
      </c>
      <c r="AE10532">
        <v>232</v>
      </c>
      <c r="AF10532">
        <v>240</v>
      </c>
      <c r="AG10532">
        <v>237</v>
      </c>
      <c r="AH10532">
        <v>236</v>
      </c>
      <c r="AI10532">
        <v>540</v>
      </c>
      <c r="AJ10532">
        <v>573</v>
      </c>
      <c r="AK10532">
        <v>615</v>
      </c>
      <c r="AL10532">
        <v>624</v>
      </c>
      <c r="AM10532">
        <v>624</v>
      </c>
      <c r="AN10532">
        <v>857</v>
      </c>
      <c r="AO10532">
        <v>770</v>
      </c>
      <c r="AP10532">
        <v>746</v>
      </c>
      <c r="AQ10532">
        <v>659</v>
      </c>
      <c r="AR10532">
        <v>582</v>
      </c>
      <c r="AS10532">
        <v>719</v>
      </c>
      <c r="AT10532">
        <v>636</v>
      </c>
      <c r="AU10532">
        <v>614</v>
      </c>
      <c r="AV10532">
        <v>608</v>
      </c>
      <c r="AW10532">
        <v>621</v>
      </c>
      <c r="AX10532">
        <v>634</v>
      </c>
      <c r="AY10532">
        <v>531</v>
      </c>
      <c r="AZ10532">
        <v>464</v>
      </c>
      <c r="BA10532">
        <v>296</v>
      </c>
      <c r="BB10532">
        <v>414</v>
      </c>
      <c r="BC10532">
        <v>366</v>
      </c>
      <c r="BD10532">
        <v>371</v>
      </c>
      <c r="BE10532">
        <v>422</v>
      </c>
      <c r="BF10532">
        <v>378</v>
      </c>
      <c r="BG10532">
        <v>316</v>
      </c>
      <c r="BH10532">
        <v>329</v>
      </c>
      <c r="BI10532">
        <v>235</v>
      </c>
      <c r="BJ10532">
        <v>287</v>
      </c>
      <c r="BK10532">
        <v>241</v>
      </c>
      <c r="BL10532">
        <v>213</v>
      </c>
    </row>
    <row r="10533" spans="1:64" x14ac:dyDescent="0.25">
      <c r="A10533" t="s">
        <v>2968</v>
      </c>
      <c r="B10533" t="s">
        <v>2949</v>
      </c>
      <c r="C10533" t="s">
        <v>2974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  <c r="AN10533">
        <v>0</v>
      </c>
      <c r="AO10533">
        <v>0</v>
      </c>
      <c r="AP10533">
        <v>0</v>
      </c>
      <c r="AQ10533">
        <v>0</v>
      </c>
      <c r="AR10533">
        <v>0</v>
      </c>
      <c r="AS10533">
        <v>0</v>
      </c>
      <c r="AT10533">
        <v>0</v>
      </c>
      <c r="AU10533">
        <v>0</v>
      </c>
      <c r="AV10533">
        <v>0</v>
      </c>
      <c r="AW10533">
        <v>0</v>
      </c>
      <c r="AX10533">
        <v>0</v>
      </c>
      <c r="AY10533">
        <v>0</v>
      </c>
      <c r="AZ10533">
        <v>0</v>
      </c>
      <c r="BA10533">
        <v>0</v>
      </c>
      <c r="BB10533">
        <v>0</v>
      </c>
      <c r="BC10533">
        <v>0</v>
      </c>
      <c r="BD10533">
        <v>0</v>
      </c>
      <c r="BE10533">
        <v>0</v>
      </c>
      <c r="BF10533">
        <v>0</v>
      </c>
      <c r="BG10533">
        <v>0</v>
      </c>
      <c r="BH10533">
        <v>0</v>
      </c>
      <c r="BI10533">
        <v>0</v>
      </c>
      <c r="BJ10533">
        <v>0</v>
      </c>
      <c r="BK10533">
        <v>0</v>
      </c>
      <c r="BL10533">
        <v>0</v>
      </c>
    </row>
    <row r="10534" spans="1:64" x14ac:dyDescent="0.25">
      <c r="A10534" t="s">
        <v>2968</v>
      </c>
      <c r="B10534" t="s">
        <v>2949</v>
      </c>
      <c r="C10534" t="s">
        <v>2973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4238</v>
      </c>
      <c r="AU10534">
        <v>6112</v>
      </c>
      <c r="AV10534">
        <v>7378</v>
      </c>
      <c r="AW10534">
        <v>4984</v>
      </c>
      <c r="AX10534">
        <v>10292</v>
      </c>
      <c r="AY10534">
        <v>24095</v>
      </c>
      <c r="AZ10534">
        <v>36041</v>
      </c>
      <c r="BA10534">
        <v>34867</v>
      </c>
      <c r="BB10534">
        <v>46289</v>
      </c>
      <c r="BC10534">
        <v>60845</v>
      </c>
      <c r="BD10534">
        <v>62803</v>
      </c>
      <c r="BE10534">
        <v>66829</v>
      </c>
      <c r="BF10534">
        <v>69117</v>
      </c>
      <c r="BG10534">
        <v>65936</v>
      </c>
      <c r="BH10534">
        <v>74242</v>
      </c>
      <c r="BI10534">
        <v>63801</v>
      </c>
      <c r="BJ10534">
        <v>71922</v>
      </c>
      <c r="BK10534">
        <v>59461</v>
      </c>
      <c r="BL10534">
        <v>81287</v>
      </c>
    </row>
    <row r="10535" spans="1:64" x14ac:dyDescent="0.25">
      <c r="A10535" t="s">
        <v>2968</v>
      </c>
      <c r="B10535" t="s">
        <v>2949</v>
      </c>
      <c r="C10535" t="s">
        <v>2972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J10535">
        <v>0</v>
      </c>
      <c r="AK10535">
        <v>0</v>
      </c>
      <c r="AL10535">
        <v>0</v>
      </c>
      <c r="AM10535">
        <v>0</v>
      </c>
      <c r="AN10535">
        <v>0</v>
      </c>
      <c r="AO10535">
        <v>0</v>
      </c>
      <c r="AP10535">
        <v>0</v>
      </c>
      <c r="AQ10535">
        <v>0</v>
      </c>
      <c r="AR10535">
        <v>0</v>
      </c>
      <c r="AS10535">
        <v>0</v>
      </c>
      <c r="AT10535">
        <v>0</v>
      </c>
      <c r="AU10535">
        <v>0</v>
      </c>
      <c r="AV10535">
        <v>0</v>
      </c>
      <c r="AW10535">
        <v>0</v>
      </c>
      <c r="AX10535">
        <v>0</v>
      </c>
      <c r="AY10535">
        <v>0</v>
      </c>
      <c r="AZ10535">
        <v>0</v>
      </c>
      <c r="BA10535">
        <v>0</v>
      </c>
      <c r="BB10535">
        <v>0</v>
      </c>
      <c r="BC10535">
        <v>0</v>
      </c>
      <c r="BD10535">
        <v>0</v>
      </c>
      <c r="BE10535">
        <v>0</v>
      </c>
      <c r="BF10535">
        <v>0</v>
      </c>
      <c r="BG10535">
        <v>0</v>
      </c>
      <c r="BH10535">
        <v>0</v>
      </c>
      <c r="BI10535">
        <v>0</v>
      </c>
      <c r="BJ10535">
        <v>0</v>
      </c>
      <c r="BK10535">
        <v>0</v>
      </c>
      <c r="BL10535">
        <v>0</v>
      </c>
    </row>
    <row r="10536" spans="1:64" x14ac:dyDescent="0.25">
      <c r="A10536" t="s">
        <v>2968</v>
      </c>
      <c r="B10536" t="s">
        <v>2949</v>
      </c>
      <c r="C10536" t="s">
        <v>2971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J10536">
        <v>0</v>
      </c>
      <c r="AK10536">
        <v>0</v>
      </c>
      <c r="AL10536">
        <v>0</v>
      </c>
      <c r="AM10536">
        <v>0</v>
      </c>
      <c r="AN10536">
        <v>0</v>
      </c>
      <c r="AO10536">
        <v>0</v>
      </c>
      <c r="AP10536">
        <v>0</v>
      </c>
      <c r="AQ10536">
        <v>0</v>
      </c>
      <c r="AR10536">
        <v>0</v>
      </c>
      <c r="AS10536">
        <v>0</v>
      </c>
      <c r="AT10536">
        <v>4238</v>
      </c>
      <c r="AU10536">
        <v>6112</v>
      </c>
      <c r="AV10536">
        <v>7378</v>
      </c>
      <c r="AW10536">
        <v>4984</v>
      </c>
      <c r="AX10536">
        <v>10292</v>
      </c>
      <c r="AY10536">
        <v>24095</v>
      </c>
      <c r="AZ10536">
        <v>36041</v>
      </c>
      <c r="BA10536">
        <v>34867</v>
      </c>
      <c r="BB10536">
        <v>46289</v>
      </c>
      <c r="BC10536">
        <v>60845</v>
      </c>
      <c r="BD10536">
        <v>62803</v>
      </c>
      <c r="BE10536">
        <v>66829</v>
      </c>
      <c r="BF10536">
        <v>69117</v>
      </c>
      <c r="BG10536">
        <v>65936</v>
      </c>
      <c r="BH10536">
        <v>74242</v>
      </c>
      <c r="BI10536">
        <v>63801</v>
      </c>
      <c r="BJ10536">
        <v>71922</v>
      </c>
      <c r="BK10536">
        <v>59461</v>
      </c>
      <c r="BL10536">
        <v>81287</v>
      </c>
    </row>
    <row r="10537" spans="1:64" x14ac:dyDescent="0.25">
      <c r="A10537" t="s">
        <v>2968</v>
      </c>
      <c r="B10537" t="s">
        <v>2949</v>
      </c>
      <c r="C10537" t="s">
        <v>2970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  <c r="AN10537">
        <v>0</v>
      </c>
      <c r="AO10537">
        <v>0</v>
      </c>
      <c r="AP10537">
        <v>0</v>
      </c>
      <c r="AQ10537">
        <v>0</v>
      </c>
      <c r="AR10537">
        <v>0</v>
      </c>
      <c r="AS10537">
        <v>0</v>
      </c>
      <c r="AT10537">
        <v>0</v>
      </c>
      <c r="AU10537">
        <v>0</v>
      </c>
      <c r="AV10537">
        <v>0</v>
      </c>
      <c r="AW10537">
        <v>0</v>
      </c>
      <c r="AX10537">
        <v>0</v>
      </c>
      <c r="AY10537">
        <v>0</v>
      </c>
      <c r="AZ10537">
        <v>0</v>
      </c>
      <c r="BA10537">
        <v>0</v>
      </c>
      <c r="BB10537">
        <v>0</v>
      </c>
      <c r="BC10537">
        <v>0</v>
      </c>
      <c r="BD10537">
        <v>0</v>
      </c>
      <c r="BE10537">
        <v>0</v>
      </c>
      <c r="BF10537">
        <v>0</v>
      </c>
      <c r="BG10537">
        <v>0</v>
      </c>
      <c r="BH10537">
        <v>0</v>
      </c>
      <c r="BI10537">
        <v>0</v>
      </c>
      <c r="BJ10537">
        <v>0</v>
      </c>
      <c r="BK10537">
        <v>0</v>
      </c>
      <c r="BL10537">
        <v>0</v>
      </c>
    </row>
    <row r="10538" spans="1:64" x14ac:dyDescent="0.25">
      <c r="A10538" t="s">
        <v>2968</v>
      </c>
      <c r="B10538" t="s">
        <v>2949</v>
      </c>
      <c r="C10538" t="s">
        <v>2969</v>
      </c>
      <c r="D10538">
        <v>137</v>
      </c>
      <c r="E10538">
        <v>233</v>
      </c>
      <c r="F10538">
        <v>91</v>
      </c>
      <c r="G10538">
        <v>119</v>
      </c>
      <c r="H10538">
        <v>70</v>
      </c>
      <c r="I10538">
        <v>138</v>
      </c>
      <c r="J10538">
        <v>103</v>
      </c>
      <c r="K10538">
        <v>252</v>
      </c>
      <c r="L10538">
        <v>123</v>
      </c>
      <c r="M10538">
        <v>115</v>
      </c>
      <c r="N10538">
        <v>139</v>
      </c>
      <c r="O10538">
        <v>162</v>
      </c>
      <c r="P10538">
        <v>130</v>
      </c>
      <c r="Q10538">
        <v>111</v>
      </c>
      <c r="R10538">
        <v>133</v>
      </c>
      <c r="S10538">
        <v>117</v>
      </c>
      <c r="T10538">
        <v>86</v>
      </c>
      <c r="U10538">
        <v>161</v>
      </c>
      <c r="V10538">
        <v>132</v>
      </c>
      <c r="W10538">
        <v>166</v>
      </c>
      <c r="X10538">
        <v>83</v>
      </c>
      <c r="Y10538">
        <v>154</v>
      </c>
      <c r="Z10538">
        <v>124</v>
      </c>
      <c r="AA10538">
        <v>103</v>
      </c>
      <c r="AB10538">
        <v>114</v>
      </c>
      <c r="AC10538">
        <v>181</v>
      </c>
      <c r="AD10538">
        <v>165</v>
      </c>
      <c r="AE10538">
        <v>147</v>
      </c>
      <c r="AF10538">
        <v>118</v>
      </c>
      <c r="AG10538">
        <v>121</v>
      </c>
      <c r="AH10538">
        <v>230</v>
      </c>
      <c r="AI10538">
        <v>167</v>
      </c>
      <c r="AJ10538">
        <v>186</v>
      </c>
      <c r="AK10538">
        <v>97</v>
      </c>
      <c r="AL10538">
        <v>201</v>
      </c>
      <c r="AM10538">
        <v>140</v>
      </c>
      <c r="AN10538">
        <v>160</v>
      </c>
      <c r="AO10538">
        <v>179</v>
      </c>
      <c r="AP10538">
        <v>264</v>
      </c>
      <c r="AQ10538">
        <v>119</v>
      </c>
      <c r="AR10538">
        <v>114</v>
      </c>
      <c r="AS10538">
        <v>138</v>
      </c>
      <c r="AT10538">
        <v>156</v>
      </c>
      <c r="AU10538">
        <v>232</v>
      </c>
      <c r="AV10538">
        <v>241</v>
      </c>
      <c r="AW10538">
        <v>167</v>
      </c>
      <c r="AX10538">
        <v>189</v>
      </c>
      <c r="AY10538">
        <v>168</v>
      </c>
      <c r="AZ10538">
        <v>133</v>
      </c>
      <c r="BA10538">
        <v>227</v>
      </c>
      <c r="BB10538">
        <v>121</v>
      </c>
      <c r="BC10538">
        <v>123</v>
      </c>
      <c r="BD10538">
        <v>165</v>
      </c>
      <c r="BE10538">
        <v>224</v>
      </c>
      <c r="BF10538">
        <v>271</v>
      </c>
      <c r="BG10538">
        <v>311</v>
      </c>
      <c r="BH10538">
        <v>176</v>
      </c>
      <c r="BI10538">
        <v>256</v>
      </c>
      <c r="BJ10538">
        <v>240</v>
      </c>
      <c r="BK10538">
        <v>186</v>
      </c>
      <c r="BL10538">
        <v>184</v>
      </c>
    </row>
    <row r="10539" spans="1:64" x14ac:dyDescent="0.25">
      <c r="A10539" t="s">
        <v>2968</v>
      </c>
      <c r="B10539" t="s">
        <v>2949</v>
      </c>
      <c r="C10539" t="s">
        <v>2967</v>
      </c>
      <c r="D10539">
        <v>6142</v>
      </c>
      <c r="E10539">
        <v>5787</v>
      </c>
      <c r="F10539">
        <v>5959</v>
      </c>
      <c r="G10539">
        <v>5817</v>
      </c>
      <c r="H10539">
        <v>6424</v>
      </c>
      <c r="I10539">
        <v>5829</v>
      </c>
      <c r="J10539">
        <v>5770</v>
      </c>
      <c r="K10539">
        <v>5618</v>
      </c>
      <c r="L10539">
        <v>5918</v>
      </c>
      <c r="M10539">
        <v>6112</v>
      </c>
      <c r="N10539">
        <v>6104</v>
      </c>
      <c r="O10539">
        <v>6344</v>
      </c>
      <c r="P10539">
        <v>6337</v>
      </c>
      <c r="Q10539">
        <v>5964</v>
      </c>
      <c r="R10539">
        <v>5859</v>
      </c>
      <c r="S10539">
        <v>6293</v>
      </c>
      <c r="T10539">
        <v>6045</v>
      </c>
      <c r="U10539">
        <v>6046</v>
      </c>
      <c r="V10539">
        <v>5951</v>
      </c>
      <c r="W10539">
        <v>5864</v>
      </c>
      <c r="X10539">
        <v>5885</v>
      </c>
      <c r="Y10539">
        <v>5592</v>
      </c>
      <c r="Z10539">
        <v>6137</v>
      </c>
      <c r="AA10539">
        <v>5711</v>
      </c>
      <c r="AB10539">
        <v>6127</v>
      </c>
      <c r="AC10539">
        <v>6673</v>
      </c>
      <c r="AD10539">
        <v>5574</v>
      </c>
      <c r="AE10539">
        <v>5303</v>
      </c>
      <c r="AF10539">
        <v>5644</v>
      </c>
      <c r="AG10539">
        <v>5807</v>
      </c>
      <c r="AH10539">
        <v>5756</v>
      </c>
      <c r="AI10539">
        <v>5706</v>
      </c>
      <c r="AJ10539">
        <v>5186</v>
      </c>
      <c r="AK10539">
        <v>5963</v>
      </c>
      <c r="AL10539">
        <v>5515</v>
      </c>
      <c r="AM10539">
        <v>5363</v>
      </c>
      <c r="AN10539">
        <v>6073</v>
      </c>
      <c r="AO10539">
        <v>5531</v>
      </c>
      <c r="AP10539">
        <v>5311</v>
      </c>
      <c r="AQ10539">
        <v>5766</v>
      </c>
      <c r="AR10539">
        <v>5905</v>
      </c>
      <c r="AS10539">
        <v>5826</v>
      </c>
      <c r="AT10539">
        <v>5766</v>
      </c>
      <c r="AU10539">
        <v>5369</v>
      </c>
      <c r="AV10539">
        <v>5246</v>
      </c>
      <c r="AW10539">
        <v>5506</v>
      </c>
      <c r="AX10539">
        <v>5561</v>
      </c>
      <c r="AY10539">
        <v>5846</v>
      </c>
      <c r="AZ10539">
        <v>6144</v>
      </c>
      <c r="BA10539">
        <v>5969</v>
      </c>
      <c r="BB10539">
        <v>5589</v>
      </c>
      <c r="BC10539">
        <v>6215</v>
      </c>
      <c r="BD10539">
        <v>5798</v>
      </c>
      <c r="BE10539">
        <v>5761</v>
      </c>
      <c r="BF10539">
        <v>5266</v>
      </c>
      <c r="BG10539">
        <v>4896</v>
      </c>
      <c r="BH10539">
        <v>5133</v>
      </c>
      <c r="BI10539">
        <v>5804</v>
      </c>
      <c r="BJ10539">
        <v>5392</v>
      </c>
      <c r="BK10539">
        <v>5759</v>
      </c>
      <c r="BL10539">
        <v>5425</v>
      </c>
    </row>
    <row r="10540" spans="1:64" x14ac:dyDescent="0.25">
      <c r="A10540" t="s">
        <v>2968</v>
      </c>
      <c r="B10540" t="s">
        <v>2950</v>
      </c>
      <c r="C10540" t="s">
        <v>3182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13</v>
      </c>
      <c r="Z10540">
        <v>13</v>
      </c>
      <c r="AA10540">
        <v>2</v>
      </c>
      <c r="AB10540">
        <v>0</v>
      </c>
      <c r="AC10540">
        <v>8</v>
      </c>
      <c r="AD10540">
        <v>1</v>
      </c>
      <c r="AE10540">
        <v>0</v>
      </c>
      <c r="AF10540">
        <v>-2</v>
      </c>
      <c r="AG10540">
        <v>0</v>
      </c>
      <c r="AH10540">
        <v>1</v>
      </c>
      <c r="AI10540">
        <v>0</v>
      </c>
      <c r="AJ10540">
        <v>0</v>
      </c>
      <c r="AK10540">
        <v>0</v>
      </c>
      <c r="AL10540">
        <v>13</v>
      </c>
      <c r="AM10540">
        <v>12</v>
      </c>
      <c r="AN10540">
        <v>16</v>
      </c>
      <c r="AO10540">
        <v>21</v>
      </c>
      <c r="AP10540">
        <v>8</v>
      </c>
      <c r="AQ10540">
        <v>13</v>
      </c>
      <c r="AR10540">
        <v>8</v>
      </c>
      <c r="AS10540">
        <v>12</v>
      </c>
      <c r="AT10540">
        <v>15</v>
      </c>
      <c r="AU10540">
        <v>15</v>
      </c>
      <c r="AV10540">
        <v>21</v>
      </c>
      <c r="AW10540">
        <v>17</v>
      </c>
      <c r="AX10540">
        <v>1</v>
      </c>
      <c r="AY10540">
        <v>4</v>
      </c>
      <c r="AZ10540">
        <v>0</v>
      </c>
      <c r="BA10540">
        <v>-2</v>
      </c>
      <c r="BB10540">
        <v>0</v>
      </c>
      <c r="BC10540">
        <v>0</v>
      </c>
      <c r="BD10540">
        <v>0</v>
      </c>
      <c r="BE10540">
        <v>-1</v>
      </c>
      <c r="BF10540">
        <v>0</v>
      </c>
      <c r="BG10540">
        <v>-1</v>
      </c>
      <c r="BH10540">
        <v>-1</v>
      </c>
      <c r="BI10540">
        <v>0</v>
      </c>
      <c r="BJ10540">
        <v>-1</v>
      </c>
      <c r="BK10540">
        <v>0</v>
      </c>
      <c r="BL10540">
        <v>0</v>
      </c>
    </row>
    <row r="10541" spans="1:64" x14ac:dyDescent="0.25">
      <c r="A10541" t="s">
        <v>2968</v>
      </c>
      <c r="B10541" t="s">
        <v>2950</v>
      </c>
      <c r="C10541" t="s">
        <v>3181</v>
      </c>
      <c r="D10541">
        <v>18894</v>
      </c>
      <c r="E10541">
        <v>16257</v>
      </c>
      <c r="F10541">
        <v>17528</v>
      </c>
      <c r="G10541">
        <v>17031</v>
      </c>
      <c r="H10541">
        <v>14510</v>
      </c>
      <c r="I10541">
        <v>18621</v>
      </c>
      <c r="J10541">
        <v>21046</v>
      </c>
      <c r="K10541">
        <v>20395</v>
      </c>
      <c r="L10541">
        <v>19196</v>
      </c>
      <c r="M10541">
        <v>25251</v>
      </c>
      <c r="N10541">
        <v>30996</v>
      </c>
      <c r="O10541">
        <v>29602</v>
      </c>
      <c r="P10541">
        <v>29251</v>
      </c>
      <c r="Q10541">
        <v>33184</v>
      </c>
      <c r="R10541">
        <v>24124</v>
      </c>
      <c r="S10541">
        <v>20031</v>
      </c>
      <c r="T10541">
        <v>23743</v>
      </c>
      <c r="U10541">
        <v>20923</v>
      </c>
      <c r="V10541">
        <v>27071</v>
      </c>
      <c r="W10541">
        <v>22004</v>
      </c>
      <c r="X10541">
        <v>20012</v>
      </c>
      <c r="Y10541">
        <v>12924</v>
      </c>
      <c r="Z10541">
        <v>14008</v>
      </c>
      <c r="AA10541">
        <v>13541</v>
      </c>
      <c r="AB10541">
        <v>10057</v>
      </c>
      <c r="AC10541">
        <v>11215</v>
      </c>
      <c r="AD10541">
        <v>13637</v>
      </c>
      <c r="AE10541">
        <v>15900</v>
      </c>
      <c r="AF10541">
        <v>22667</v>
      </c>
      <c r="AG10541">
        <v>25249</v>
      </c>
      <c r="AH10541">
        <v>24451</v>
      </c>
      <c r="AI10541">
        <v>22111</v>
      </c>
      <c r="AJ10541">
        <v>20607</v>
      </c>
      <c r="AK10541">
        <v>21585</v>
      </c>
      <c r="AL10541">
        <v>23363</v>
      </c>
      <c r="AM10541">
        <v>27565</v>
      </c>
      <c r="AN10541">
        <v>27381</v>
      </c>
      <c r="AO10541">
        <v>34212</v>
      </c>
      <c r="AP10541">
        <v>39897</v>
      </c>
      <c r="AQ10541">
        <v>41091</v>
      </c>
      <c r="AR10541">
        <v>38376</v>
      </c>
      <c r="AS10541">
        <v>39623</v>
      </c>
      <c r="AT10541">
        <v>34950</v>
      </c>
      <c r="AU10541">
        <v>44096</v>
      </c>
      <c r="AV10541">
        <v>43784</v>
      </c>
      <c r="AW10541">
        <v>41709</v>
      </c>
      <c r="AX10541">
        <v>39024</v>
      </c>
      <c r="AY10541">
        <v>35149</v>
      </c>
      <c r="AZ10541">
        <v>30787</v>
      </c>
      <c r="BA10541">
        <v>26027</v>
      </c>
      <c r="BB10541">
        <v>30057</v>
      </c>
      <c r="BC10541">
        <v>31384</v>
      </c>
      <c r="BD10541">
        <v>27461</v>
      </c>
      <c r="BE10541">
        <v>28377</v>
      </c>
      <c r="BF10541">
        <v>30098</v>
      </c>
      <c r="BG10541">
        <v>26301</v>
      </c>
      <c r="BH10541">
        <v>26987</v>
      </c>
      <c r="BI10541">
        <v>28396</v>
      </c>
      <c r="BJ10541">
        <v>26707</v>
      </c>
      <c r="BK10541">
        <v>24177</v>
      </c>
      <c r="BL10541">
        <v>24748</v>
      </c>
    </row>
    <row r="10542" spans="1:64" x14ac:dyDescent="0.25">
      <c r="A10542" t="s">
        <v>2968</v>
      </c>
      <c r="B10542" t="s">
        <v>2950</v>
      </c>
      <c r="C10542" t="s">
        <v>3180</v>
      </c>
      <c r="D10542">
        <v>18894</v>
      </c>
      <c r="E10542">
        <v>16257</v>
      </c>
      <c r="F10542">
        <v>17528</v>
      </c>
      <c r="G10542">
        <v>17031</v>
      </c>
      <c r="H10542">
        <v>14510</v>
      </c>
      <c r="I10542">
        <v>18621</v>
      </c>
      <c r="J10542">
        <v>21046</v>
      </c>
      <c r="K10542">
        <v>20395</v>
      </c>
      <c r="L10542">
        <v>19196</v>
      </c>
      <c r="M10542">
        <v>25251</v>
      </c>
      <c r="N10542">
        <v>30996</v>
      </c>
      <c r="O10542">
        <v>29602</v>
      </c>
      <c r="P10542">
        <v>29251</v>
      </c>
      <c r="Q10542">
        <v>33184</v>
      </c>
      <c r="R10542">
        <v>24124</v>
      </c>
      <c r="S10542">
        <v>20031</v>
      </c>
      <c r="T10542">
        <v>23743</v>
      </c>
      <c r="U10542">
        <v>20923</v>
      </c>
      <c r="V10542">
        <v>27071</v>
      </c>
      <c r="W10542">
        <v>22004</v>
      </c>
      <c r="X10542">
        <v>20012</v>
      </c>
      <c r="Y10542">
        <v>12924</v>
      </c>
      <c r="Z10542">
        <v>14008</v>
      </c>
      <c r="AA10542">
        <v>13541</v>
      </c>
      <c r="AB10542">
        <v>10057</v>
      </c>
      <c r="AC10542">
        <v>11215</v>
      </c>
      <c r="AD10542">
        <v>13637</v>
      </c>
      <c r="AE10542">
        <v>15900</v>
      </c>
      <c r="AF10542">
        <v>22667</v>
      </c>
      <c r="AG10542">
        <v>25249</v>
      </c>
      <c r="AH10542">
        <v>24451</v>
      </c>
      <c r="AI10542">
        <v>22111</v>
      </c>
      <c r="AJ10542">
        <v>20607</v>
      </c>
      <c r="AK10542">
        <v>21585</v>
      </c>
      <c r="AL10542">
        <v>23363</v>
      </c>
      <c r="AM10542">
        <v>27565</v>
      </c>
      <c r="AN10542">
        <v>27381</v>
      </c>
      <c r="AO10542">
        <v>34212</v>
      </c>
      <c r="AP10542">
        <v>39897</v>
      </c>
      <c r="AQ10542">
        <v>41091</v>
      </c>
      <c r="AR10542">
        <v>38376</v>
      </c>
      <c r="AS10542">
        <v>39623</v>
      </c>
      <c r="AT10542">
        <v>34950</v>
      </c>
      <c r="AU10542">
        <v>44096</v>
      </c>
      <c r="AV10542">
        <v>43784</v>
      </c>
      <c r="AW10542">
        <v>41709</v>
      </c>
      <c r="AX10542">
        <v>39024</v>
      </c>
      <c r="AY10542">
        <v>35149</v>
      </c>
      <c r="AZ10542">
        <v>30787</v>
      </c>
      <c r="BA10542">
        <v>26027</v>
      </c>
      <c r="BB10542">
        <v>30057</v>
      </c>
      <c r="BC10542">
        <v>31384</v>
      </c>
      <c r="BD10542">
        <v>27461</v>
      </c>
      <c r="BE10542">
        <v>28377</v>
      </c>
      <c r="BF10542">
        <v>30098</v>
      </c>
      <c r="BG10542">
        <v>26301</v>
      </c>
      <c r="BH10542">
        <v>26987</v>
      </c>
      <c r="BI10542">
        <v>28396</v>
      </c>
      <c r="BJ10542">
        <v>26707</v>
      </c>
      <c r="BK10542">
        <v>24177</v>
      </c>
      <c r="BL10542">
        <v>24748</v>
      </c>
    </row>
    <row r="10543" spans="1:64" x14ac:dyDescent="0.25">
      <c r="A10543" t="s">
        <v>2968</v>
      </c>
      <c r="B10543" t="s">
        <v>2950</v>
      </c>
      <c r="C10543" t="s">
        <v>3179</v>
      </c>
      <c r="D10543">
        <v>18894</v>
      </c>
      <c r="E10543">
        <v>16257</v>
      </c>
      <c r="F10543">
        <v>17528</v>
      </c>
      <c r="G10543">
        <v>17031</v>
      </c>
      <c r="H10543">
        <v>14510</v>
      </c>
      <c r="I10543">
        <v>18621</v>
      </c>
      <c r="J10543">
        <v>21046</v>
      </c>
      <c r="K10543">
        <v>20395</v>
      </c>
      <c r="L10543">
        <v>19196</v>
      </c>
      <c r="M10543">
        <v>25251</v>
      </c>
      <c r="N10543">
        <v>30996</v>
      </c>
      <c r="O10543">
        <v>29602</v>
      </c>
      <c r="P10543">
        <v>29251</v>
      </c>
      <c r="Q10543">
        <v>33184</v>
      </c>
      <c r="R10543">
        <v>24124</v>
      </c>
      <c r="S10543">
        <v>20031</v>
      </c>
      <c r="T10543">
        <v>23743</v>
      </c>
      <c r="U10543">
        <v>20923</v>
      </c>
      <c r="V10543">
        <v>27071</v>
      </c>
      <c r="W10543">
        <v>22004</v>
      </c>
      <c r="X10543">
        <v>20012</v>
      </c>
      <c r="Y10543">
        <v>12924</v>
      </c>
      <c r="Z10543">
        <v>14008</v>
      </c>
      <c r="AA10543">
        <v>13541</v>
      </c>
      <c r="AB10543">
        <v>10057</v>
      </c>
      <c r="AC10543">
        <v>11215</v>
      </c>
      <c r="AD10543">
        <v>13637</v>
      </c>
      <c r="AE10543">
        <v>15900</v>
      </c>
      <c r="AF10543">
        <v>22667</v>
      </c>
      <c r="AG10543">
        <v>25249</v>
      </c>
      <c r="AH10543">
        <v>24451</v>
      </c>
      <c r="AI10543">
        <v>22111</v>
      </c>
      <c r="AJ10543">
        <v>20607</v>
      </c>
      <c r="AK10543">
        <v>21585</v>
      </c>
      <c r="AL10543">
        <v>23363</v>
      </c>
      <c r="AM10543">
        <v>27565</v>
      </c>
      <c r="AN10543">
        <v>27381</v>
      </c>
      <c r="AO10543">
        <v>34212</v>
      </c>
      <c r="AP10543">
        <v>39897</v>
      </c>
      <c r="AQ10543">
        <v>41091</v>
      </c>
      <c r="AR10543">
        <v>38376</v>
      </c>
      <c r="AS10543">
        <v>39623</v>
      </c>
      <c r="AT10543">
        <v>34950</v>
      </c>
      <c r="AU10543">
        <v>44096</v>
      </c>
      <c r="AV10543">
        <v>43784</v>
      </c>
      <c r="AW10543">
        <v>41709</v>
      </c>
      <c r="AX10543">
        <v>39024</v>
      </c>
      <c r="AY10543">
        <v>35149</v>
      </c>
      <c r="AZ10543">
        <v>30787</v>
      </c>
      <c r="BA10543">
        <v>26027</v>
      </c>
      <c r="BB10543">
        <v>30057</v>
      </c>
      <c r="BC10543">
        <v>31384</v>
      </c>
      <c r="BD10543">
        <v>27461</v>
      </c>
      <c r="BE10543">
        <v>28377</v>
      </c>
      <c r="BF10543">
        <v>30098</v>
      </c>
      <c r="BG10543">
        <v>26301</v>
      </c>
      <c r="BH10543">
        <v>26987</v>
      </c>
      <c r="BI10543">
        <v>28396</v>
      </c>
      <c r="BJ10543">
        <v>26707</v>
      </c>
      <c r="BK10543">
        <v>24177</v>
      </c>
      <c r="BL10543">
        <v>24748</v>
      </c>
    </row>
    <row r="10544" spans="1:64" x14ac:dyDescent="0.25">
      <c r="A10544" t="s">
        <v>2968</v>
      </c>
      <c r="B10544" t="s">
        <v>2950</v>
      </c>
      <c r="C10544" t="s">
        <v>3178</v>
      </c>
      <c r="D10544">
        <v>2156</v>
      </c>
      <c r="E10544">
        <v>1930</v>
      </c>
      <c r="F10544">
        <v>3427</v>
      </c>
      <c r="G10544">
        <v>3422</v>
      </c>
      <c r="H10544">
        <v>3228</v>
      </c>
      <c r="I10544">
        <v>3209</v>
      </c>
      <c r="J10544">
        <v>3168</v>
      </c>
      <c r="K10544">
        <v>3160</v>
      </c>
      <c r="L10544">
        <v>2767</v>
      </c>
      <c r="M10544">
        <v>1810</v>
      </c>
      <c r="N10544">
        <v>1677</v>
      </c>
      <c r="O10544">
        <v>1386</v>
      </c>
      <c r="P10544">
        <v>1410</v>
      </c>
      <c r="Q10544">
        <v>1010</v>
      </c>
      <c r="R10544">
        <v>998</v>
      </c>
      <c r="S10544">
        <v>872</v>
      </c>
      <c r="T10544">
        <v>871</v>
      </c>
      <c r="U10544">
        <v>921</v>
      </c>
      <c r="V10544">
        <v>646</v>
      </c>
      <c r="W10544">
        <v>569</v>
      </c>
      <c r="X10544">
        <v>626</v>
      </c>
      <c r="Y10544">
        <v>545</v>
      </c>
      <c r="Z10544">
        <v>154</v>
      </c>
      <c r="AA10544">
        <v>570</v>
      </c>
      <c r="AB10544">
        <v>485</v>
      </c>
      <c r="AC10544">
        <v>513</v>
      </c>
      <c r="AD10544">
        <v>546</v>
      </c>
      <c r="AE10544">
        <v>417</v>
      </c>
      <c r="AF10544">
        <v>469</v>
      </c>
      <c r="AG10544">
        <v>649</v>
      </c>
      <c r="AH10544">
        <v>615</v>
      </c>
      <c r="AI10544">
        <v>529</v>
      </c>
      <c r="AJ10544">
        <v>612</v>
      </c>
      <c r="AK10544">
        <v>602</v>
      </c>
      <c r="AL10544">
        <v>1438</v>
      </c>
      <c r="AM10544">
        <v>1886</v>
      </c>
      <c r="AN10544">
        <v>1853</v>
      </c>
      <c r="AO10544">
        <v>2453</v>
      </c>
      <c r="AP10544">
        <v>2291</v>
      </c>
      <c r="AQ10544">
        <v>674</v>
      </c>
      <c r="AR10544">
        <v>566</v>
      </c>
      <c r="AS10544">
        <v>1189</v>
      </c>
      <c r="AT10544">
        <v>635</v>
      </c>
      <c r="AU10544">
        <v>270</v>
      </c>
      <c r="AV10544">
        <v>818</v>
      </c>
      <c r="AW10544">
        <v>418</v>
      </c>
      <c r="AX10544">
        <v>358</v>
      </c>
      <c r="AY10544">
        <v>306</v>
      </c>
      <c r="AZ10544">
        <v>321</v>
      </c>
      <c r="BA10544">
        <v>222</v>
      </c>
      <c r="BB10544">
        <v>273</v>
      </c>
      <c r="BC10544">
        <v>297</v>
      </c>
      <c r="BD10544">
        <v>288</v>
      </c>
      <c r="BE10544">
        <v>262</v>
      </c>
      <c r="BF10544">
        <v>302</v>
      </c>
      <c r="BG10544">
        <v>313</v>
      </c>
      <c r="BH10544">
        <v>304</v>
      </c>
      <c r="BI10544">
        <v>299</v>
      </c>
      <c r="BJ10544">
        <v>323</v>
      </c>
      <c r="BK10544">
        <v>332</v>
      </c>
      <c r="BL10544">
        <v>284</v>
      </c>
    </row>
    <row r="10545" spans="1:64" x14ac:dyDescent="0.25">
      <c r="A10545" t="s">
        <v>2968</v>
      </c>
      <c r="B10545" t="s">
        <v>2950</v>
      </c>
      <c r="C10545" t="s">
        <v>3177</v>
      </c>
      <c r="D10545">
        <v>2156</v>
      </c>
      <c r="E10545">
        <v>1930</v>
      </c>
      <c r="F10545">
        <v>3427</v>
      </c>
      <c r="G10545">
        <v>3422</v>
      </c>
      <c r="H10545">
        <v>3228</v>
      </c>
      <c r="I10545">
        <v>3209</v>
      </c>
      <c r="J10545">
        <v>3168</v>
      </c>
      <c r="K10545">
        <v>3160</v>
      </c>
      <c r="L10545">
        <v>2767</v>
      </c>
      <c r="M10545">
        <v>1810</v>
      </c>
      <c r="N10545">
        <v>1677</v>
      </c>
      <c r="O10545">
        <v>1386</v>
      </c>
      <c r="P10545">
        <v>1410</v>
      </c>
      <c r="Q10545">
        <v>1010</v>
      </c>
      <c r="R10545">
        <v>998</v>
      </c>
      <c r="S10545">
        <v>872</v>
      </c>
      <c r="T10545">
        <v>871</v>
      </c>
      <c r="U10545">
        <v>921</v>
      </c>
      <c r="V10545">
        <v>646</v>
      </c>
      <c r="W10545">
        <v>569</v>
      </c>
      <c r="X10545">
        <v>626</v>
      </c>
      <c r="Y10545">
        <v>545</v>
      </c>
      <c r="Z10545">
        <v>154</v>
      </c>
      <c r="AA10545">
        <v>570</v>
      </c>
      <c r="AB10545">
        <v>485</v>
      </c>
      <c r="AC10545">
        <v>513</v>
      </c>
      <c r="AD10545">
        <v>546</v>
      </c>
      <c r="AE10545">
        <v>417</v>
      </c>
      <c r="AF10545">
        <v>469</v>
      </c>
      <c r="AG10545">
        <v>649</v>
      </c>
      <c r="AH10545">
        <v>615</v>
      </c>
      <c r="AI10545">
        <v>529</v>
      </c>
      <c r="AJ10545">
        <v>612</v>
      </c>
      <c r="AK10545">
        <v>602</v>
      </c>
      <c r="AL10545">
        <v>1438</v>
      </c>
      <c r="AM10545">
        <v>1886</v>
      </c>
      <c r="AN10545">
        <v>1853</v>
      </c>
      <c r="AO10545">
        <v>2453</v>
      </c>
      <c r="AP10545">
        <v>2291</v>
      </c>
      <c r="AQ10545">
        <v>674</v>
      </c>
      <c r="AR10545">
        <v>566</v>
      </c>
      <c r="AS10545">
        <v>1189</v>
      </c>
      <c r="AT10545">
        <v>635</v>
      </c>
      <c r="AU10545">
        <v>270</v>
      </c>
      <c r="AV10545">
        <v>818</v>
      </c>
      <c r="AW10545">
        <v>418</v>
      </c>
      <c r="AX10545">
        <v>358</v>
      </c>
      <c r="AY10545">
        <v>306</v>
      </c>
      <c r="AZ10545">
        <v>321</v>
      </c>
      <c r="BA10545">
        <v>222</v>
      </c>
      <c r="BB10545">
        <v>273</v>
      </c>
      <c r="BC10545">
        <v>297</v>
      </c>
      <c r="BD10545">
        <v>288</v>
      </c>
      <c r="BE10545">
        <v>262</v>
      </c>
      <c r="BF10545">
        <v>302</v>
      </c>
      <c r="BG10545">
        <v>313</v>
      </c>
      <c r="BH10545">
        <v>304</v>
      </c>
      <c r="BI10545">
        <v>299</v>
      </c>
      <c r="BJ10545">
        <v>323</v>
      </c>
      <c r="BK10545">
        <v>332</v>
      </c>
      <c r="BL10545">
        <v>284</v>
      </c>
    </row>
    <row r="10546" spans="1:64" x14ac:dyDescent="0.25">
      <c r="A10546" t="s">
        <v>2968</v>
      </c>
      <c r="B10546" t="s">
        <v>2950</v>
      </c>
      <c r="C10546" t="s">
        <v>3176</v>
      </c>
      <c r="D10546">
        <v>2156</v>
      </c>
      <c r="E10546">
        <v>1930</v>
      </c>
      <c r="F10546">
        <v>3427</v>
      </c>
      <c r="G10546">
        <v>3422</v>
      </c>
      <c r="H10546">
        <v>3228</v>
      </c>
      <c r="I10546">
        <v>3209</v>
      </c>
      <c r="J10546">
        <v>3168</v>
      </c>
      <c r="K10546">
        <v>3160</v>
      </c>
      <c r="L10546">
        <v>2767</v>
      </c>
      <c r="M10546">
        <v>1810</v>
      </c>
      <c r="N10546">
        <v>1677</v>
      </c>
      <c r="O10546">
        <v>1386</v>
      </c>
      <c r="P10546">
        <v>1410</v>
      </c>
      <c r="Q10546">
        <v>1010</v>
      </c>
      <c r="R10546">
        <v>998</v>
      </c>
      <c r="S10546">
        <v>872</v>
      </c>
      <c r="T10546">
        <v>871</v>
      </c>
      <c r="U10546">
        <v>921</v>
      </c>
      <c r="V10546">
        <v>646</v>
      </c>
      <c r="W10546">
        <v>569</v>
      </c>
      <c r="X10546">
        <v>626</v>
      </c>
      <c r="Y10546">
        <v>545</v>
      </c>
      <c r="Z10546">
        <v>154</v>
      </c>
      <c r="AA10546">
        <v>570</v>
      </c>
      <c r="AB10546">
        <v>485</v>
      </c>
      <c r="AC10546">
        <v>513</v>
      </c>
      <c r="AD10546">
        <v>546</v>
      </c>
      <c r="AE10546">
        <v>417</v>
      </c>
      <c r="AF10546">
        <v>469</v>
      </c>
      <c r="AG10546">
        <v>649</v>
      </c>
      <c r="AH10546">
        <v>615</v>
      </c>
      <c r="AI10546">
        <v>529</v>
      </c>
      <c r="AJ10546">
        <v>612</v>
      </c>
      <c r="AK10546">
        <v>602</v>
      </c>
      <c r="AL10546">
        <v>1438</v>
      </c>
      <c r="AM10546">
        <v>1886</v>
      </c>
      <c r="AN10546">
        <v>1853</v>
      </c>
      <c r="AO10546">
        <v>2453</v>
      </c>
      <c r="AP10546">
        <v>2291</v>
      </c>
      <c r="AQ10546">
        <v>674</v>
      </c>
      <c r="AR10546">
        <v>566</v>
      </c>
      <c r="AS10546">
        <v>1189</v>
      </c>
      <c r="AT10546">
        <v>635</v>
      </c>
      <c r="AU10546">
        <v>270</v>
      </c>
      <c r="AV10546">
        <v>818</v>
      </c>
      <c r="AW10546">
        <v>418</v>
      </c>
      <c r="AX10546">
        <v>358</v>
      </c>
      <c r="AY10546">
        <v>306</v>
      </c>
      <c r="AZ10546">
        <v>321</v>
      </c>
      <c r="BA10546">
        <v>222</v>
      </c>
      <c r="BB10546">
        <v>273</v>
      </c>
      <c r="BC10546">
        <v>297</v>
      </c>
      <c r="BD10546">
        <v>288</v>
      </c>
      <c r="BE10546">
        <v>262</v>
      </c>
      <c r="BF10546">
        <v>302</v>
      </c>
      <c r="BG10546">
        <v>313</v>
      </c>
      <c r="BH10546">
        <v>304</v>
      </c>
      <c r="BI10546">
        <v>299</v>
      </c>
      <c r="BJ10546">
        <v>323</v>
      </c>
      <c r="BK10546">
        <v>332</v>
      </c>
      <c r="BL10546">
        <v>284</v>
      </c>
    </row>
    <row r="10547" spans="1:64" x14ac:dyDescent="0.25">
      <c r="A10547" t="s">
        <v>2968</v>
      </c>
      <c r="B10547" t="s">
        <v>2950</v>
      </c>
      <c r="C10547" t="s">
        <v>3175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J10547">
        <v>0</v>
      </c>
      <c r="AK10547">
        <v>0</v>
      </c>
      <c r="AL10547">
        <v>0</v>
      </c>
      <c r="AM10547">
        <v>0</v>
      </c>
      <c r="AN10547">
        <v>0</v>
      </c>
      <c r="AO10547">
        <v>0</v>
      </c>
      <c r="AP10547">
        <v>0</v>
      </c>
      <c r="AQ10547">
        <v>0</v>
      </c>
      <c r="AR10547">
        <v>0</v>
      </c>
      <c r="AS10547">
        <v>28</v>
      </c>
      <c r="AT10547">
        <v>44</v>
      </c>
      <c r="AU10547">
        <v>37</v>
      </c>
      <c r="AV10547">
        <v>73</v>
      </c>
      <c r="AW10547">
        <v>247</v>
      </c>
      <c r="AX10547">
        <v>709</v>
      </c>
      <c r="AY10547">
        <v>960</v>
      </c>
      <c r="AZ10547">
        <v>824</v>
      </c>
      <c r="BA10547">
        <v>874</v>
      </c>
      <c r="BB10547">
        <v>706</v>
      </c>
      <c r="BC10547">
        <v>2406</v>
      </c>
      <c r="BD10547">
        <v>2428</v>
      </c>
      <c r="BE10547">
        <v>3832</v>
      </c>
      <c r="BF10547">
        <v>3830</v>
      </c>
      <c r="BG10547">
        <v>3321</v>
      </c>
      <c r="BH10547">
        <v>4718</v>
      </c>
      <c r="BI10547">
        <v>3959</v>
      </c>
      <c r="BJ10547">
        <v>3831</v>
      </c>
      <c r="BK10547">
        <v>3061</v>
      </c>
      <c r="BL10547">
        <v>3881</v>
      </c>
    </row>
    <row r="10548" spans="1:64" x14ac:dyDescent="0.25">
      <c r="A10548" t="s">
        <v>2968</v>
      </c>
      <c r="B10548" t="s">
        <v>2950</v>
      </c>
      <c r="C10548" t="s">
        <v>3174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J10548">
        <v>0</v>
      </c>
      <c r="AK10548">
        <v>0</v>
      </c>
      <c r="AL10548">
        <v>0</v>
      </c>
      <c r="AM10548">
        <v>0</v>
      </c>
      <c r="AN10548">
        <v>0</v>
      </c>
      <c r="AO10548">
        <v>0</v>
      </c>
      <c r="AP10548">
        <v>0</v>
      </c>
      <c r="AQ10548">
        <v>0</v>
      </c>
      <c r="AR10548">
        <v>0</v>
      </c>
      <c r="AS10548">
        <v>0</v>
      </c>
      <c r="AT10548">
        <v>0</v>
      </c>
      <c r="AU10548">
        <v>0</v>
      </c>
      <c r="AV10548">
        <v>0</v>
      </c>
      <c r="AW10548">
        <v>0</v>
      </c>
      <c r="AX10548">
        <v>0</v>
      </c>
      <c r="AY10548">
        <v>21</v>
      </c>
      <c r="AZ10548">
        <v>27</v>
      </c>
      <c r="BA10548">
        <v>14</v>
      </c>
      <c r="BB10548">
        <v>15</v>
      </c>
      <c r="BC10548">
        <v>30</v>
      </c>
      <c r="BD10548">
        <v>39</v>
      </c>
      <c r="BE10548">
        <v>20</v>
      </c>
      <c r="BF10548">
        <v>21</v>
      </c>
      <c r="BG10548">
        <v>36</v>
      </c>
      <c r="BH10548">
        <v>44</v>
      </c>
      <c r="BI10548">
        <v>26</v>
      </c>
      <c r="BJ10548">
        <v>40</v>
      </c>
      <c r="BK10548">
        <v>48</v>
      </c>
      <c r="BL10548">
        <v>55</v>
      </c>
    </row>
    <row r="10549" spans="1:64" x14ac:dyDescent="0.25">
      <c r="A10549" t="s">
        <v>2968</v>
      </c>
      <c r="B10549" t="s">
        <v>2950</v>
      </c>
      <c r="C10549" t="s">
        <v>3173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  <c r="AN10549">
        <v>0</v>
      </c>
      <c r="AO10549">
        <v>0</v>
      </c>
      <c r="AP10549">
        <v>0</v>
      </c>
      <c r="AQ10549">
        <v>0</v>
      </c>
      <c r="AR10549">
        <v>0</v>
      </c>
      <c r="AS10549">
        <v>28</v>
      </c>
      <c r="AT10549">
        <v>44</v>
      </c>
      <c r="AU10549">
        <v>37</v>
      </c>
      <c r="AV10549">
        <v>73</v>
      </c>
      <c r="AW10549">
        <v>247</v>
      </c>
      <c r="AX10549">
        <v>709</v>
      </c>
      <c r="AY10549">
        <v>960</v>
      </c>
      <c r="AZ10549">
        <v>824</v>
      </c>
      <c r="BA10549">
        <v>874</v>
      </c>
      <c r="BB10549">
        <v>706</v>
      </c>
      <c r="BC10549">
        <v>2406</v>
      </c>
      <c r="BD10549">
        <v>2428</v>
      </c>
      <c r="BE10549">
        <v>3832</v>
      </c>
      <c r="BF10549">
        <v>3830</v>
      </c>
      <c r="BG10549">
        <v>3321</v>
      </c>
      <c r="BH10549">
        <v>4718</v>
      </c>
      <c r="BI10549">
        <v>3959</v>
      </c>
      <c r="BJ10549">
        <v>3831</v>
      </c>
      <c r="BK10549">
        <v>3061</v>
      </c>
      <c r="BL10549">
        <v>3881</v>
      </c>
    </row>
    <row r="10550" spans="1:64" x14ac:dyDescent="0.25">
      <c r="A10550" t="s">
        <v>2968</v>
      </c>
      <c r="B10550" t="s">
        <v>2950</v>
      </c>
      <c r="C10550" t="s">
        <v>317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252</v>
      </c>
      <c r="AN10550">
        <v>250</v>
      </c>
      <c r="AO10550">
        <v>248</v>
      </c>
      <c r="AP10550">
        <v>246</v>
      </c>
      <c r="AQ10550">
        <v>245</v>
      </c>
      <c r="AR10550">
        <v>245</v>
      </c>
      <c r="AS10550">
        <v>244</v>
      </c>
      <c r="AT10550">
        <v>1267</v>
      </c>
      <c r="AU10550">
        <v>4609</v>
      </c>
      <c r="AV10550">
        <v>6310</v>
      </c>
      <c r="AW10550">
        <v>9991</v>
      </c>
      <c r="AX10550">
        <v>12056</v>
      </c>
      <c r="AY10550">
        <v>16050</v>
      </c>
      <c r="AZ10550">
        <v>24903</v>
      </c>
      <c r="BA10550">
        <v>25429</v>
      </c>
      <c r="BB10550">
        <v>26679</v>
      </c>
      <c r="BC10550">
        <v>28117</v>
      </c>
      <c r="BD10550">
        <v>26979</v>
      </c>
      <c r="BE10550">
        <v>26428</v>
      </c>
      <c r="BF10550">
        <v>29252</v>
      </c>
      <c r="BG10550">
        <v>30134</v>
      </c>
      <c r="BH10550">
        <v>30867</v>
      </c>
      <c r="BI10550">
        <v>31920</v>
      </c>
      <c r="BJ10550">
        <v>33647</v>
      </c>
      <c r="BK10550">
        <v>33265</v>
      </c>
      <c r="BL10550">
        <v>24289</v>
      </c>
    </row>
    <row r="10551" spans="1:64" x14ac:dyDescent="0.25">
      <c r="A10551" t="s">
        <v>2968</v>
      </c>
      <c r="B10551" t="s">
        <v>2950</v>
      </c>
      <c r="C10551" t="s">
        <v>3171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22</v>
      </c>
      <c r="AA10551">
        <v>8</v>
      </c>
      <c r="AB10551">
        <v>15</v>
      </c>
      <c r="AC10551">
        <v>98</v>
      </c>
      <c r="AD10551">
        <v>115</v>
      </c>
      <c r="AE10551">
        <v>86</v>
      </c>
      <c r="AF10551">
        <v>170</v>
      </c>
      <c r="AG10551">
        <v>477</v>
      </c>
      <c r="AH10551">
        <v>679</v>
      </c>
      <c r="AI10551">
        <v>1696</v>
      </c>
      <c r="AJ10551">
        <v>1474</v>
      </c>
      <c r="AK10551">
        <v>1234</v>
      </c>
      <c r="AL10551">
        <v>1360</v>
      </c>
      <c r="AM10551">
        <v>3238</v>
      </c>
      <c r="AN10551">
        <v>4975</v>
      </c>
      <c r="AO10551">
        <v>5775</v>
      </c>
      <c r="AP10551">
        <v>3103</v>
      </c>
      <c r="AQ10551">
        <v>2661</v>
      </c>
      <c r="AR10551">
        <v>2953</v>
      </c>
      <c r="AS10551">
        <v>7185</v>
      </c>
      <c r="AT10551">
        <v>12369</v>
      </c>
      <c r="AU10551">
        <v>13803</v>
      </c>
      <c r="AV10551">
        <v>15096</v>
      </c>
      <c r="AW10551">
        <v>24422</v>
      </c>
      <c r="AX10551">
        <v>25659</v>
      </c>
      <c r="AY10551">
        <v>33017</v>
      </c>
      <c r="AZ10551">
        <v>45335</v>
      </c>
      <c r="BA10551">
        <v>46408</v>
      </c>
      <c r="BB10551">
        <v>50059</v>
      </c>
      <c r="BC10551">
        <v>51315</v>
      </c>
      <c r="BD10551">
        <v>49903</v>
      </c>
      <c r="BE10551">
        <v>51134</v>
      </c>
      <c r="BF10551">
        <v>55075</v>
      </c>
      <c r="BG10551">
        <v>56079</v>
      </c>
      <c r="BH10551">
        <v>58147</v>
      </c>
      <c r="BI10551">
        <v>58313</v>
      </c>
      <c r="BJ10551">
        <v>60606</v>
      </c>
      <c r="BK10551">
        <v>59399</v>
      </c>
      <c r="BL10551">
        <v>48651</v>
      </c>
    </row>
    <row r="10552" spans="1:64" x14ac:dyDescent="0.25">
      <c r="A10552" t="s">
        <v>2968</v>
      </c>
      <c r="B10552" t="s">
        <v>2950</v>
      </c>
      <c r="C10552" t="s">
        <v>3170</v>
      </c>
      <c r="D10552">
        <v>39155</v>
      </c>
      <c r="E10552">
        <v>39133</v>
      </c>
      <c r="F10552">
        <v>39130</v>
      </c>
      <c r="G10552">
        <v>38860</v>
      </c>
      <c r="H10552">
        <v>38951</v>
      </c>
      <c r="I10552">
        <v>39414</v>
      </c>
      <c r="J10552">
        <v>39521</v>
      </c>
      <c r="K10552">
        <v>39383</v>
      </c>
      <c r="L10552">
        <v>40963</v>
      </c>
      <c r="M10552">
        <v>40262</v>
      </c>
      <c r="N10552">
        <v>38333</v>
      </c>
      <c r="O10552">
        <v>38430</v>
      </c>
      <c r="P10552">
        <v>40603</v>
      </c>
      <c r="Q10552">
        <v>42430</v>
      </c>
      <c r="R10552">
        <v>44525</v>
      </c>
      <c r="S10552">
        <v>44874</v>
      </c>
      <c r="T10552">
        <v>52438</v>
      </c>
      <c r="U10552">
        <v>55515</v>
      </c>
      <c r="V10552">
        <v>66214</v>
      </c>
      <c r="W10552">
        <v>69131</v>
      </c>
      <c r="X10552">
        <v>165342</v>
      </c>
      <c r="Y10552">
        <v>174255</v>
      </c>
      <c r="Z10552">
        <v>170138</v>
      </c>
      <c r="AA10552">
        <v>190778</v>
      </c>
      <c r="AB10552">
        <v>191071</v>
      </c>
      <c r="AC10552">
        <v>191268</v>
      </c>
      <c r="AD10552">
        <v>136568</v>
      </c>
      <c r="AE10552">
        <v>136503</v>
      </c>
      <c r="AF10552">
        <v>141966</v>
      </c>
      <c r="AG10552">
        <v>108476</v>
      </c>
      <c r="AH10552">
        <v>82007</v>
      </c>
      <c r="AI10552">
        <v>83398</v>
      </c>
      <c r="AJ10552">
        <v>85250</v>
      </c>
      <c r="AK10552">
        <v>79885</v>
      </c>
      <c r="AL10552">
        <v>84819</v>
      </c>
      <c r="AM10552">
        <v>89355</v>
      </c>
      <c r="AN10552">
        <v>100037</v>
      </c>
      <c r="AO10552">
        <v>102686</v>
      </c>
      <c r="AP10552">
        <v>92523</v>
      </c>
      <c r="AQ10552">
        <v>95660</v>
      </c>
      <c r="AR10552">
        <v>95095</v>
      </c>
      <c r="AS10552">
        <v>106139</v>
      </c>
      <c r="AT10552">
        <v>84542</v>
      </c>
      <c r="AU10552">
        <v>98278</v>
      </c>
      <c r="AV10552">
        <v>87455</v>
      </c>
      <c r="AW10552">
        <v>126407</v>
      </c>
      <c r="AX10552">
        <v>122757</v>
      </c>
      <c r="AY10552">
        <v>125458</v>
      </c>
      <c r="AZ10552">
        <v>138650</v>
      </c>
      <c r="BA10552">
        <v>129045</v>
      </c>
      <c r="BB10552">
        <v>154160</v>
      </c>
      <c r="BC10552">
        <v>153143</v>
      </c>
      <c r="BD10552">
        <v>147797</v>
      </c>
      <c r="BE10552">
        <v>154023</v>
      </c>
      <c r="BF10552">
        <v>155692</v>
      </c>
      <c r="BG10552">
        <v>162766</v>
      </c>
      <c r="BH10552">
        <v>159325</v>
      </c>
      <c r="BI10552">
        <v>157697</v>
      </c>
      <c r="BJ10552">
        <v>164882</v>
      </c>
      <c r="BK10552">
        <v>160580</v>
      </c>
      <c r="BL10552">
        <v>140382</v>
      </c>
    </row>
    <row r="10553" spans="1:64" x14ac:dyDescent="0.25">
      <c r="A10553" t="s">
        <v>2968</v>
      </c>
      <c r="B10553" t="s">
        <v>2950</v>
      </c>
      <c r="C10553" t="s">
        <v>3169</v>
      </c>
      <c r="BB10553">
        <v>0</v>
      </c>
      <c r="BC10553">
        <v>0</v>
      </c>
      <c r="BD10553">
        <v>0</v>
      </c>
      <c r="BE10553">
        <v>0</v>
      </c>
      <c r="BF10553">
        <v>0</v>
      </c>
      <c r="BG10553">
        <v>0</v>
      </c>
      <c r="BH10553">
        <v>0</v>
      </c>
      <c r="BI10553">
        <v>0</v>
      </c>
      <c r="BJ10553">
        <v>0</v>
      </c>
      <c r="BK10553">
        <v>0</v>
      </c>
      <c r="BL10553">
        <v>0</v>
      </c>
    </row>
    <row r="10554" spans="1:64" x14ac:dyDescent="0.25">
      <c r="A10554" t="s">
        <v>2968</v>
      </c>
      <c r="B10554" t="s">
        <v>2950</v>
      </c>
      <c r="C10554" t="s">
        <v>3168</v>
      </c>
      <c r="BB10554">
        <v>0</v>
      </c>
      <c r="BC10554">
        <v>0</v>
      </c>
      <c r="BD10554">
        <v>0</v>
      </c>
      <c r="BE10554">
        <v>0</v>
      </c>
      <c r="BF10554">
        <v>0</v>
      </c>
      <c r="BG10554">
        <v>0</v>
      </c>
      <c r="BH10554">
        <v>0</v>
      </c>
      <c r="BI10554">
        <v>0</v>
      </c>
      <c r="BJ10554">
        <v>0</v>
      </c>
      <c r="BK10554">
        <v>0</v>
      </c>
      <c r="BL10554">
        <v>0</v>
      </c>
    </row>
    <row r="10555" spans="1:64" x14ac:dyDescent="0.25">
      <c r="A10555" t="s">
        <v>2968</v>
      </c>
      <c r="B10555" t="s">
        <v>2950</v>
      </c>
      <c r="C10555" t="s">
        <v>3167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0</v>
      </c>
      <c r="BK10555">
        <v>0</v>
      </c>
      <c r="BL10555">
        <v>0</v>
      </c>
    </row>
    <row r="10556" spans="1:64" x14ac:dyDescent="0.25">
      <c r="A10556" t="s">
        <v>2968</v>
      </c>
      <c r="B10556" t="s">
        <v>2950</v>
      </c>
      <c r="C10556" t="s">
        <v>3166</v>
      </c>
      <c r="BB10556">
        <v>0</v>
      </c>
      <c r="BC10556">
        <v>0</v>
      </c>
      <c r="BD10556">
        <v>0</v>
      </c>
      <c r="BE10556">
        <v>0</v>
      </c>
      <c r="BF10556">
        <v>0</v>
      </c>
      <c r="BG10556">
        <v>0</v>
      </c>
      <c r="BH10556">
        <v>0</v>
      </c>
      <c r="BI10556">
        <v>0</v>
      </c>
      <c r="BJ10556">
        <v>0</v>
      </c>
      <c r="BK10556">
        <v>0</v>
      </c>
      <c r="BL10556">
        <v>0</v>
      </c>
    </row>
    <row r="10557" spans="1:64" x14ac:dyDescent="0.25">
      <c r="A10557" t="s">
        <v>2968</v>
      </c>
      <c r="B10557" t="s">
        <v>2950</v>
      </c>
      <c r="C10557" t="s">
        <v>3165</v>
      </c>
      <c r="D10557">
        <v>1989</v>
      </c>
      <c r="E10557">
        <v>537</v>
      </c>
      <c r="F10557">
        <v>472</v>
      </c>
      <c r="G10557">
        <v>449</v>
      </c>
      <c r="H10557">
        <v>490</v>
      </c>
      <c r="I10557">
        <v>460</v>
      </c>
      <c r="J10557">
        <v>422</v>
      </c>
      <c r="K10557">
        <v>318</v>
      </c>
      <c r="L10557">
        <v>263</v>
      </c>
      <c r="M10557">
        <v>195</v>
      </c>
      <c r="N10557">
        <v>189</v>
      </c>
      <c r="O10557">
        <v>114</v>
      </c>
      <c r="P10557">
        <v>81</v>
      </c>
      <c r="Q10557">
        <v>49</v>
      </c>
      <c r="R10557">
        <v>30</v>
      </c>
      <c r="S10557">
        <v>9</v>
      </c>
      <c r="T10557">
        <v>5</v>
      </c>
      <c r="U10557">
        <v>4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0</v>
      </c>
      <c r="AQ10557">
        <v>0</v>
      </c>
      <c r="AR10557">
        <v>0</v>
      </c>
      <c r="AS10557">
        <v>0</v>
      </c>
      <c r="AT10557">
        <v>0</v>
      </c>
      <c r="AU10557">
        <v>0</v>
      </c>
      <c r="AV10557">
        <v>0</v>
      </c>
      <c r="AW10557">
        <v>0</v>
      </c>
      <c r="AX10557">
        <v>0</v>
      </c>
      <c r="AY10557">
        <v>0</v>
      </c>
      <c r="AZ10557">
        <v>0</v>
      </c>
      <c r="BA10557">
        <v>0</v>
      </c>
      <c r="BB10557">
        <v>0</v>
      </c>
      <c r="BC10557">
        <v>0</v>
      </c>
      <c r="BD10557">
        <v>0</v>
      </c>
      <c r="BE10557">
        <v>0</v>
      </c>
      <c r="BF10557">
        <v>0</v>
      </c>
      <c r="BG10557">
        <v>0</v>
      </c>
      <c r="BH10557">
        <v>0</v>
      </c>
      <c r="BI10557">
        <v>0</v>
      </c>
      <c r="BJ10557">
        <v>0</v>
      </c>
      <c r="BK10557">
        <v>0</v>
      </c>
      <c r="BL10557">
        <v>0</v>
      </c>
    </row>
    <row r="10558" spans="1:64" x14ac:dyDescent="0.25">
      <c r="A10558" t="s">
        <v>2968</v>
      </c>
      <c r="B10558" t="s">
        <v>2950</v>
      </c>
      <c r="C10558" t="s">
        <v>3164</v>
      </c>
      <c r="D10558">
        <v>24707</v>
      </c>
      <c r="E10558">
        <v>26578</v>
      </c>
      <c r="F10558">
        <v>25076</v>
      </c>
      <c r="G10558">
        <v>20836</v>
      </c>
      <c r="H10558">
        <v>16794</v>
      </c>
      <c r="I10558">
        <v>18964</v>
      </c>
      <c r="J10558">
        <v>19728</v>
      </c>
      <c r="K10558">
        <v>16666</v>
      </c>
      <c r="L10558">
        <v>16923</v>
      </c>
      <c r="M10558">
        <v>16003</v>
      </c>
      <c r="N10558">
        <v>11984</v>
      </c>
      <c r="O10558">
        <v>14607</v>
      </c>
      <c r="P10558">
        <v>8925</v>
      </c>
      <c r="Q10558">
        <v>6428</v>
      </c>
      <c r="R10558">
        <v>6929</v>
      </c>
      <c r="S10558">
        <v>7674</v>
      </c>
      <c r="T10558">
        <v>8860</v>
      </c>
      <c r="U10558">
        <v>6586</v>
      </c>
      <c r="V10558">
        <v>4538</v>
      </c>
      <c r="W10558">
        <v>6018</v>
      </c>
      <c r="X10558">
        <v>978</v>
      </c>
      <c r="Y10558">
        <v>785</v>
      </c>
      <c r="Z10558">
        <v>759</v>
      </c>
      <c r="AA10558">
        <v>938</v>
      </c>
      <c r="AB10558">
        <v>2448</v>
      </c>
      <c r="AC10558">
        <v>498</v>
      </c>
      <c r="AD10558">
        <v>629</v>
      </c>
      <c r="AE10558">
        <v>1725</v>
      </c>
      <c r="AF10558">
        <v>1486</v>
      </c>
      <c r="AG10558">
        <v>353</v>
      </c>
      <c r="AH10558">
        <v>100</v>
      </c>
      <c r="AI10558">
        <v>206</v>
      </c>
      <c r="AJ10558">
        <v>88</v>
      </c>
      <c r="AK10558">
        <v>750</v>
      </c>
      <c r="AL10558">
        <v>1095</v>
      </c>
      <c r="AM10558">
        <v>2824</v>
      </c>
      <c r="AN10558">
        <v>2315</v>
      </c>
      <c r="AO10558">
        <v>3594</v>
      </c>
      <c r="AP10558">
        <v>3127</v>
      </c>
      <c r="AQ10558">
        <v>3701</v>
      </c>
      <c r="AR10558">
        <v>3996</v>
      </c>
      <c r="AS10558">
        <v>4122</v>
      </c>
      <c r="AT10558">
        <v>2713</v>
      </c>
      <c r="AU10558">
        <v>3338</v>
      </c>
      <c r="AV10558">
        <v>3343</v>
      </c>
      <c r="AW10558">
        <v>7279</v>
      </c>
      <c r="AX10558">
        <v>643</v>
      </c>
      <c r="AY10558">
        <v>1225</v>
      </c>
      <c r="AZ10558">
        <v>4822</v>
      </c>
      <c r="BA10558">
        <v>2950</v>
      </c>
      <c r="BB10558">
        <v>3014</v>
      </c>
      <c r="BC10558">
        <v>2675</v>
      </c>
      <c r="BD10558">
        <v>811</v>
      </c>
      <c r="BE10558">
        <v>869</v>
      </c>
      <c r="BF10558">
        <v>713</v>
      </c>
      <c r="BG10558">
        <v>536</v>
      </c>
      <c r="BH10558">
        <v>567</v>
      </c>
      <c r="BI10558">
        <v>529</v>
      </c>
      <c r="BJ10558">
        <v>534</v>
      </c>
      <c r="BK10558">
        <v>535</v>
      </c>
      <c r="BL10558">
        <v>408</v>
      </c>
    </row>
    <row r="10559" spans="1:64" x14ac:dyDescent="0.25">
      <c r="A10559" t="s">
        <v>2968</v>
      </c>
      <c r="B10559" t="s">
        <v>2950</v>
      </c>
      <c r="C10559" t="s">
        <v>3163</v>
      </c>
      <c r="D10559">
        <v>125761</v>
      </c>
      <c r="E10559">
        <v>123045</v>
      </c>
      <c r="F10559">
        <v>130120</v>
      </c>
      <c r="G10559">
        <v>147700</v>
      </c>
      <c r="H10559">
        <v>159345</v>
      </c>
      <c r="I10559">
        <v>160973</v>
      </c>
      <c r="J10559">
        <v>181178</v>
      </c>
      <c r="K10559">
        <v>187785</v>
      </c>
      <c r="L10559">
        <v>195465</v>
      </c>
      <c r="M10559">
        <v>219583</v>
      </c>
      <c r="N10559">
        <v>234556</v>
      </c>
      <c r="O10559">
        <v>219489</v>
      </c>
      <c r="P10559">
        <v>236440</v>
      </c>
      <c r="Q10559">
        <v>230246</v>
      </c>
      <c r="R10559">
        <v>208970</v>
      </c>
      <c r="S10559">
        <v>206329</v>
      </c>
      <c r="T10559">
        <v>231952</v>
      </c>
      <c r="U10559">
        <v>242706</v>
      </c>
      <c r="V10559">
        <v>238589</v>
      </c>
      <c r="W10559">
        <v>256326</v>
      </c>
      <c r="X10559">
        <v>271504</v>
      </c>
      <c r="Y10559">
        <v>273509</v>
      </c>
      <c r="Z10559">
        <v>270572</v>
      </c>
      <c r="AA10559">
        <v>300004</v>
      </c>
      <c r="AB10559">
        <v>314624</v>
      </c>
      <c r="AC10559">
        <v>310342</v>
      </c>
      <c r="AD10559">
        <v>320781</v>
      </c>
      <c r="AE10559">
        <v>338570</v>
      </c>
      <c r="AF10559">
        <v>346249</v>
      </c>
      <c r="AG10559">
        <v>343039</v>
      </c>
      <c r="AH10559">
        <v>347011</v>
      </c>
      <c r="AI10559">
        <v>359709</v>
      </c>
      <c r="AJ10559">
        <v>350389</v>
      </c>
      <c r="AK10559">
        <v>358963</v>
      </c>
      <c r="AL10559">
        <v>375649</v>
      </c>
      <c r="AM10559">
        <v>391165</v>
      </c>
      <c r="AN10559">
        <v>411867</v>
      </c>
      <c r="AO10559">
        <v>440158</v>
      </c>
      <c r="AP10559">
        <v>427559</v>
      </c>
      <c r="AQ10559">
        <v>436424</v>
      </c>
      <c r="AR10559">
        <v>454622</v>
      </c>
      <c r="AS10559">
        <v>450549</v>
      </c>
      <c r="AT10559">
        <v>448669</v>
      </c>
      <c r="AU10559">
        <v>444450</v>
      </c>
      <c r="AV10559">
        <v>454600</v>
      </c>
      <c r="AW10559">
        <v>475466</v>
      </c>
      <c r="AX10559">
        <v>422098</v>
      </c>
      <c r="AY10559">
        <v>423592</v>
      </c>
      <c r="AZ10559">
        <v>437546</v>
      </c>
      <c r="BA10559">
        <v>388816</v>
      </c>
      <c r="BB10559">
        <v>420346</v>
      </c>
      <c r="BC10559">
        <v>410520</v>
      </c>
      <c r="BD10559">
        <v>341229</v>
      </c>
      <c r="BE10559">
        <v>422247</v>
      </c>
      <c r="BF10559">
        <v>384088</v>
      </c>
      <c r="BG10559">
        <v>380596</v>
      </c>
      <c r="BH10559">
        <v>337982</v>
      </c>
      <c r="BI10559">
        <v>368339</v>
      </c>
      <c r="BJ10559">
        <v>341958</v>
      </c>
      <c r="BK10559">
        <v>262276</v>
      </c>
      <c r="BL10559">
        <v>236337</v>
      </c>
    </row>
    <row r="10560" spans="1:64" x14ac:dyDescent="0.25">
      <c r="A10560" t="s">
        <v>2968</v>
      </c>
      <c r="B10560" t="s">
        <v>2950</v>
      </c>
      <c r="C10560" t="s">
        <v>3162</v>
      </c>
      <c r="D10560">
        <v>116613</v>
      </c>
      <c r="E10560">
        <v>119388</v>
      </c>
      <c r="F10560">
        <v>118574</v>
      </c>
      <c r="G10560">
        <v>121498</v>
      </c>
      <c r="H10560">
        <v>133588</v>
      </c>
      <c r="I10560">
        <v>142389</v>
      </c>
      <c r="J10560">
        <v>143216</v>
      </c>
      <c r="K10560">
        <v>133948</v>
      </c>
      <c r="L10560">
        <v>122002</v>
      </c>
      <c r="M10560">
        <v>117743</v>
      </c>
      <c r="N10560">
        <v>119576</v>
      </c>
      <c r="O10560">
        <v>89024</v>
      </c>
      <c r="P10560">
        <v>81462</v>
      </c>
      <c r="Q10560">
        <v>70237</v>
      </c>
      <c r="R10560">
        <v>59451</v>
      </c>
      <c r="S10560">
        <v>54745</v>
      </c>
      <c r="T10560">
        <v>59534</v>
      </c>
      <c r="U10560">
        <v>55658</v>
      </c>
      <c r="V10560">
        <v>51572</v>
      </c>
      <c r="W10560">
        <v>57215</v>
      </c>
      <c r="X10560">
        <v>54568</v>
      </c>
      <c r="Y10560">
        <v>52861</v>
      </c>
      <c r="Z10560">
        <v>52663</v>
      </c>
      <c r="AA10560">
        <v>51703</v>
      </c>
      <c r="AB10560">
        <v>45770</v>
      </c>
      <c r="AC10560">
        <v>49724</v>
      </c>
      <c r="AD10560">
        <v>49786</v>
      </c>
      <c r="AE10560">
        <v>45750</v>
      </c>
      <c r="AF10560">
        <v>45920</v>
      </c>
      <c r="AG10560">
        <v>46399</v>
      </c>
      <c r="AH10560">
        <v>47324</v>
      </c>
      <c r="AI10560">
        <v>45641</v>
      </c>
      <c r="AJ10560">
        <v>44539</v>
      </c>
      <c r="AK10560">
        <v>43400</v>
      </c>
      <c r="AL10560">
        <v>47930</v>
      </c>
      <c r="AM10560">
        <v>47204</v>
      </c>
      <c r="AN10560">
        <v>40098</v>
      </c>
      <c r="AO10560">
        <v>42401</v>
      </c>
      <c r="AP10560">
        <v>40956</v>
      </c>
      <c r="AQ10560">
        <v>40092</v>
      </c>
      <c r="AR10560">
        <v>40122</v>
      </c>
      <c r="AS10560">
        <v>38863</v>
      </c>
      <c r="AT10560">
        <v>40238</v>
      </c>
      <c r="AU10560">
        <v>39953</v>
      </c>
      <c r="AV10560">
        <v>40898</v>
      </c>
      <c r="AW10560">
        <v>39143</v>
      </c>
      <c r="AX10560">
        <v>39928</v>
      </c>
      <c r="AY10560">
        <v>40130</v>
      </c>
      <c r="AZ10560">
        <v>38344</v>
      </c>
      <c r="BA10560">
        <v>34175</v>
      </c>
      <c r="BB10560">
        <v>35082</v>
      </c>
      <c r="BC10560">
        <v>34175</v>
      </c>
      <c r="BD10560">
        <v>31241</v>
      </c>
      <c r="BE10560">
        <v>31437</v>
      </c>
      <c r="BF10560">
        <v>32294</v>
      </c>
      <c r="BG10560">
        <v>27057</v>
      </c>
      <c r="BH10560">
        <v>18787</v>
      </c>
      <c r="BI10560">
        <v>19746</v>
      </c>
      <c r="BJ10560">
        <v>19586</v>
      </c>
      <c r="BK10560">
        <v>17296</v>
      </c>
      <c r="BL10560">
        <v>12571</v>
      </c>
    </row>
    <row r="10561" spans="1:64" x14ac:dyDescent="0.25">
      <c r="A10561" t="s">
        <v>2968</v>
      </c>
      <c r="B10561" t="s">
        <v>2950</v>
      </c>
      <c r="C10561" t="s">
        <v>3161</v>
      </c>
      <c r="D10561">
        <v>9113</v>
      </c>
      <c r="E10561">
        <v>9435</v>
      </c>
      <c r="F10561">
        <v>8188</v>
      </c>
      <c r="G10561">
        <v>9250</v>
      </c>
      <c r="H10561">
        <v>11085</v>
      </c>
      <c r="I10561">
        <v>13845</v>
      </c>
      <c r="J10561">
        <v>12604</v>
      </c>
      <c r="K10561">
        <v>13059</v>
      </c>
      <c r="L10561">
        <v>9210</v>
      </c>
      <c r="M10561">
        <v>11740</v>
      </c>
      <c r="N10561">
        <v>9542</v>
      </c>
      <c r="O10561">
        <v>11182</v>
      </c>
      <c r="P10561">
        <v>11514</v>
      </c>
      <c r="Q10561">
        <v>6672</v>
      </c>
      <c r="R10561">
        <v>6677</v>
      </c>
      <c r="S10561">
        <v>6646</v>
      </c>
      <c r="T10561">
        <v>7149</v>
      </c>
      <c r="U10561">
        <v>7557</v>
      </c>
      <c r="V10561">
        <v>4222</v>
      </c>
      <c r="W10561">
        <v>4183</v>
      </c>
      <c r="X10561">
        <v>5413</v>
      </c>
      <c r="Y10561">
        <v>5065</v>
      </c>
      <c r="Z10561">
        <v>2868</v>
      </c>
      <c r="AA10561">
        <v>884</v>
      </c>
      <c r="AB10561">
        <v>27</v>
      </c>
      <c r="AC10561">
        <v>27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0</v>
      </c>
      <c r="AQ10561">
        <v>0</v>
      </c>
      <c r="AR10561">
        <v>0</v>
      </c>
      <c r="AS10561">
        <v>0</v>
      </c>
      <c r="AT10561">
        <v>0</v>
      </c>
      <c r="AU10561">
        <v>0</v>
      </c>
      <c r="AV10561">
        <v>0</v>
      </c>
      <c r="AW10561">
        <v>0</v>
      </c>
      <c r="AX10561">
        <v>0</v>
      </c>
      <c r="AY10561">
        <v>0</v>
      </c>
      <c r="AZ10561">
        <v>0</v>
      </c>
      <c r="BA10561">
        <v>0</v>
      </c>
      <c r="BB10561">
        <v>0</v>
      </c>
      <c r="BC10561">
        <v>0</v>
      </c>
      <c r="BD10561">
        <v>0</v>
      </c>
      <c r="BE10561">
        <v>0</v>
      </c>
      <c r="BF10561">
        <v>0</v>
      </c>
      <c r="BG10561">
        <v>0</v>
      </c>
      <c r="BH10561">
        <v>0</v>
      </c>
      <c r="BI10561">
        <v>0</v>
      </c>
      <c r="BJ10561">
        <v>0</v>
      </c>
      <c r="BK10561">
        <v>0</v>
      </c>
      <c r="BL10561">
        <v>0</v>
      </c>
    </row>
    <row r="10562" spans="1:64" x14ac:dyDescent="0.25">
      <c r="A10562" t="s">
        <v>2968</v>
      </c>
      <c r="B10562" t="s">
        <v>2950</v>
      </c>
      <c r="C10562" t="s">
        <v>3160</v>
      </c>
      <c r="D10562">
        <v>107500</v>
      </c>
      <c r="E10562">
        <v>109953</v>
      </c>
      <c r="F10562">
        <v>110387</v>
      </c>
      <c r="G10562">
        <v>112248</v>
      </c>
      <c r="H10562">
        <v>122503</v>
      </c>
      <c r="I10562">
        <v>128544</v>
      </c>
      <c r="J10562">
        <v>130612</v>
      </c>
      <c r="K10562">
        <v>120889</v>
      </c>
      <c r="L10562">
        <v>112792</v>
      </c>
      <c r="M10562">
        <v>106003</v>
      </c>
      <c r="N10562">
        <v>110034</v>
      </c>
      <c r="O10562">
        <v>77842</v>
      </c>
      <c r="P10562">
        <v>69949</v>
      </c>
      <c r="Q10562">
        <v>63565</v>
      </c>
      <c r="R10562">
        <v>52774</v>
      </c>
      <c r="S10562">
        <v>48099</v>
      </c>
      <c r="T10562">
        <v>52385</v>
      </c>
      <c r="U10562">
        <v>48101</v>
      </c>
      <c r="V10562">
        <v>47350</v>
      </c>
      <c r="W10562">
        <v>53032</v>
      </c>
      <c r="X10562">
        <v>49155</v>
      </c>
      <c r="Y10562">
        <v>47796</v>
      </c>
      <c r="Z10562">
        <v>49796</v>
      </c>
      <c r="AA10562">
        <v>50819</v>
      </c>
      <c r="AB10562">
        <v>45744</v>
      </c>
      <c r="AC10562">
        <v>49697</v>
      </c>
      <c r="AD10562">
        <v>49786</v>
      </c>
      <c r="AE10562">
        <v>45750</v>
      </c>
      <c r="AF10562">
        <v>45920</v>
      </c>
      <c r="AG10562">
        <v>46399</v>
      </c>
      <c r="AH10562">
        <v>47324</v>
      </c>
      <c r="AI10562">
        <v>45641</v>
      </c>
      <c r="AJ10562">
        <v>44539</v>
      </c>
      <c r="AK10562">
        <v>43400</v>
      </c>
      <c r="AL10562">
        <v>47930</v>
      </c>
      <c r="AM10562">
        <v>47204</v>
      </c>
      <c r="AN10562">
        <v>40098</v>
      </c>
      <c r="AO10562">
        <v>42401</v>
      </c>
      <c r="AP10562">
        <v>40956</v>
      </c>
      <c r="AQ10562">
        <v>40092</v>
      </c>
      <c r="AR10562">
        <v>40122</v>
      </c>
      <c r="AS10562">
        <v>38863</v>
      </c>
      <c r="AT10562">
        <v>40238</v>
      </c>
      <c r="AU10562">
        <v>39953</v>
      </c>
      <c r="AV10562">
        <v>40898</v>
      </c>
      <c r="AW10562">
        <v>39143</v>
      </c>
      <c r="AX10562">
        <v>39928</v>
      </c>
      <c r="AY10562">
        <v>40130</v>
      </c>
      <c r="AZ10562">
        <v>38344</v>
      </c>
      <c r="BA10562">
        <v>34175</v>
      </c>
      <c r="BB10562">
        <v>35082</v>
      </c>
      <c r="BC10562">
        <v>34175</v>
      </c>
      <c r="BD10562">
        <v>31241</v>
      </c>
      <c r="BE10562">
        <v>31437</v>
      </c>
      <c r="BF10562">
        <v>32294</v>
      </c>
      <c r="BG10562">
        <v>27057</v>
      </c>
      <c r="BH10562">
        <v>18787</v>
      </c>
      <c r="BI10562">
        <v>19746</v>
      </c>
      <c r="BJ10562">
        <v>19586</v>
      </c>
      <c r="BK10562">
        <v>17296</v>
      </c>
      <c r="BL10562">
        <v>12571</v>
      </c>
    </row>
    <row r="10563" spans="1:64" x14ac:dyDescent="0.25">
      <c r="A10563" t="s">
        <v>2968</v>
      </c>
      <c r="B10563" t="s">
        <v>2950</v>
      </c>
      <c r="C10563" t="s">
        <v>3159</v>
      </c>
      <c r="D10563">
        <v>35554</v>
      </c>
      <c r="E10563">
        <v>38247</v>
      </c>
      <c r="F10563">
        <v>36085</v>
      </c>
      <c r="G10563">
        <v>28773</v>
      </c>
      <c r="H10563">
        <v>23191</v>
      </c>
      <c r="I10563">
        <v>25138</v>
      </c>
      <c r="J10563">
        <v>26152</v>
      </c>
      <c r="K10563">
        <v>22092</v>
      </c>
      <c r="L10563">
        <v>21538</v>
      </c>
      <c r="M10563">
        <v>20367</v>
      </c>
      <c r="N10563">
        <v>15253</v>
      </c>
      <c r="O10563">
        <v>14034</v>
      </c>
      <c r="P10563">
        <v>6733</v>
      </c>
      <c r="Q10563">
        <v>3775</v>
      </c>
      <c r="R10563">
        <v>3261</v>
      </c>
      <c r="S10563">
        <v>3289</v>
      </c>
      <c r="T10563">
        <v>3619</v>
      </c>
      <c r="U10563">
        <v>2561</v>
      </c>
      <c r="V10563">
        <v>1355</v>
      </c>
      <c r="W10563">
        <v>1505</v>
      </c>
      <c r="X10563">
        <v>260</v>
      </c>
      <c r="Y10563">
        <v>172</v>
      </c>
      <c r="Z10563">
        <v>155</v>
      </c>
      <c r="AA10563">
        <v>179</v>
      </c>
      <c r="AB10563">
        <v>574</v>
      </c>
      <c r="AC10563">
        <v>141</v>
      </c>
      <c r="AD10563">
        <v>188</v>
      </c>
      <c r="AE10563">
        <v>515</v>
      </c>
      <c r="AF10563">
        <v>419</v>
      </c>
      <c r="AG10563">
        <v>94</v>
      </c>
      <c r="AH10563">
        <v>25</v>
      </c>
      <c r="AI10563">
        <v>45</v>
      </c>
      <c r="AJ10563">
        <v>19</v>
      </c>
      <c r="AK10563">
        <v>165</v>
      </c>
      <c r="AL10563">
        <v>193</v>
      </c>
      <c r="AM10563">
        <v>422</v>
      </c>
      <c r="AN10563">
        <v>316</v>
      </c>
      <c r="AO10563">
        <v>444</v>
      </c>
      <c r="AP10563">
        <v>387</v>
      </c>
      <c r="AQ10563">
        <v>505</v>
      </c>
      <c r="AR10563">
        <v>494</v>
      </c>
      <c r="AS10563">
        <v>509</v>
      </c>
      <c r="AT10563">
        <v>370</v>
      </c>
      <c r="AU10563">
        <v>499</v>
      </c>
      <c r="AV10563">
        <v>371</v>
      </c>
      <c r="AW10563">
        <v>633</v>
      </c>
      <c r="AX10563">
        <v>64</v>
      </c>
      <c r="AY10563">
        <v>136</v>
      </c>
      <c r="AZ10563">
        <v>0</v>
      </c>
      <c r="BA10563">
        <v>0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v>0</v>
      </c>
    </row>
    <row r="10564" spans="1:64" x14ac:dyDescent="0.25">
      <c r="A10564" t="s">
        <v>2968</v>
      </c>
      <c r="B10564" t="s">
        <v>2950</v>
      </c>
      <c r="C10564" t="s">
        <v>3158</v>
      </c>
      <c r="D10564">
        <v>304624</v>
      </c>
      <c r="E10564">
        <v>307795</v>
      </c>
      <c r="F10564">
        <v>310326</v>
      </c>
      <c r="G10564">
        <v>319255</v>
      </c>
      <c r="H10564">
        <v>333408</v>
      </c>
      <c r="I10564">
        <v>347925</v>
      </c>
      <c r="J10564">
        <v>370695</v>
      </c>
      <c r="K10564">
        <v>360809</v>
      </c>
      <c r="L10564">
        <v>356191</v>
      </c>
      <c r="M10564">
        <v>373891</v>
      </c>
      <c r="N10564">
        <v>381558</v>
      </c>
      <c r="O10564">
        <v>337268</v>
      </c>
      <c r="P10564">
        <v>333641</v>
      </c>
      <c r="Q10564">
        <v>310735</v>
      </c>
      <c r="R10564">
        <v>278640</v>
      </c>
      <c r="S10564">
        <v>272045</v>
      </c>
      <c r="T10564">
        <v>303970</v>
      </c>
      <c r="U10564">
        <v>307515</v>
      </c>
      <c r="V10564">
        <v>296054</v>
      </c>
      <c r="W10564">
        <v>321063</v>
      </c>
      <c r="X10564">
        <v>327310</v>
      </c>
      <c r="Y10564">
        <v>327327</v>
      </c>
      <c r="Z10564">
        <v>324150</v>
      </c>
      <c r="AA10564">
        <v>352824</v>
      </c>
      <c r="AB10564">
        <v>363416</v>
      </c>
      <c r="AC10564">
        <v>360704</v>
      </c>
      <c r="AD10564">
        <v>371384</v>
      </c>
      <c r="AE10564">
        <v>386561</v>
      </c>
      <c r="AF10564">
        <v>394074</v>
      </c>
      <c r="AG10564">
        <v>389885</v>
      </c>
      <c r="AH10564">
        <v>394460</v>
      </c>
      <c r="AI10564">
        <v>405601</v>
      </c>
      <c r="AJ10564">
        <v>395035</v>
      </c>
      <c r="AK10564">
        <v>403278</v>
      </c>
      <c r="AL10564">
        <v>424867</v>
      </c>
      <c r="AM10564">
        <v>441615</v>
      </c>
      <c r="AN10564">
        <v>454596</v>
      </c>
      <c r="AO10564">
        <v>486597</v>
      </c>
      <c r="AP10564">
        <v>472029</v>
      </c>
      <c r="AQ10564">
        <v>480722</v>
      </c>
      <c r="AR10564">
        <v>499233</v>
      </c>
      <c r="AS10564">
        <v>494043</v>
      </c>
      <c r="AT10564">
        <v>491990</v>
      </c>
      <c r="AU10564">
        <v>488239</v>
      </c>
      <c r="AV10564">
        <v>499212</v>
      </c>
      <c r="AW10564">
        <v>522521</v>
      </c>
      <c r="AX10564">
        <v>462732</v>
      </c>
      <c r="AY10564">
        <v>465083</v>
      </c>
      <c r="AZ10564">
        <v>480712</v>
      </c>
      <c r="BA10564">
        <v>425941</v>
      </c>
      <c r="BB10564">
        <v>458442</v>
      </c>
      <c r="BC10564">
        <v>447370</v>
      </c>
      <c r="BD10564">
        <v>373281</v>
      </c>
      <c r="BE10564">
        <v>454554</v>
      </c>
      <c r="BF10564">
        <v>417096</v>
      </c>
      <c r="BG10564">
        <v>408189</v>
      </c>
      <c r="BH10564">
        <v>357335</v>
      </c>
      <c r="BI10564">
        <v>388614</v>
      </c>
      <c r="BJ10564">
        <v>362077</v>
      </c>
      <c r="BK10564">
        <v>280108</v>
      </c>
      <c r="BL10564">
        <v>249316</v>
      </c>
    </row>
    <row r="10565" spans="1:64" x14ac:dyDescent="0.25">
      <c r="A10565" t="s">
        <v>2968</v>
      </c>
      <c r="B10565" t="s">
        <v>2950</v>
      </c>
      <c r="C10565" t="s">
        <v>3157</v>
      </c>
      <c r="D10565">
        <v>178863</v>
      </c>
      <c r="E10565">
        <v>184750</v>
      </c>
      <c r="F10565">
        <v>180207</v>
      </c>
      <c r="G10565">
        <v>171556</v>
      </c>
      <c r="H10565">
        <v>174064</v>
      </c>
      <c r="I10565">
        <v>186951</v>
      </c>
      <c r="J10565">
        <v>189517</v>
      </c>
      <c r="K10565">
        <v>173024</v>
      </c>
      <c r="L10565">
        <v>160727</v>
      </c>
      <c r="M10565">
        <v>154309</v>
      </c>
      <c r="N10565">
        <v>147002</v>
      </c>
      <c r="O10565">
        <v>117779</v>
      </c>
      <c r="P10565">
        <v>97200</v>
      </c>
      <c r="Q10565">
        <v>80489</v>
      </c>
      <c r="R10565">
        <v>69670</v>
      </c>
      <c r="S10565">
        <v>65716</v>
      </c>
      <c r="T10565">
        <v>72018</v>
      </c>
      <c r="U10565">
        <v>64809</v>
      </c>
      <c r="V10565">
        <v>57465</v>
      </c>
      <c r="W10565">
        <v>64737</v>
      </c>
      <c r="X10565">
        <v>55806</v>
      </c>
      <c r="Y10565">
        <v>53818</v>
      </c>
      <c r="Z10565">
        <v>53578</v>
      </c>
      <c r="AA10565">
        <v>52820</v>
      </c>
      <c r="AB10565">
        <v>48793</v>
      </c>
      <c r="AC10565">
        <v>50363</v>
      </c>
      <c r="AD10565">
        <v>50603</v>
      </c>
      <c r="AE10565">
        <v>47991</v>
      </c>
      <c r="AF10565">
        <v>47825</v>
      </c>
      <c r="AG10565">
        <v>46846</v>
      </c>
      <c r="AH10565">
        <v>47449</v>
      </c>
      <c r="AI10565">
        <v>45892</v>
      </c>
      <c r="AJ10565">
        <v>44646</v>
      </c>
      <c r="AK10565">
        <v>44315</v>
      </c>
      <c r="AL10565">
        <v>49218</v>
      </c>
      <c r="AM10565">
        <v>50450</v>
      </c>
      <c r="AN10565">
        <v>42729</v>
      </c>
      <c r="AO10565">
        <v>46439</v>
      </c>
      <c r="AP10565">
        <v>44470</v>
      </c>
      <c r="AQ10565">
        <v>44298</v>
      </c>
      <c r="AR10565">
        <v>44611</v>
      </c>
      <c r="AS10565">
        <v>43494</v>
      </c>
      <c r="AT10565">
        <v>43321</v>
      </c>
      <c r="AU10565">
        <v>43789</v>
      </c>
      <c r="AV10565">
        <v>44612</v>
      </c>
      <c r="AW10565">
        <v>47055</v>
      </c>
      <c r="AX10565">
        <v>40634</v>
      </c>
      <c r="AY10565">
        <v>41491</v>
      </c>
      <c r="AZ10565">
        <v>43166</v>
      </c>
      <c r="BA10565">
        <v>37125</v>
      </c>
      <c r="BB10565">
        <v>38096</v>
      </c>
      <c r="BC10565">
        <v>36850</v>
      </c>
      <c r="BD10565">
        <v>32053</v>
      </c>
      <c r="BE10565">
        <v>32307</v>
      </c>
      <c r="BF10565">
        <v>33008</v>
      </c>
      <c r="BG10565">
        <v>27593</v>
      </c>
      <c r="BH10565">
        <v>19354</v>
      </c>
      <c r="BI10565">
        <v>20275</v>
      </c>
      <c r="BJ10565">
        <v>20120</v>
      </c>
      <c r="BK10565">
        <v>17832</v>
      </c>
      <c r="BL10565">
        <v>12979</v>
      </c>
    </row>
    <row r="10566" spans="1:64" x14ac:dyDescent="0.25">
      <c r="A10566" t="s">
        <v>2968</v>
      </c>
      <c r="B10566" t="s">
        <v>2950</v>
      </c>
      <c r="C10566" t="s">
        <v>3156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  <c r="AV10566">
        <v>0</v>
      </c>
      <c r="AW10566">
        <v>0</v>
      </c>
      <c r="AX10566">
        <v>0</v>
      </c>
      <c r="AY10566">
        <v>0</v>
      </c>
      <c r="AZ10566">
        <v>0</v>
      </c>
      <c r="BA10566">
        <v>0</v>
      </c>
      <c r="BB10566">
        <v>0</v>
      </c>
      <c r="BC10566">
        <v>0</v>
      </c>
      <c r="BD10566">
        <v>0</v>
      </c>
      <c r="BE10566">
        <v>0</v>
      </c>
      <c r="BF10566">
        <v>0</v>
      </c>
      <c r="BG10566">
        <v>0</v>
      </c>
      <c r="BH10566">
        <v>0</v>
      </c>
      <c r="BI10566">
        <v>0</v>
      </c>
      <c r="BJ10566">
        <v>0</v>
      </c>
      <c r="BK10566">
        <v>0</v>
      </c>
      <c r="BL10566">
        <v>0</v>
      </c>
    </row>
    <row r="10567" spans="1:64" x14ac:dyDescent="0.25">
      <c r="A10567" t="s">
        <v>2968</v>
      </c>
      <c r="B10567" t="s">
        <v>2950</v>
      </c>
      <c r="C10567" t="s">
        <v>3155</v>
      </c>
      <c r="D10567">
        <v>10330</v>
      </c>
      <c r="E10567">
        <v>9619</v>
      </c>
      <c r="F10567">
        <v>12543</v>
      </c>
      <c r="G10567">
        <v>12868</v>
      </c>
      <c r="H10567">
        <v>13809</v>
      </c>
      <c r="I10567">
        <v>12510</v>
      </c>
      <c r="J10567">
        <v>13502</v>
      </c>
      <c r="K10567">
        <v>16060</v>
      </c>
      <c r="L10567">
        <v>20041</v>
      </c>
      <c r="M10567">
        <v>22029</v>
      </c>
      <c r="N10567">
        <v>24342</v>
      </c>
      <c r="O10567">
        <v>27577</v>
      </c>
      <c r="P10567">
        <v>29563</v>
      </c>
      <c r="Q10567">
        <v>32356</v>
      </c>
      <c r="R10567">
        <v>32805</v>
      </c>
      <c r="S10567">
        <v>35322</v>
      </c>
      <c r="T10567">
        <v>39911</v>
      </c>
      <c r="U10567">
        <v>42827</v>
      </c>
      <c r="V10567">
        <v>48130</v>
      </c>
      <c r="W10567">
        <v>54842</v>
      </c>
      <c r="X10567">
        <v>49923</v>
      </c>
      <c r="Y10567">
        <v>49046</v>
      </c>
      <c r="Z10567">
        <v>47294</v>
      </c>
      <c r="AA10567">
        <v>48351</v>
      </c>
      <c r="AB10567">
        <v>49436</v>
      </c>
      <c r="AC10567">
        <v>56790</v>
      </c>
      <c r="AD10567">
        <v>57822</v>
      </c>
      <c r="AE10567">
        <v>60709</v>
      </c>
      <c r="AF10567">
        <v>70918</v>
      </c>
      <c r="AG10567">
        <v>75143</v>
      </c>
      <c r="AH10567">
        <v>72159</v>
      </c>
      <c r="AI10567">
        <v>67358</v>
      </c>
      <c r="AJ10567">
        <v>68878</v>
      </c>
      <c r="AK10567">
        <v>72453</v>
      </c>
      <c r="AL10567">
        <v>81195</v>
      </c>
      <c r="AM10567">
        <v>84532</v>
      </c>
      <c r="AN10567">
        <v>88345</v>
      </c>
      <c r="AO10567">
        <v>90936</v>
      </c>
      <c r="AP10567">
        <v>93642</v>
      </c>
      <c r="AQ10567">
        <v>96722</v>
      </c>
      <c r="AR10567">
        <v>94767</v>
      </c>
      <c r="AS10567">
        <v>98885</v>
      </c>
      <c r="AT10567">
        <v>98401</v>
      </c>
      <c r="AU10567">
        <v>95785</v>
      </c>
      <c r="AV10567">
        <v>105579</v>
      </c>
      <c r="AW10567">
        <v>101813</v>
      </c>
      <c r="AX10567">
        <v>112060</v>
      </c>
      <c r="AY10567">
        <v>110622</v>
      </c>
      <c r="AZ10567">
        <v>107570</v>
      </c>
      <c r="BA10567">
        <v>99773</v>
      </c>
      <c r="BB10567">
        <v>105555</v>
      </c>
      <c r="BC10567">
        <v>103642</v>
      </c>
      <c r="BD10567">
        <v>108246</v>
      </c>
      <c r="BE10567">
        <v>105179</v>
      </c>
      <c r="BF10567">
        <v>116643</v>
      </c>
      <c r="BG10567">
        <v>115398</v>
      </c>
      <c r="BH10567">
        <v>111153</v>
      </c>
      <c r="BI10567">
        <v>107850</v>
      </c>
      <c r="BJ10567">
        <v>120779</v>
      </c>
      <c r="BK10567">
        <v>120909</v>
      </c>
      <c r="BL10567">
        <v>117024</v>
      </c>
    </row>
    <row r="10568" spans="1:64" x14ac:dyDescent="0.25">
      <c r="A10568" t="s">
        <v>2968</v>
      </c>
      <c r="B10568" t="s">
        <v>2950</v>
      </c>
      <c r="C10568" t="s">
        <v>3154</v>
      </c>
      <c r="D10568">
        <v>10582</v>
      </c>
      <c r="E10568">
        <v>10770</v>
      </c>
      <c r="F10568">
        <v>11245</v>
      </c>
      <c r="G10568">
        <v>11103</v>
      </c>
      <c r="H10568">
        <v>10939</v>
      </c>
      <c r="I10568">
        <v>11134</v>
      </c>
      <c r="J10568">
        <v>11224</v>
      </c>
      <c r="K10568">
        <v>12212</v>
      </c>
      <c r="L10568">
        <v>11860</v>
      </c>
      <c r="M10568">
        <v>11356</v>
      </c>
      <c r="N10568">
        <v>11068</v>
      </c>
      <c r="O10568">
        <v>11120</v>
      </c>
      <c r="P10568">
        <v>11211</v>
      </c>
      <c r="Q10568">
        <v>11102</v>
      </c>
      <c r="R10568">
        <v>10854</v>
      </c>
      <c r="S10568">
        <v>10406</v>
      </c>
      <c r="T10568">
        <v>11832</v>
      </c>
      <c r="U10568">
        <v>11834</v>
      </c>
      <c r="V10568">
        <v>12068</v>
      </c>
      <c r="W10568">
        <v>11581</v>
      </c>
      <c r="X10568">
        <v>9796</v>
      </c>
      <c r="Y10568">
        <v>6712</v>
      </c>
      <c r="Z10568">
        <v>7446</v>
      </c>
      <c r="AA10568">
        <v>21898</v>
      </c>
      <c r="AB10568">
        <v>26896</v>
      </c>
      <c r="AC10568">
        <v>19185</v>
      </c>
      <c r="AD10568">
        <v>10592</v>
      </c>
      <c r="AE10568">
        <v>11519</v>
      </c>
      <c r="AF10568">
        <v>11067</v>
      </c>
      <c r="AG10568">
        <v>13683</v>
      </c>
      <c r="AH10568">
        <v>12397</v>
      </c>
      <c r="AI10568">
        <v>11387</v>
      </c>
      <c r="AJ10568">
        <v>8965</v>
      </c>
      <c r="AK10568">
        <v>9040</v>
      </c>
      <c r="AL10568">
        <v>6920</v>
      </c>
      <c r="AM10568">
        <v>5717</v>
      </c>
      <c r="AN10568">
        <v>5691</v>
      </c>
      <c r="AO10568">
        <v>7316</v>
      </c>
      <c r="AP10568">
        <v>8062</v>
      </c>
      <c r="AQ10568">
        <v>8422</v>
      </c>
      <c r="AR10568">
        <v>7823</v>
      </c>
      <c r="AS10568">
        <v>8339</v>
      </c>
      <c r="AT10568">
        <v>7042</v>
      </c>
      <c r="AU10568">
        <v>8490</v>
      </c>
      <c r="AV10568">
        <v>7695</v>
      </c>
      <c r="AW10568">
        <v>7202</v>
      </c>
      <c r="AX10568">
        <v>5193</v>
      </c>
      <c r="AY10568">
        <v>5844</v>
      </c>
      <c r="AZ10568">
        <v>7305</v>
      </c>
      <c r="BA10568">
        <v>5694</v>
      </c>
      <c r="BB10568">
        <v>3820</v>
      </c>
      <c r="BC10568">
        <v>4814</v>
      </c>
      <c r="BD10568">
        <v>4437</v>
      </c>
      <c r="BE10568">
        <v>3577</v>
      </c>
      <c r="BF10568">
        <v>4048</v>
      </c>
      <c r="BG10568">
        <v>4142</v>
      </c>
      <c r="BH10568">
        <v>4111</v>
      </c>
      <c r="BI10568">
        <v>4523</v>
      </c>
      <c r="BJ10568">
        <v>3733</v>
      </c>
      <c r="BK10568">
        <v>3589</v>
      </c>
      <c r="BL10568">
        <v>2563</v>
      </c>
    </row>
    <row r="10569" spans="1:64" x14ac:dyDescent="0.25">
      <c r="A10569" t="s">
        <v>2968</v>
      </c>
      <c r="B10569" t="s">
        <v>2950</v>
      </c>
      <c r="C10569" t="s">
        <v>3153</v>
      </c>
      <c r="D10569">
        <v>29</v>
      </c>
      <c r="E10569">
        <v>25</v>
      </c>
      <c r="F10569">
        <v>24</v>
      </c>
      <c r="G10569">
        <v>25</v>
      </c>
      <c r="H10569">
        <v>23</v>
      </c>
      <c r="I10569">
        <v>34</v>
      </c>
      <c r="J10569">
        <v>45</v>
      </c>
      <c r="K10569">
        <v>44</v>
      </c>
      <c r="L10569">
        <v>128</v>
      </c>
      <c r="M10569">
        <v>122</v>
      </c>
      <c r="N10569">
        <v>724</v>
      </c>
      <c r="O10569">
        <v>690</v>
      </c>
      <c r="P10569">
        <v>232</v>
      </c>
      <c r="Q10569">
        <v>2460</v>
      </c>
      <c r="R10569">
        <v>2860</v>
      </c>
      <c r="S10569">
        <v>3150</v>
      </c>
      <c r="T10569">
        <v>3689</v>
      </c>
      <c r="U10569">
        <v>3805</v>
      </c>
      <c r="V10569">
        <v>7388</v>
      </c>
      <c r="W10569">
        <v>4520</v>
      </c>
      <c r="X10569">
        <v>2908</v>
      </c>
      <c r="Y10569">
        <v>2045</v>
      </c>
      <c r="Z10569">
        <v>1494</v>
      </c>
      <c r="AA10569">
        <v>1463</v>
      </c>
      <c r="AB10569">
        <v>1056</v>
      </c>
      <c r="AC10569">
        <v>1459</v>
      </c>
      <c r="AD10569">
        <v>1512</v>
      </c>
      <c r="AE10569">
        <v>1006</v>
      </c>
      <c r="AF10569">
        <v>1335</v>
      </c>
      <c r="AG10569">
        <v>980</v>
      </c>
      <c r="AH10569">
        <v>662</v>
      </c>
      <c r="AI10569">
        <v>854</v>
      </c>
      <c r="AJ10569">
        <v>480</v>
      </c>
      <c r="AK10569">
        <v>729</v>
      </c>
      <c r="AL10569">
        <v>1281</v>
      </c>
      <c r="AM10569">
        <v>1127</v>
      </c>
      <c r="AN10569">
        <v>935</v>
      </c>
      <c r="AO10569">
        <v>1533</v>
      </c>
      <c r="AP10569">
        <v>1911</v>
      </c>
      <c r="AQ10569">
        <v>2040</v>
      </c>
      <c r="AR10569">
        <v>1650</v>
      </c>
      <c r="AS10569">
        <v>1166</v>
      </c>
      <c r="AT10569">
        <v>787</v>
      </c>
      <c r="AU10569">
        <v>1267</v>
      </c>
      <c r="AV10569">
        <v>1588</v>
      </c>
      <c r="AW10569">
        <v>1665</v>
      </c>
      <c r="AX10569">
        <v>1428</v>
      </c>
      <c r="AY10569">
        <v>1732</v>
      </c>
      <c r="AZ10569">
        <v>947</v>
      </c>
      <c r="BA10569">
        <v>544</v>
      </c>
      <c r="BB10569">
        <v>499</v>
      </c>
      <c r="BC10569">
        <v>483</v>
      </c>
      <c r="BD10569">
        <v>575</v>
      </c>
      <c r="BE10569">
        <v>410</v>
      </c>
      <c r="BF10569">
        <v>712</v>
      </c>
      <c r="BG10569">
        <v>385</v>
      </c>
      <c r="BH10569">
        <v>403</v>
      </c>
      <c r="BI10569">
        <v>419</v>
      </c>
      <c r="BJ10569">
        <v>473</v>
      </c>
      <c r="BK10569">
        <v>655</v>
      </c>
      <c r="BL10569">
        <v>297</v>
      </c>
    </row>
    <row r="10570" spans="1:64" x14ac:dyDescent="0.25">
      <c r="A10570" t="s">
        <v>2968</v>
      </c>
      <c r="B10570" t="s">
        <v>2950</v>
      </c>
      <c r="C10570" t="s">
        <v>3152</v>
      </c>
      <c r="D10570">
        <v>40482</v>
      </c>
      <c r="E10570">
        <v>42751</v>
      </c>
      <c r="F10570">
        <v>43591</v>
      </c>
      <c r="G10570">
        <v>43846</v>
      </c>
      <c r="H10570">
        <v>43936</v>
      </c>
      <c r="I10570">
        <v>44584</v>
      </c>
      <c r="J10570">
        <v>45549</v>
      </c>
      <c r="K10570">
        <v>50060</v>
      </c>
      <c r="L10570">
        <v>48199</v>
      </c>
      <c r="M10570">
        <v>47804</v>
      </c>
      <c r="N10570">
        <v>46116</v>
      </c>
      <c r="O10570">
        <v>46602</v>
      </c>
      <c r="P10570">
        <v>46143</v>
      </c>
      <c r="Q10570">
        <v>45380</v>
      </c>
      <c r="R10570">
        <v>43292</v>
      </c>
      <c r="S10570">
        <v>41650</v>
      </c>
      <c r="T10570">
        <v>47234</v>
      </c>
      <c r="U10570">
        <v>47051</v>
      </c>
      <c r="V10570">
        <v>48234</v>
      </c>
      <c r="W10570">
        <v>44819</v>
      </c>
      <c r="X10570">
        <v>20903</v>
      </c>
      <c r="Y10570">
        <v>20705</v>
      </c>
      <c r="Z10570">
        <v>19178</v>
      </c>
      <c r="AA10570">
        <v>18619</v>
      </c>
      <c r="AB10570">
        <v>22869</v>
      </c>
      <c r="AC10570">
        <v>18594</v>
      </c>
      <c r="AD10570">
        <v>21133</v>
      </c>
      <c r="AE10570">
        <v>19867</v>
      </c>
      <c r="AF10570">
        <v>21335</v>
      </c>
      <c r="AG10570">
        <v>22819</v>
      </c>
      <c r="AH10570">
        <v>24339</v>
      </c>
      <c r="AI10570">
        <v>23841</v>
      </c>
      <c r="AJ10570">
        <v>24165</v>
      </c>
      <c r="AK10570">
        <v>27933</v>
      </c>
      <c r="AL10570">
        <v>26710</v>
      </c>
      <c r="AM10570">
        <v>23929</v>
      </c>
      <c r="AN10570">
        <v>27477</v>
      </c>
      <c r="AO10570">
        <v>26858</v>
      </c>
      <c r="AP10570">
        <v>26716</v>
      </c>
      <c r="AQ10570">
        <v>40511</v>
      </c>
      <c r="AR10570">
        <v>48648</v>
      </c>
      <c r="AS10570">
        <v>56597</v>
      </c>
      <c r="AT10570">
        <v>52025</v>
      </c>
      <c r="AU10570">
        <v>30202</v>
      </c>
      <c r="AV10570">
        <v>32455</v>
      </c>
      <c r="AW10570">
        <v>32847</v>
      </c>
      <c r="AX10570">
        <v>32324</v>
      </c>
      <c r="AY10570">
        <v>32794</v>
      </c>
      <c r="AZ10570">
        <v>30732</v>
      </c>
      <c r="BA10570">
        <v>21513</v>
      </c>
      <c r="BB10570">
        <v>21219</v>
      </c>
      <c r="BC10570">
        <v>22085</v>
      </c>
      <c r="BD10570">
        <v>22793</v>
      </c>
      <c r="BE10570">
        <v>25087</v>
      </c>
      <c r="BF10570">
        <v>26104</v>
      </c>
      <c r="BG10570">
        <v>25305</v>
      </c>
      <c r="BH10570">
        <v>23636</v>
      </c>
      <c r="BI10570">
        <v>25434</v>
      </c>
      <c r="BJ10570">
        <v>25201</v>
      </c>
      <c r="BK10570">
        <v>25624</v>
      </c>
      <c r="BL10570">
        <v>23879</v>
      </c>
    </row>
    <row r="10571" spans="1:64" x14ac:dyDescent="0.25">
      <c r="A10571" t="s">
        <v>2968</v>
      </c>
      <c r="B10571" t="s">
        <v>2950</v>
      </c>
      <c r="C10571" t="s">
        <v>3151</v>
      </c>
      <c r="D10571">
        <v>65272</v>
      </c>
      <c r="E10571">
        <v>66434</v>
      </c>
      <c r="F10571">
        <v>69366</v>
      </c>
      <c r="G10571">
        <v>68487</v>
      </c>
      <c r="H10571">
        <v>67478</v>
      </c>
      <c r="I10571">
        <v>68676</v>
      </c>
      <c r="J10571">
        <v>69233</v>
      </c>
      <c r="K10571">
        <v>75326</v>
      </c>
      <c r="L10571">
        <v>73160</v>
      </c>
      <c r="M10571">
        <v>70049</v>
      </c>
      <c r="N10571">
        <v>68272</v>
      </c>
      <c r="O10571">
        <v>68594</v>
      </c>
      <c r="P10571">
        <v>69156</v>
      </c>
      <c r="Q10571">
        <v>68482</v>
      </c>
      <c r="R10571">
        <v>66954</v>
      </c>
      <c r="S10571">
        <v>64187</v>
      </c>
      <c r="T10571">
        <v>72985</v>
      </c>
      <c r="U10571">
        <v>72996</v>
      </c>
      <c r="V10571">
        <v>74442</v>
      </c>
      <c r="W10571">
        <v>71437</v>
      </c>
      <c r="X10571">
        <v>47500</v>
      </c>
      <c r="Y10571">
        <v>43630</v>
      </c>
      <c r="Z10571">
        <v>44065</v>
      </c>
      <c r="AA10571">
        <v>28879</v>
      </c>
      <c r="AB10571">
        <v>35471</v>
      </c>
      <c r="AC10571">
        <v>38846</v>
      </c>
      <c r="AD10571">
        <v>39400</v>
      </c>
      <c r="AE10571">
        <v>37075</v>
      </c>
      <c r="AF10571">
        <v>39975</v>
      </c>
      <c r="AG10571">
        <v>36615</v>
      </c>
      <c r="AH10571">
        <v>31365</v>
      </c>
      <c r="AI10571">
        <v>29797</v>
      </c>
      <c r="AJ10571">
        <v>27469</v>
      </c>
      <c r="AK10571">
        <v>29998</v>
      </c>
      <c r="AL10571">
        <v>25432</v>
      </c>
      <c r="AM10571">
        <v>21297</v>
      </c>
      <c r="AN10571">
        <v>22517</v>
      </c>
      <c r="AO10571">
        <v>18852</v>
      </c>
      <c r="AP10571">
        <v>16302</v>
      </c>
      <c r="AQ10571">
        <v>18855</v>
      </c>
      <c r="AR10571">
        <v>17614</v>
      </c>
      <c r="AS10571">
        <v>19441</v>
      </c>
      <c r="AT10571">
        <v>16612</v>
      </c>
      <c r="AU10571">
        <v>17629</v>
      </c>
      <c r="AV10571">
        <v>16980</v>
      </c>
      <c r="AW10571">
        <v>15357</v>
      </c>
      <c r="AX10571">
        <v>13724</v>
      </c>
      <c r="AY10571">
        <v>11454</v>
      </c>
      <c r="AZ10571">
        <v>11907</v>
      </c>
      <c r="BA10571">
        <v>7181</v>
      </c>
      <c r="BB10571">
        <v>6343</v>
      </c>
      <c r="BC10571">
        <v>5439</v>
      </c>
      <c r="BD10571">
        <v>4143</v>
      </c>
      <c r="BE10571">
        <v>4597</v>
      </c>
      <c r="BF10571">
        <v>5334</v>
      </c>
      <c r="BG10571">
        <v>4481</v>
      </c>
      <c r="BH10571">
        <v>4111</v>
      </c>
      <c r="BI10571">
        <v>4064</v>
      </c>
      <c r="BJ10571">
        <v>5002</v>
      </c>
      <c r="BK10571">
        <v>4879</v>
      </c>
      <c r="BL10571">
        <v>3765</v>
      </c>
    </row>
    <row r="10572" spans="1:64" x14ac:dyDescent="0.25">
      <c r="A10572" t="s">
        <v>2968</v>
      </c>
      <c r="B10572" t="s">
        <v>2950</v>
      </c>
      <c r="C10572" t="s">
        <v>3150</v>
      </c>
      <c r="D10572">
        <v>126695</v>
      </c>
      <c r="E10572">
        <v>129599</v>
      </c>
      <c r="F10572">
        <v>136771</v>
      </c>
      <c r="G10572">
        <v>136330</v>
      </c>
      <c r="H10572">
        <v>136186</v>
      </c>
      <c r="I10572">
        <v>136937</v>
      </c>
      <c r="J10572">
        <v>139553</v>
      </c>
      <c r="K10572">
        <v>153702</v>
      </c>
      <c r="L10572">
        <v>153388</v>
      </c>
      <c r="M10572">
        <v>151361</v>
      </c>
      <c r="N10572">
        <v>150522</v>
      </c>
      <c r="O10572">
        <v>154583</v>
      </c>
      <c r="P10572">
        <v>156305</v>
      </c>
      <c r="Q10572">
        <v>159781</v>
      </c>
      <c r="R10572">
        <v>156765</v>
      </c>
      <c r="S10572">
        <v>154715</v>
      </c>
      <c r="T10572">
        <v>175651</v>
      </c>
      <c r="U10572">
        <v>178512</v>
      </c>
      <c r="V10572">
        <v>190262</v>
      </c>
      <c r="W10572">
        <v>187199</v>
      </c>
      <c r="X10572">
        <v>131031</v>
      </c>
      <c r="Y10572">
        <v>122138</v>
      </c>
      <c r="Z10572">
        <v>119477</v>
      </c>
      <c r="AA10572">
        <v>119210</v>
      </c>
      <c r="AB10572">
        <v>135728</v>
      </c>
      <c r="AC10572">
        <v>134874</v>
      </c>
      <c r="AD10572">
        <v>130458</v>
      </c>
      <c r="AE10572">
        <v>130176</v>
      </c>
      <c r="AF10572">
        <v>144629</v>
      </c>
      <c r="AG10572">
        <v>149240</v>
      </c>
      <c r="AH10572">
        <v>140921</v>
      </c>
      <c r="AI10572">
        <v>133237</v>
      </c>
      <c r="AJ10572">
        <v>129957</v>
      </c>
      <c r="AK10572">
        <v>140153</v>
      </c>
      <c r="AL10572">
        <v>141538</v>
      </c>
      <c r="AM10572">
        <v>136602</v>
      </c>
      <c r="AN10572">
        <v>144965</v>
      </c>
      <c r="AO10572">
        <v>145496</v>
      </c>
      <c r="AP10572">
        <v>146632</v>
      </c>
      <c r="AQ10572">
        <v>166550</v>
      </c>
      <c r="AR10572">
        <v>170501</v>
      </c>
      <c r="AS10572">
        <v>184427</v>
      </c>
      <c r="AT10572">
        <v>174867</v>
      </c>
      <c r="AU10572">
        <v>153373</v>
      </c>
      <c r="AV10572">
        <v>164297</v>
      </c>
      <c r="AW10572">
        <v>158885</v>
      </c>
      <c r="AX10572">
        <v>164728</v>
      </c>
      <c r="AY10572">
        <v>162445</v>
      </c>
      <c r="AZ10572">
        <v>158461</v>
      </c>
      <c r="BA10572">
        <v>134705</v>
      </c>
      <c r="BB10572">
        <v>137436</v>
      </c>
      <c r="BC10572">
        <v>136462</v>
      </c>
      <c r="BD10572">
        <v>140194</v>
      </c>
      <c r="BE10572">
        <v>138851</v>
      </c>
      <c r="BF10572">
        <v>152840</v>
      </c>
      <c r="BG10572">
        <v>149711</v>
      </c>
      <c r="BH10572">
        <v>143414</v>
      </c>
      <c r="BI10572">
        <v>142291</v>
      </c>
      <c r="BJ10572">
        <v>155187</v>
      </c>
      <c r="BK10572">
        <v>155657</v>
      </c>
      <c r="BL10572">
        <v>147527</v>
      </c>
    </row>
    <row r="10573" spans="1:64" x14ac:dyDescent="0.25">
      <c r="A10573" t="s">
        <v>2968</v>
      </c>
      <c r="B10573" t="s">
        <v>2950</v>
      </c>
      <c r="C10573" t="s">
        <v>3149</v>
      </c>
      <c r="D10573">
        <v>126666</v>
      </c>
      <c r="E10573">
        <v>129574</v>
      </c>
      <c r="F10573">
        <v>136747</v>
      </c>
      <c r="G10573">
        <v>136305</v>
      </c>
      <c r="H10573">
        <v>136163</v>
      </c>
      <c r="I10573">
        <v>136903</v>
      </c>
      <c r="J10573">
        <v>139508</v>
      </c>
      <c r="K10573">
        <v>153657</v>
      </c>
      <c r="L10573">
        <v>153259</v>
      </c>
      <c r="M10573">
        <v>151238</v>
      </c>
      <c r="N10573">
        <v>149798</v>
      </c>
      <c r="O10573">
        <v>153893</v>
      </c>
      <c r="P10573">
        <v>156073</v>
      </c>
      <c r="Q10573">
        <v>157321</v>
      </c>
      <c r="R10573">
        <v>153905</v>
      </c>
      <c r="S10573">
        <v>151565</v>
      </c>
      <c r="T10573">
        <v>171963</v>
      </c>
      <c r="U10573">
        <v>174708</v>
      </c>
      <c r="V10573">
        <v>182874</v>
      </c>
      <c r="W10573">
        <v>182679</v>
      </c>
      <c r="X10573">
        <v>128123</v>
      </c>
      <c r="Y10573">
        <v>120093</v>
      </c>
      <c r="Z10573">
        <v>117983</v>
      </c>
      <c r="AA10573">
        <v>117747</v>
      </c>
      <c r="AB10573">
        <v>134672</v>
      </c>
      <c r="AC10573">
        <v>133415</v>
      </c>
      <c r="AD10573">
        <v>128946</v>
      </c>
      <c r="AE10573">
        <v>129170</v>
      </c>
      <c r="AF10573">
        <v>143295</v>
      </c>
      <c r="AG10573">
        <v>148260</v>
      </c>
      <c r="AH10573">
        <v>140259</v>
      </c>
      <c r="AI10573">
        <v>132384</v>
      </c>
      <c r="AJ10573">
        <v>129477</v>
      </c>
      <c r="AK10573">
        <v>139424</v>
      </c>
      <c r="AL10573">
        <v>140257</v>
      </c>
      <c r="AM10573">
        <v>135476</v>
      </c>
      <c r="AN10573">
        <v>144030</v>
      </c>
      <c r="AO10573">
        <v>143962</v>
      </c>
      <c r="AP10573">
        <v>144722</v>
      </c>
      <c r="AQ10573">
        <v>164510</v>
      </c>
      <c r="AR10573">
        <v>168851</v>
      </c>
      <c r="AS10573">
        <v>183261</v>
      </c>
      <c r="AT10573">
        <v>174080</v>
      </c>
      <c r="AU10573">
        <v>152107</v>
      </c>
      <c r="AV10573">
        <v>162710</v>
      </c>
      <c r="AW10573">
        <v>157220</v>
      </c>
      <c r="AX10573">
        <v>163301</v>
      </c>
      <c r="AY10573">
        <v>160713</v>
      </c>
      <c r="AZ10573">
        <v>157514</v>
      </c>
      <c r="BA10573">
        <v>134161</v>
      </c>
      <c r="BB10573">
        <v>136938</v>
      </c>
      <c r="BC10573">
        <v>135979</v>
      </c>
      <c r="BD10573">
        <v>139619</v>
      </c>
      <c r="BE10573">
        <v>138441</v>
      </c>
      <c r="BF10573">
        <v>152128</v>
      </c>
      <c r="BG10573">
        <v>149326</v>
      </c>
      <c r="BH10573">
        <v>143011</v>
      </c>
      <c r="BI10573">
        <v>141872</v>
      </c>
      <c r="BJ10573">
        <v>154714</v>
      </c>
      <c r="BK10573">
        <v>155001</v>
      </c>
      <c r="BL10573">
        <v>147231</v>
      </c>
    </row>
    <row r="10574" spans="1:64" x14ac:dyDescent="0.25">
      <c r="A10574" t="s">
        <v>2968</v>
      </c>
      <c r="B10574" t="s">
        <v>2950</v>
      </c>
      <c r="C10574" t="s">
        <v>3148</v>
      </c>
      <c r="D10574">
        <v>29</v>
      </c>
      <c r="E10574">
        <v>25</v>
      </c>
      <c r="F10574">
        <v>24</v>
      </c>
      <c r="G10574">
        <v>25</v>
      </c>
      <c r="H10574">
        <v>23</v>
      </c>
      <c r="I10574">
        <v>34</v>
      </c>
      <c r="J10574">
        <v>45</v>
      </c>
      <c r="K10574">
        <v>44</v>
      </c>
      <c r="L10574">
        <v>128</v>
      </c>
      <c r="M10574">
        <v>122</v>
      </c>
      <c r="N10574">
        <v>724</v>
      </c>
      <c r="O10574">
        <v>690</v>
      </c>
      <c r="P10574">
        <v>822</v>
      </c>
      <c r="Q10574">
        <v>2885</v>
      </c>
      <c r="R10574">
        <v>3206</v>
      </c>
      <c r="S10574">
        <v>3360</v>
      </c>
      <c r="T10574">
        <v>4114</v>
      </c>
      <c r="U10574">
        <v>4049</v>
      </c>
      <c r="V10574">
        <v>7388</v>
      </c>
      <c r="W10574">
        <v>4520</v>
      </c>
      <c r="X10574">
        <v>2908</v>
      </c>
      <c r="Y10574">
        <v>2045</v>
      </c>
      <c r="Z10574">
        <v>1494</v>
      </c>
      <c r="AA10574">
        <v>1463</v>
      </c>
      <c r="AB10574">
        <v>1056</v>
      </c>
      <c r="AC10574">
        <v>1459</v>
      </c>
      <c r="AD10574">
        <v>1512</v>
      </c>
      <c r="AE10574">
        <v>1006</v>
      </c>
      <c r="AF10574">
        <v>1335</v>
      </c>
      <c r="AG10574">
        <v>980</v>
      </c>
      <c r="AH10574">
        <v>662</v>
      </c>
      <c r="AI10574">
        <v>854</v>
      </c>
      <c r="AJ10574">
        <v>480</v>
      </c>
      <c r="AK10574">
        <v>729</v>
      </c>
      <c r="AL10574">
        <v>1281</v>
      </c>
      <c r="AM10574">
        <v>1127</v>
      </c>
      <c r="AN10574">
        <v>935</v>
      </c>
      <c r="AO10574">
        <v>1533</v>
      </c>
      <c r="AP10574">
        <v>1911</v>
      </c>
      <c r="AQ10574">
        <v>2040</v>
      </c>
      <c r="AR10574">
        <v>1650</v>
      </c>
      <c r="AS10574">
        <v>1166</v>
      </c>
      <c r="AT10574">
        <v>787</v>
      </c>
      <c r="AU10574">
        <v>1267</v>
      </c>
      <c r="AV10574">
        <v>1588</v>
      </c>
      <c r="AW10574">
        <v>1665</v>
      </c>
      <c r="AX10574">
        <v>1428</v>
      </c>
      <c r="AY10574">
        <v>1732</v>
      </c>
      <c r="AZ10574">
        <v>947</v>
      </c>
      <c r="BA10574">
        <v>544</v>
      </c>
      <c r="BB10574">
        <v>499</v>
      </c>
      <c r="BC10574">
        <v>483</v>
      </c>
      <c r="BD10574">
        <v>575</v>
      </c>
      <c r="BE10574">
        <v>410</v>
      </c>
      <c r="BF10574">
        <v>712</v>
      </c>
      <c r="BG10574">
        <v>385</v>
      </c>
      <c r="BH10574">
        <v>403</v>
      </c>
      <c r="BI10574">
        <v>419</v>
      </c>
      <c r="BJ10574">
        <v>473</v>
      </c>
      <c r="BK10574">
        <v>655</v>
      </c>
      <c r="BL10574">
        <v>297</v>
      </c>
    </row>
    <row r="10575" spans="1:64" x14ac:dyDescent="0.25">
      <c r="A10575" t="s">
        <v>2968</v>
      </c>
      <c r="B10575" t="s">
        <v>2950</v>
      </c>
      <c r="C10575" t="s">
        <v>3147</v>
      </c>
      <c r="D10575">
        <v>126695</v>
      </c>
      <c r="E10575">
        <v>129599</v>
      </c>
      <c r="F10575">
        <v>136771</v>
      </c>
      <c r="G10575">
        <v>136330</v>
      </c>
      <c r="H10575">
        <v>136186</v>
      </c>
      <c r="I10575">
        <v>136937</v>
      </c>
      <c r="J10575">
        <v>139553</v>
      </c>
      <c r="K10575">
        <v>153702</v>
      </c>
      <c r="L10575">
        <v>153388</v>
      </c>
      <c r="M10575">
        <v>151361</v>
      </c>
      <c r="N10575">
        <v>150522</v>
      </c>
      <c r="O10575">
        <v>154583</v>
      </c>
      <c r="P10575">
        <v>156305</v>
      </c>
      <c r="Q10575">
        <v>159781</v>
      </c>
      <c r="R10575">
        <v>156765</v>
      </c>
      <c r="S10575">
        <v>154715</v>
      </c>
      <c r="T10575">
        <v>175651</v>
      </c>
      <c r="U10575">
        <v>178512</v>
      </c>
      <c r="V10575">
        <v>190262</v>
      </c>
      <c r="W10575">
        <v>187199</v>
      </c>
      <c r="X10575">
        <v>131031</v>
      </c>
      <c r="Y10575">
        <v>122138</v>
      </c>
      <c r="Z10575">
        <v>119477</v>
      </c>
      <c r="AA10575">
        <v>119210</v>
      </c>
      <c r="AB10575">
        <v>135728</v>
      </c>
      <c r="AC10575">
        <v>134874</v>
      </c>
      <c r="AD10575">
        <v>130458</v>
      </c>
      <c r="AE10575">
        <v>130176</v>
      </c>
      <c r="AF10575">
        <v>144629</v>
      </c>
      <c r="AG10575">
        <v>149240</v>
      </c>
      <c r="AH10575">
        <v>140921</v>
      </c>
      <c r="AI10575">
        <v>133237</v>
      </c>
      <c r="AJ10575">
        <v>129957</v>
      </c>
      <c r="AK10575">
        <v>140153</v>
      </c>
      <c r="AL10575">
        <v>141538</v>
      </c>
      <c r="AM10575">
        <v>136602</v>
      </c>
      <c r="AN10575">
        <v>144965</v>
      </c>
      <c r="AO10575">
        <v>145496</v>
      </c>
      <c r="AP10575">
        <v>146632</v>
      </c>
      <c r="AQ10575">
        <v>166550</v>
      </c>
      <c r="AR10575">
        <v>170501</v>
      </c>
      <c r="AS10575">
        <v>184427</v>
      </c>
      <c r="AT10575">
        <v>174867</v>
      </c>
      <c r="AU10575">
        <v>153373</v>
      </c>
      <c r="AV10575">
        <v>164297</v>
      </c>
      <c r="AW10575">
        <v>158885</v>
      </c>
      <c r="AX10575">
        <v>164728</v>
      </c>
      <c r="AY10575">
        <v>162445</v>
      </c>
      <c r="AZ10575">
        <v>158461</v>
      </c>
      <c r="BA10575">
        <v>133831</v>
      </c>
      <c r="BB10575">
        <v>136730</v>
      </c>
      <c r="BC10575">
        <v>134056</v>
      </c>
      <c r="BD10575">
        <v>137767</v>
      </c>
      <c r="BE10575">
        <v>135019</v>
      </c>
      <c r="BF10575">
        <v>149010</v>
      </c>
      <c r="BG10575">
        <v>146390</v>
      </c>
      <c r="BH10575">
        <v>138696</v>
      </c>
      <c r="BI10575">
        <v>138332</v>
      </c>
      <c r="BJ10575">
        <v>151356</v>
      </c>
      <c r="BK10575">
        <v>152596</v>
      </c>
      <c r="BL10575">
        <v>143647</v>
      </c>
    </row>
    <row r="10576" spans="1:64" x14ac:dyDescent="0.25">
      <c r="A10576" t="s">
        <v>2968</v>
      </c>
      <c r="B10576" t="s">
        <v>2950</v>
      </c>
      <c r="C10576" t="s">
        <v>3146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  <c r="AN10576">
        <v>0</v>
      </c>
      <c r="AO10576">
        <v>0</v>
      </c>
      <c r="AP10576">
        <v>114</v>
      </c>
      <c r="AQ10576">
        <v>11</v>
      </c>
      <c r="AR10576">
        <v>0</v>
      </c>
      <c r="AS10576">
        <v>0</v>
      </c>
      <c r="AT10576">
        <v>0</v>
      </c>
      <c r="AU10576">
        <v>0</v>
      </c>
      <c r="AV10576">
        <v>0</v>
      </c>
      <c r="AW10576">
        <v>0</v>
      </c>
      <c r="AX10576">
        <v>0</v>
      </c>
      <c r="AY10576">
        <v>0</v>
      </c>
      <c r="AZ10576">
        <v>0</v>
      </c>
      <c r="BA10576">
        <v>0</v>
      </c>
      <c r="BB10576">
        <v>0</v>
      </c>
      <c r="BC10576">
        <v>0</v>
      </c>
      <c r="BD10576">
        <v>0</v>
      </c>
      <c r="BE10576">
        <v>0</v>
      </c>
      <c r="BF10576">
        <v>0</v>
      </c>
      <c r="BG10576">
        <v>0</v>
      </c>
      <c r="BH10576">
        <v>0</v>
      </c>
      <c r="BI10576">
        <v>0</v>
      </c>
      <c r="BJ10576">
        <v>0</v>
      </c>
      <c r="BK10576">
        <v>0</v>
      </c>
      <c r="BL10576">
        <v>0</v>
      </c>
    </row>
    <row r="10577" spans="1:64" x14ac:dyDescent="0.25">
      <c r="A10577" t="s">
        <v>2968</v>
      </c>
      <c r="B10577" t="s">
        <v>2950</v>
      </c>
      <c r="C10577" t="s">
        <v>3145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  <c r="AN10577">
        <v>558</v>
      </c>
      <c r="AO10577">
        <v>2997</v>
      </c>
      <c r="AP10577">
        <v>2866</v>
      </c>
      <c r="AQ10577">
        <v>1374</v>
      </c>
      <c r="AR10577">
        <v>0</v>
      </c>
      <c r="AS10577">
        <v>0</v>
      </c>
      <c r="AT10577">
        <v>0</v>
      </c>
      <c r="AU10577">
        <v>3</v>
      </c>
      <c r="AV10577">
        <v>0</v>
      </c>
      <c r="AW10577">
        <v>0</v>
      </c>
      <c r="AX10577">
        <v>0</v>
      </c>
      <c r="AY10577">
        <v>0</v>
      </c>
      <c r="AZ10577">
        <v>0</v>
      </c>
      <c r="BA10577">
        <v>0</v>
      </c>
      <c r="BB10577">
        <v>0</v>
      </c>
      <c r="BC10577">
        <v>0</v>
      </c>
      <c r="BD10577">
        <v>0</v>
      </c>
      <c r="BE10577">
        <v>0</v>
      </c>
      <c r="BF10577">
        <v>0</v>
      </c>
      <c r="BG10577">
        <v>0</v>
      </c>
      <c r="BH10577">
        <v>0</v>
      </c>
      <c r="BI10577">
        <v>0</v>
      </c>
      <c r="BJ10577">
        <v>0</v>
      </c>
      <c r="BK10577">
        <v>0</v>
      </c>
      <c r="BL10577">
        <v>0</v>
      </c>
    </row>
    <row r="10578" spans="1:64" x14ac:dyDescent="0.25">
      <c r="A10578" t="s">
        <v>2968</v>
      </c>
      <c r="B10578" t="s">
        <v>2950</v>
      </c>
      <c r="C10578" t="s">
        <v>3144</v>
      </c>
      <c r="D10578">
        <v>-1251</v>
      </c>
      <c r="E10578">
        <v>339</v>
      </c>
      <c r="F10578">
        <v>327</v>
      </c>
      <c r="G10578">
        <v>-1280</v>
      </c>
      <c r="H10578">
        <v>1798</v>
      </c>
      <c r="I10578">
        <v>4561</v>
      </c>
      <c r="J10578">
        <v>634</v>
      </c>
      <c r="K10578">
        <v>2432</v>
      </c>
      <c r="L10578">
        <v>8447</v>
      </c>
      <c r="M10578">
        <v>-3050</v>
      </c>
      <c r="N10578">
        <v>-6908</v>
      </c>
      <c r="O10578">
        <v>-11667</v>
      </c>
      <c r="P10578">
        <v>-6322</v>
      </c>
      <c r="Q10578">
        <v>-13058</v>
      </c>
      <c r="R10578">
        <v>-8764</v>
      </c>
      <c r="S10578">
        <v>-5981</v>
      </c>
      <c r="T10578">
        <v>-9590</v>
      </c>
      <c r="U10578">
        <v>915</v>
      </c>
      <c r="V10578">
        <v>5398</v>
      </c>
      <c r="W10578">
        <v>4784</v>
      </c>
      <c r="X10578">
        <v>11653</v>
      </c>
      <c r="Y10578">
        <v>22723</v>
      </c>
      <c r="Z10578">
        <v>18057</v>
      </c>
      <c r="AA10578">
        <v>15066</v>
      </c>
      <c r="AB10578">
        <v>43700</v>
      </c>
      <c r="AC10578">
        <v>57113</v>
      </c>
      <c r="AD10578">
        <v>50346</v>
      </c>
      <c r="AE10578">
        <v>17922</v>
      </c>
      <c r="AF10578">
        <v>38657</v>
      </c>
      <c r="AG10578">
        <v>67691</v>
      </c>
      <c r="AH10578">
        <v>79318</v>
      </c>
      <c r="AI10578">
        <v>84236</v>
      </c>
      <c r="AJ10578">
        <v>90753</v>
      </c>
      <c r="AK10578">
        <v>104922</v>
      </c>
      <c r="AL10578">
        <v>105304</v>
      </c>
      <c r="AM10578">
        <v>123123</v>
      </c>
      <c r="AN10578">
        <v>123166</v>
      </c>
      <c r="AO10578">
        <v>162350</v>
      </c>
      <c r="AP10578">
        <v>129672</v>
      </c>
      <c r="AQ10578">
        <v>135021</v>
      </c>
      <c r="AR10578">
        <v>145484</v>
      </c>
      <c r="AS10578">
        <v>143951</v>
      </c>
      <c r="AT10578">
        <v>172922</v>
      </c>
      <c r="AU10578">
        <v>157249</v>
      </c>
      <c r="AV10578">
        <v>169044</v>
      </c>
      <c r="AW10578">
        <v>175808</v>
      </c>
      <c r="AX10578">
        <v>170063</v>
      </c>
      <c r="AY10578">
        <v>171478</v>
      </c>
      <c r="AZ10578">
        <v>153749</v>
      </c>
      <c r="BA10578">
        <v>140437</v>
      </c>
      <c r="BB10578">
        <v>121040</v>
      </c>
      <c r="BC10578">
        <v>127309</v>
      </c>
      <c r="BD10578">
        <v>124778</v>
      </c>
      <c r="BE10578">
        <v>103248</v>
      </c>
      <c r="BF10578">
        <v>155199</v>
      </c>
      <c r="BG10578">
        <v>89165</v>
      </c>
      <c r="BH10578">
        <v>111398</v>
      </c>
      <c r="BI10578">
        <v>100720</v>
      </c>
      <c r="BJ10578">
        <v>109992</v>
      </c>
      <c r="BK10578">
        <v>118500</v>
      </c>
      <c r="BL10578">
        <v>107811</v>
      </c>
    </row>
    <row r="10579" spans="1:64" x14ac:dyDescent="0.25">
      <c r="A10579" t="s">
        <v>2968</v>
      </c>
      <c r="B10579" t="s">
        <v>2950</v>
      </c>
      <c r="C10579" t="s">
        <v>3143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J10579">
        <v>0</v>
      </c>
      <c r="AK10579">
        <v>0</v>
      </c>
      <c r="AL10579">
        <v>0</v>
      </c>
      <c r="AM10579">
        <v>0</v>
      </c>
      <c r="AN10579">
        <v>558</v>
      </c>
      <c r="AO10579">
        <v>2997</v>
      </c>
      <c r="AP10579">
        <v>2752</v>
      </c>
      <c r="AQ10579">
        <v>1363</v>
      </c>
      <c r="AR10579">
        <v>0</v>
      </c>
      <c r="AS10579">
        <v>0</v>
      </c>
      <c r="AT10579">
        <v>0</v>
      </c>
      <c r="AU10579">
        <v>3</v>
      </c>
      <c r="AV10579">
        <v>0</v>
      </c>
      <c r="AW10579">
        <v>0</v>
      </c>
      <c r="AX10579">
        <v>0</v>
      </c>
      <c r="AY10579">
        <v>0</v>
      </c>
      <c r="AZ10579">
        <v>0</v>
      </c>
      <c r="BA10579">
        <v>0</v>
      </c>
      <c r="BB10579">
        <v>0</v>
      </c>
      <c r="BC10579">
        <v>0</v>
      </c>
      <c r="BD10579">
        <v>0</v>
      </c>
      <c r="BE10579">
        <v>0</v>
      </c>
      <c r="BF10579">
        <v>0</v>
      </c>
      <c r="BG10579">
        <v>0</v>
      </c>
      <c r="BH10579">
        <v>0</v>
      </c>
      <c r="BI10579">
        <v>0</v>
      </c>
      <c r="BJ10579">
        <v>0</v>
      </c>
      <c r="BK10579">
        <v>0</v>
      </c>
      <c r="BL10579">
        <v>0</v>
      </c>
    </row>
    <row r="10580" spans="1:64" x14ac:dyDescent="0.25">
      <c r="A10580" t="s">
        <v>2968</v>
      </c>
      <c r="B10580" t="s">
        <v>2950</v>
      </c>
      <c r="C10580" t="s">
        <v>3142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22</v>
      </c>
      <c r="AA10580">
        <v>8</v>
      </c>
      <c r="AB10580">
        <v>15</v>
      </c>
      <c r="AC10580">
        <v>95</v>
      </c>
      <c r="AD10580">
        <v>112</v>
      </c>
      <c r="AE10580">
        <v>84</v>
      </c>
      <c r="AF10580">
        <v>166</v>
      </c>
      <c r="AG10580">
        <v>466</v>
      </c>
      <c r="AH10580">
        <v>664</v>
      </c>
      <c r="AI10580">
        <v>1654</v>
      </c>
      <c r="AJ10580">
        <v>1444</v>
      </c>
      <c r="AK10580">
        <v>1213</v>
      </c>
      <c r="AL10580">
        <v>1334</v>
      </c>
      <c r="AM10580">
        <v>2932</v>
      </c>
      <c r="AN10580">
        <v>4641</v>
      </c>
      <c r="AO10580">
        <v>5431</v>
      </c>
      <c r="AP10580">
        <v>2822</v>
      </c>
      <c r="AQ10580">
        <v>2382</v>
      </c>
      <c r="AR10580">
        <v>2668</v>
      </c>
      <c r="AS10580">
        <v>6765</v>
      </c>
      <c r="AT10580">
        <v>10807</v>
      </c>
      <c r="AU10580">
        <v>8947</v>
      </c>
      <c r="AV10580">
        <v>8461</v>
      </c>
      <c r="AW10580">
        <v>13769</v>
      </c>
      <c r="AX10580">
        <v>12469</v>
      </c>
      <c r="AY10580">
        <v>15560</v>
      </c>
      <c r="AZ10580">
        <v>19277</v>
      </c>
      <c r="BA10580">
        <v>19758</v>
      </c>
      <c r="BB10580">
        <v>22270</v>
      </c>
      <c r="BC10580">
        <v>20399</v>
      </c>
      <c r="BD10580">
        <v>20127</v>
      </c>
      <c r="BE10580">
        <v>20494</v>
      </c>
      <c r="BF10580">
        <v>21706</v>
      </c>
      <c r="BG10580">
        <v>21835</v>
      </c>
      <c r="BH10580">
        <v>21781</v>
      </c>
      <c r="BI10580">
        <v>21640</v>
      </c>
      <c r="BJ10580">
        <v>22330</v>
      </c>
      <c r="BK10580">
        <v>22264</v>
      </c>
      <c r="BL10580">
        <v>19662</v>
      </c>
    </row>
    <row r="10581" spans="1:64" x14ac:dyDescent="0.25">
      <c r="A10581" t="s">
        <v>2968</v>
      </c>
      <c r="B10581" t="s">
        <v>2950</v>
      </c>
      <c r="C10581" t="s">
        <v>3141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1</v>
      </c>
      <c r="AD10581">
        <v>1</v>
      </c>
      <c r="AE10581">
        <v>1</v>
      </c>
      <c r="AF10581">
        <v>1</v>
      </c>
      <c r="AG10581">
        <v>3</v>
      </c>
      <c r="AH10581">
        <v>4</v>
      </c>
      <c r="AI10581">
        <v>8</v>
      </c>
      <c r="AJ10581">
        <v>6</v>
      </c>
      <c r="AK10581">
        <v>1</v>
      </c>
      <c r="AL10581">
        <v>2</v>
      </c>
      <c r="AM10581">
        <v>3</v>
      </c>
      <c r="AN10581">
        <v>7</v>
      </c>
      <c r="AO10581">
        <v>5</v>
      </c>
      <c r="AP10581">
        <v>3</v>
      </c>
      <c r="AQ10581">
        <v>3</v>
      </c>
      <c r="AR10581">
        <v>4</v>
      </c>
      <c r="AS10581">
        <v>9</v>
      </c>
      <c r="AT10581">
        <v>15</v>
      </c>
      <c r="AU10581">
        <v>12</v>
      </c>
      <c r="AV10581">
        <v>12</v>
      </c>
      <c r="AW10581">
        <v>20</v>
      </c>
      <c r="AX10581">
        <v>12</v>
      </c>
      <c r="AY10581">
        <v>14</v>
      </c>
      <c r="AZ10581">
        <v>18</v>
      </c>
      <c r="BA10581">
        <v>18</v>
      </c>
      <c r="BB10581">
        <v>20</v>
      </c>
      <c r="BC10581">
        <v>19</v>
      </c>
      <c r="BD10581">
        <v>19</v>
      </c>
      <c r="BE10581">
        <v>20</v>
      </c>
      <c r="BF10581">
        <v>19</v>
      </c>
      <c r="BG10581">
        <v>417</v>
      </c>
      <c r="BH10581">
        <v>417</v>
      </c>
      <c r="BI10581">
        <v>425</v>
      </c>
      <c r="BJ10581">
        <v>424</v>
      </c>
      <c r="BK10581">
        <v>432</v>
      </c>
      <c r="BL10581">
        <v>438</v>
      </c>
    </row>
    <row r="10582" spans="1:64" x14ac:dyDescent="0.25">
      <c r="A10582" t="s">
        <v>2968</v>
      </c>
      <c r="B10582" t="s">
        <v>2950</v>
      </c>
      <c r="C10582" t="s">
        <v>314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1</v>
      </c>
      <c r="AA10582">
        <v>0</v>
      </c>
      <c r="AB10582">
        <v>0</v>
      </c>
      <c r="AC10582">
        <v>2</v>
      </c>
      <c r="AD10582">
        <v>3</v>
      </c>
      <c r="AE10582">
        <v>2</v>
      </c>
      <c r="AF10582">
        <v>3</v>
      </c>
      <c r="AG10582">
        <v>8</v>
      </c>
      <c r="AH10582">
        <v>11</v>
      </c>
      <c r="AI10582">
        <v>34</v>
      </c>
      <c r="AJ10582">
        <v>24</v>
      </c>
      <c r="AK10582">
        <v>20</v>
      </c>
      <c r="AL10582">
        <v>23</v>
      </c>
      <c r="AM10582">
        <v>51</v>
      </c>
      <c r="AN10582">
        <v>77</v>
      </c>
      <c r="AO10582">
        <v>91</v>
      </c>
      <c r="AP10582">
        <v>33</v>
      </c>
      <c r="AQ10582">
        <v>31</v>
      </c>
      <c r="AR10582">
        <v>36</v>
      </c>
      <c r="AS10582">
        <v>139</v>
      </c>
      <c r="AT10582">
        <v>235</v>
      </c>
      <c r="AU10582">
        <v>199</v>
      </c>
      <c r="AV10582">
        <v>239</v>
      </c>
      <c r="AW10582">
        <v>395</v>
      </c>
      <c r="AX10582">
        <v>413</v>
      </c>
      <c r="AY10582">
        <v>431</v>
      </c>
      <c r="AZ10582">
        <v>312</v>
      </c>
      <c r="BA10582">
        <v>329</v>
      </c>
      <c r="BB10582">
        <v>383</v>
      </c>
      <c r="BC10582">
        <v>373</v>
      </c>
      <c r="BD10582">
        <v>351</v>
      </c>
      <c r="BE10582">
        <v>361</v>
      </c>
      <c r="BF10582">
        <v>268</v>
      </c>
      <c r="BG10582">
        <v>372</v>
      </c>
      <c r="BH10582">
        <v>364</v>
      </c>
      <c r="BI10582">
        <v>369</v>
      </c>
      <c r="BJ10582">
        <v>375</v>
      </c>
      <c r="BK10582">
        <v>377</v>
      </c>
      <c r="BL10582">
        <v>381</v>
      </c>
    </row>
    <row r="10583" spans="1:64" x14ac:dyDescent="0.25">
      <c r="A10583" t="s">
        <v>2968</v>
      </c>
      <c r="B10583" t="s">
        <v>2950</v>
      </c>
      <c r="C10583" t="s">
        <v>3139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J10583">
        <v>0</v>
      </c>
      <c r="AK10583">
        <v>0</v>
      </c>
      <c r="AL10583">
        <v>0</v>
      </c>
      <c r="AM10583">
        <v>252</v>
      </c>
      <c r="AN10583">
        <v>250</v>
      </c>
      <c r="AO10583">
        <v>248</v>
      </c>
      <c r="AP10583">
        <v>246</v>
      </c>
      <c r="AQ10583">
        <v>245</v>
      </c>
      <c r="AR10583">
        <v>245</v>
      </c>
      <c r="AS10583">
        <v>244</v>
      </c>
      <c r="AT10583">
        <v>1267</v>
      </c>
      <c r="AU10583">
        <v>4609</v>
      </c>
      <c r="AV10583">
        <v>6310</v>
      </c>
      <c r="AW10583">
        <v>9991</v>
      </c>
      <c r="AX10583">
        <v>12056</v>
      </c>
      <c r="AY10583">
        <v>16029</v>
      </c>
      <c r="AZ10583">
        <v>24876</v>
      </c>
      <c r="BA10583">
        <v>25415</v>
      </c>
      <c r="BB10583">
        <v>26664</v>
      </c>
      <c r="BC10583">
        <v>28087</v>
      </c>
      <c r="BD10583">
        <v>26940</v>
      </c>
      <c r="BE10583">
        <v>26407</v>
      </c>
      <c r="BF10583">
        <v>29232</v>
      </c>
      <c r="BG10583">
        <v>30098</v>
      </c>
      <c r="BH10583">
        <v>30823</v>
      </c>
      <c r="BI10583">
        <v>31895</v>
      </c>
      <c r="BJ10583">
        <v>33607</v>
      </c>
      <c r="BK10583">
        <v>33218</v>
      </c>
      <c r="BL10583">
        <v>24234</v>
      </c>
    </row>
    <row r="10584" spans="1:64" x14ac:dyDescent="0.25">
      <c r="A10584" t="s">
        <v>2968</v>
      </c>
      <c r="B10584" t="s">
        <v>2950</v>
      </c>
      <c r="C10584" t="s">
        <v>3138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22</v>
      </c>
      <c r="AA10584">
        <v>8</v>
      </c>
      <c r="AB10584">
        <v>15</v>
      </c>
      <c r="AC10584">
        <v>98</v>
      </c>
      <c r="AD10584">
        <v>115</v>
      </c>
      <c r="AE10584">
        <v>86</v>
      </c>
      <c r="AF10584">
        <v>170</v>
      </c>
      <c r="AG10584">
        <v>477</v>
      </c>
      <c r="AH10584">
        <v>679</v>
      </c>
      <c r="AI10584">
        <v>1696</v>
      </c>
      <c r="AJ10584">
        <v>1474</v>
      </c>
      <c r="AK10584">
        <v>1234</v>
      </c>
      <c r="AL10584">
        <v>1360</v>
      </c>
      <c r="AM10584">
        <v>2986</v>
      </c>
      <c r="AN10584">
        <v>4725</v>
      </c>
      <c r="AO10584">
        <v>5527</v>
      </c>
      <c r="AP10584">
        <v>2857</v>
      </c>
      <c r="AQ10584">
        <v>2416</v>
      </c>
      <c r="AR10584">
        <v>2708</v>
      </c>
      <c r="AS10584">
        <v>6913</v>
      </c>
      <c r="AT10584">
        <v>11057</v>
      </c>
      <c r="AU10584">
        <v>9158</v>
      </c>
      <c r="AV10584">
        <v>8713</v>
      </c>
      <c r="AW10584">
        <v>14184</v>
      </c>
      <c r="AX10584">
        <v>12894</v>
      </c>
      <c r="AY10584">
        <v>16006</v>
      </c>
      <c r="AZ10584">
        <v>19607</v>
      </c>
      <c r="BA10584">
        <v>20106</v>
      </c>
      <c r="BB10584">
        <v>22674</v>
      </c>
      <c r="BC10584">
        <v>20792</v>
      </c>
      <c r="BD10584">
        <v>20497</v>
      </c>
      <c r="BE10584">
        <v>20875</v>
      </c>
      <c r="BF10584">
        <v>21993</v>
      </c>
      <c r="BG10584">
        <v>22624</v>
      </c>
      <c r="BH10584">
        <v>22562</v>
      </c>
      <c r="BI10584">
        <v>22434</v>
      </c>
      <c r="BJ10584">
        <v>23129</v>
      </c>
      <c r="BK10584">
        <v>23073</v>
      </c>
      <c r="BL10584">
        <v>20481</v>
      </c>
    </row>
    <row r="10585" spans="1:64" x14ac:dyDescent="0.25">
      <c r="A10585" t="s">
        <v>2968</v>
      </c>
      <c r="B10585" t="s">
        <v>2950</v>
      </c>
      <c r="C10585" t="s">
        <v>3137</v>
      </c>
      <c r="BB10585">
        <v>0</v>
      </c>
      <c r="BC10585">
        <v>0</v>
      </c>
      <c r="BD10585">
        <v>0</v>
      </c>
      <c r="BE10585">
        <v>0</v>
      </c>
      <c r="BF10585">
        <v>0</v>
      </c>
      <c r="BG10585">
        <v>0</v>
      </c>
      <c r="BH10585">
        <v>0</v>
      </c>
      <c r="BI10585">
        <v>0</v>
      </c>
      <c r="BJ10585">
        <v>0</v>
      </c>
      <c r="BK10585">
        <v>0</v>
      </c>
      <c r="BL10585">
        <v>0</v>
      </c>
    </row>
    <row r="10586" spans="1:64" x14ac:dyDescent="0.25">
      <c r="A10586" t="s">
        <v>2968</v>
      </c>
      <c r="B10586" t="s">
        <v>2950</v>
      </c>
      <c r="C10586" t="s">
        <v>3136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>
        <v>0</v>
      </c>
      <c r="BL10586">
        <v>0</v>
      </c>
    </row>
    <row r="10587" spans="1:64" x14ac:dyDescent="0.25">
      <c r="A10587" t="s">
        <v>2968</v>
      </c>
      <c r="B10587" t="s">
        <v>2950</v>
      </c>
      <c r="C10587" t="s">
        <v>3135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  <c r="AH10587">
        <v>0</v>
      </c>
      <c r="AI10587">
        <v>0</v>
      </c>
      <c r="AJ10587">
        <v>0</v>
      </c>
      <c r="AK10587">
        <v>0</v>
      </c>
      <c r="AL10587">
        <v>0</v>
      </c>
      <c r="AM10587">
        <v>0</v>
      </c>
      <c r="AN10587">
        <v>0</v>
      </c>
      <c r="AO10587">
        <v>0</v>
      </c>
      <c r="AP10587">
        <v>0</v>
      </c>
      <c r="AQ10587">
        <v>0</v>
      </c>
      <c r="AR10587">
        <v>0</v>
      </c>
      <c r="AS10587">
        <v>1</v>
      </c>
      <c r="AT10587">
        <v>1</v>
      </c>
      <c r="AU10587">
        <v>0</v>
      </c>
      <c r="AV10587">
        <v>0</v>
      </c>
      <c r="AW10587">
        <v>0</v>
      </c>
      <c r="AX10587">
        <v>0</v>
      </c>
      <c r="AY10587">
        <v>0</v>
      </c>
      <c r="AZ10587">
        <v>0</v>
      </c>
      <c r="BA10587">
        <v>0</v>
      </c>
      <c r="BB10587">
        <v>0</v>
      </c>
      <c r="BC10587">
        <v>0</v>
      </c>
      <c r="BD10587">
        <v>0</v>
      </c>
      <c r="BE10587">
        <v>0</v>
      </c>
      <c r="BF10587">
        <v>0</v>
      </c>
      <c r="BG10587">
        <v>1</v>
      </c>
      <c r="BH10587">
        <v>1</v>
      </c>
      <c r="BI10587">
        <v>1</v>
      </c>
      <c r="BJ10587">
        <v>1</v>
      </c>
      <c r="BK10587">
        <v>4</v>
      </c>
      <c r="BL10587">
        <v>3</v>
      </c>
    </row>
    <row r="10588" spans="1:64" x14ac:dyDescent="0.25">
      <c r="A10588" t="s">
        <v>2968</v>
      </c>
      <c r="B10588" t="s">
        <v>2950</v>
      </c>
      <c r="C10588" t="s">
        <v>3134</v>
      </c>
      <c r="D10588">
        <v>10437</v>
      </c>
      <c r="E10588">
        <v>11026</v>
      </c>
      <c r="F10588">
        <v>11703</v>
      </c>
      <c r="G10588">
        <v>12298</v>
      </c>
      <c r="H10588">
        <v>13008</v>
      </c>
      <c r="I10588">
        <v>14195</v>
      </c>
      <c r="J10588">
        <v>15442</v>
      </c>
      <c r="K10588">
        <v>16448</v>
      </c>
      <c r="L10588">
        <v>17923</v>
      </c>
      <c r="M10588">
        <v>19390</v>
      </c>
      <c r="N10588">
        <v>21085</v>
      </c>
      <c r="O10588">
        <v>22447</v>
      </c>
      <c r="P10588">
        <v>24278</v>
      </c>
      <c r="Q10588">
        <v>28200</v>
      </c>
      <c r="R10588">
        <v>27899</v>
      </c>
      <c r="S10588">
        <v>28461</v>
      </c>
      <c r="T10588">
        <v>30077</v>
      </c>
      <c r="U10588">
        <v>31512</v>
      </c>
      <c r="V10588">
        <v>32970</v>
      </c>
      <c r="W10588">
        <v>34164</v>
      </c>
      <c r="X10588">
        <v>34185</v>
      </c>
      <c r="Y10588">
        <v>34899</v>
      </c>
      <c r="Z10588">
        <v>34857</v>
      </c>
      <c r="AA10588">
        <v>35297</v>
      </c>
      <c r="AB10588">
        <v>44201</v>
      </c>
      <c r="AC10588">
        <v>41243</v>
      </c>
      <c r="AD10588">
        <v>42068</v>
      </c>
      <c r="AE10588">
        <v>41537</v>
      </c>
      <c r="AF10588">
        <v>44120</v>
      </c>
      <c r="AG10588">
        <v>44773</v>
      </c>
      <c r="AH10588">
        <v>45747</v>
      </c>
      <c r="AI10588">
        <v>47758</v>
      </c>
      <c r="AJ10588">
        <v>47525</v>
      </c>
      <c r="AK10588">
        <v>49039</v>
      </c>
      <c r="AL10588">
        <v>51307</v>
      </c>
      <c r="AM10588">
        <v>53370</v>
      </c>
      <c r="AN10588">
        <v>55233</v>
      </c>
      <c r="AO10588">
        <v>56230</v>
      </c>
      <c r="AP10588">
        <v>57778</v>
      </c>
      <c r="AQ10588">
        <v>62716</v>
      </c>
      <c r="AR10588">
        <v>65017</v>
      </c>
      <c r="AS10588">
        <v>66295</v>
      </c>
      <c r="AT10588">
        <v>67865</v>
      </c>
      <c r="AU10588">
        <v>68431</v>
      </c>
      <c r="AV10588">
        <v>66018</v>
      </c>
      <c r="AW10588">
        <v>76774</v>
      </c>
      <c r="AX10588">
        <v>77642</v>
      </c>
      <c r="AY10588">
        <v>80151</v>
      </c>
      <c r="AZ10588">
        <v>80091</v>
      </c>
      <c r="BA10588">
        <v>76688</v>
      </c>
      <c r="BB10588">
        <v>78480</v>
      </c>
      <c r="BC10588">
        <v>78664</v>
      </c>
      <c r="BD10588">
        <v>79270</v>
      </c>
      <c r="BE10588">
        <v>80722</v>
      </c>
      <c r="BF10588">
        <v>81061</v>
      </c>
      <c r="BG10588">
        <v>80230</v>
      </c>
      <c r="BH10588">
        <v>81493</v>
      </c>
      <c r="BI10588">
        <v>80664</v>
      </c>
      <c r="BJ10588">
        <v>82207</v>
      </c>
      <c r="BK10588">
        <v>80339</v>
      </c>
      <c r="BL10588">
        <v>76553</v>
      </c>
    </row>
    <row r="10589" spans="1:64" x14ac:dyDescent="0.25">
      <c r="A10589" t="s">
        <v>2968</v>
      </c>
      <c r="B10589" t="s">
        <v>2950</v>
      </c>
      <c r="C10589" t="s">
        <v>3133</v>
      </c>
      <c r="D10589">
        <v>14431</v>
      </c>
      <c r="E10589">
        <v>14528</v>
      </c>
      <c r="F10589">
        <v>16112</v>
      </c>
      <c r="G10589">
        <v>17836</v>
      </c>
      <c r="H10589">
        <v>19426</v>
      </c>
      <c r="I10589">
        <v>20994</v>
      </c>
      <c r="J10589">
        <v>23114</v>
      </c>
      <c r="K10589">
        <v>24415</v>
      </c>
      <c r="L10589">
        <v>26839</v>
      </c>
      <c r="M10589">
        <v>28833</v>
      </c>
      <c r="N10589">
        <v>29239</v>
      </c>
      <c r="O10589">
        <v>30448</v>
      </c>
      <c r="P10589">
        <v>33176</v>
      </c>
      <c r="Q10589">
        <v>34438</v>
      </c>
      <c r="R10589">
        <v>35125</v>
      </c>
      <c r="S10589">
        <v>36927</v>
      </c>
      <c r="T10589">
        <v>39453</v>
      </c>
      <c r="U10589">
        <v>41853</v>
      </c>
      <c r="V10589">
        <v>44721</v>
      </c>
      <c r="W10589">
        <v>46042</v>
      </c>
      <c r="X10589">
        <v>45345</v>
      </c>
      <c r="Y10589">
        <v>47985</v>
      </c>
      <c r="Z10589">
        <v>45755</v>
      </c>
      <c r="AA10589">
        <v>48561</v>
      </c>
      <c r="AB10589">
        <v>53698</v>
      </c>
      <c r="AC10589">
        <v>58669</v>
      </c>
      <c r="AD10589">
        <v>60729</v>
      </c>
      <c r="AE10589">
        <v>59279</v>
      </c>
      <c r="AF10589">
        <v>63299</v>
      </c>
      <c r="AG10589">
        <v>64810</v>
      </c>
      <c r="AH10589">
        <v>66210</v>
      </c>
      <c r="AI10589">
        <v>67168</v>
      </c>
      <c r="AJ10589">
        <v>69542</v>
      </c>
      <c r="AK10589">
        <v>73052</v>
      </c>
      <c r="AL10589">
        <v>77501</v>
      </c>
      <c r="AM10589">
        <v>80830</v>
      </c>
      <c r="AN10589">
        <v>81448</v>
      </c>
      <c r="AO10589">
        <v>85653</v>
      </c>
      <c r="AP10589">
        <v>88849</v>
      </c>
      <c r="AQ10589">
        <v>87568</v>
      </c>
      <c r="AR10589">
        <v>89264</v>
      </c>
      <c r="AS10589">
        <v>86564</v>
      </c>
      <c r="AT10589">
        <v>87121</v>
      </c>
      <c r="AU10589">
        <v>88102</v>
      </c>
      <c r="AV10589">
        <v>93607</v>
      </c>
      <c r="AW10589">
        <v>86583</v>
      </c>
      <c r="AX10589">
        <v>86274</v>
      </c>
      <c r="AY10589">
        <v>86788</v>
      </c>
      <c r="AZ10589">
        <v>84182</v>
      </c>
      <c r="BA10589">
        <v>76393</v>
      </c>
      <c r="BB10589">
        <v>80018</v>
      </c>
      <c r="BC10589">
        <v>79864</v>
      </c>
      <c r="BD10589">
        <v>80390</v>
      </c>
      <c r="BE10589">
        <v>79738</v>
      </c>
      <c r="BF10589">
        <v>81245</v>
      </c>
      <c r="BG10589">
        <v>81785</v>
      </c>
      <c r="BH10589">
        <v>82017</v>
      </c>
      <c r="BI10589">
        <v>82586</v>
      </c>
      <c r="BJ10589">
        <v>83337</v>
      </c>
      <c r="BK10589">
        <v>80574</v>
      </c>
      <c r="BL10589">
        <v>75625</v>
      </c>
    </row>
    <row r="10590" spans="1:64" x14ac:dyDescent="0.25">
      <c r="A10590" t="s">
        <v>2968</v>
      </c>
      <c r="B10590" t="s">
        <v>2950</v>
      </c>
      <c r="C10590" t="s">
        <v>3132</v>
      </c>
      <c r="D10590">
        <v>18076</v>
      </c>
      <c r="E10590">
        <v>19018</v>
      </c>
      <c r="F10590">
        <v>20028</v>
      </c>
      <c r="G10590">
        <v>20961</v>
      </c>
      <c r="H10590">
        <v>22170</v>
      </c>
      <c r="I10590">
        <v>23756</v>
      </c>
      <c r="J10590">
        <v>25231</v>
      </c>
      <c r="K10590">
        <v>26946</v>
      </c>
      <c r="L10590">
        <v>29056</v>
      </c>
      <c r="M10590">
        <v>31355</v>
      </c>
      <c r="N10590">
        <v>33524</v>
      </c>
      <c r="O10590">
        <v>35291</v>
      </c>
      <c r="P10590">
        <v>37719</v>
      </c>
      <c r="Q10590">
        <v>39064</v>
      </c>
      <c r="R10590">
        <v>39281</v>
      </c>
      <c r="S10590">
        <v>40201</v>
      </c>
      <c r="T10590">
        <v>41399</v>
      </c>
      <c r="U10590">
        <v>43051</v>
      </c>
      <c r="V10590">
        <v>44513</v>
      </c>
      <c r="W10590">
        <v>45328</v>
      </c>
      <c r="X10590">
        <v>46393</v>
      </c>
      <c r="Y10590">
        <v>46863</v>
      </c>
      <c r="Z10590">
        <v>47694</v>
      </c>
      <c r="AA10590">
        <v>49270</v>
      </c>
      <c r="AB10590">
        <v>54677</v>
      </c>
      <c r="AC10590">
        <v>55640</v>
      </c>
      <c r="AD10590">
        <v>56492</v>
      </c>
      <c r="AE10590">
        <v>52643</v>
      </c>
      <c r="AF10590">
        <v>55899</v>
      </c>
      <c r="AG10590">
        <v>55475</v>
      </c>
      <c r="AH10590">
        <v>55907</v>
      </c>
      <c r="AI10590">
        <v>59196</v>
      </c>
      <c r="AJ10590">
        <v>56689</v>
      </c>
      <c r="AK10590">
        <v>59278</v>
      </c>
      <c r="AL10590">
        <v>60256</v>
      </c>
      <c r="AM10590">
        <v>63583</v>
      </c>
      <c r="AN10590">
        <v>63753</v>
      </c>
      <c r="AO10590">
        <v>63158</v>
      </c>
      <c r="AP10590">
        <v>65126</v>
      </c>
      <c r="AQ10590">
        <v>66540</v>
      </c>
      <c r="AR10590">
        <v>67999</v>
      </c>
      <c r="AS10590">
        <v>69666</v>
      </c>
      <c r="AT10590">
        <v>73615</v>
      </c>
      <c r="AU10590">
        <v>72894</v>
      </c>
      <c r="AV10590">
        <v>72308</v>
      </c>
      <c r="AW10590">
        <v>76628</v>
      </c>
      <c r="AX10590">
        <v>74312</v>
      </c>
      <c r="AY10590">
        <v>76340</v>
      </c>
      <c r="AZ10590">
        <v>74982</v>
      </c>
      <c r="BA10590">
        <v>73089</v>
      </c>
      <c r="BB10590">
        <v>76086</v>
      </c>
      <c r="BC10590">
        <v>75576</v>
      </c>
      <c r="BD10590">
        <v>75154</v>
      </c>
      <c r="BE10590">
        <v>75391</v>
      </c>
      <c r="BF10590">
        <v>74811</v>
      </c>
      <c r="BG10590">
        <v>72385</v>
      </c>
      <c r="BH10590">
        <v>74430</v>
      </c>
      <c r="BI10590">
        <v>72448</v>
      </c>
      <c r="BJ10590">
        <v>76570</v>
      </c>
      <c r="BK10590">
        <v>75048</v>
      </c>
      <c r="BL10590">
        <v>77953</v>
      </c>
    </row>
    <row r="10591" spans="1:64" x14ac:dyDescent="0.25">
      <c r="A10591" t="s">
        <v>2968</v>
      </c>
      <c r="B10591" t="s">
        <v>2950</v>
      </c>
      <c r="C10591" t="s">
        <v>3131</v>
      </c>
      <c r="D10591">
        <v>42944</v>
      </c>
      <c r="E10591">
        <v>44572</v>
      </c>
      <c r="F10591">
        <v>47842</v>
      </c>
      <c r="G10591">
        <v>51095</v>
      </c>
      <c r="H10591">
        <v>54604</v>
      </c>
      <c r="I10591">
        <v>58945</v>
      </c>
      <c r="J10591">
        <v>63787</v>
      </c>
      <c r="K10591">
        <v>67810</v>
      </c>
      <c r="L10591">
        <v>73818</v>
      </c>
      <c r="M10591">
        <v>79579</v>
      </c>
      <c r="N10591">
        <v>83849</v>
      </c>
      <c r="O10591">
        <v>88186</v>
      </c>
      <c r="P10591">
        <v>95173</v>
      </c>
      <c r="Q10591">
        <v>101703</v>
      </c>
      <c r="R10591">
        <v>102305</v>
      </c>
      <c r="S10591">
        <v>105590</v>
      </c>
      <c r="T10591">
        <v>110928</v>
      </c>
      <c r="U10591">
        <v>116416</v>
      </c>
      <c r="V10591">
        <v>122204</v>
      </c>
      <c r="W10591">
        <v>125534</v>
      </c>
      <c r="X10591">
        <v>125923</v>
      </c>
      <c r="Y10591">
        <v>129748</v>
      </c>
      <c r="Z10591">
        <v>128306</v>
      </c>
      <c r="AA10591">
        <v>133128</v>
      </c>
      <c r="AB10591">
        <v>152576</v>
      </c>
      <c r="AC10591">
        <v>155552</v>
      </c>
      <c r="AD10591">
        <v>159289</v>
      </c>
      <c r="AE10591">
        <v>153459</v>
      </c>
      <c r="AF10591">
        <v>163318</v>
      </c>
      <c r="AG10591">
        <v>165059</v>
      </c>
      <c r="AH10591">
        <v>167864</v>
      </c>
      <c r="AI10591">
        <v>174122</v>
      </c>
      <c r="AJ10591">
        <v>173756</v>
      </c>
      <c r="AK10591">
        <v>181370</v>
      </c>
      <c r="AL10591">
        <v>189064</v>
      </c>
      <c r="AM10591">
        <v>197783</v>
      </c>
      <c r="AN10591">
        <v>200433</v>
      </c>
      <c r="AO10591">
        <v>205041</v>
      </c>
      <c r="AP10591">
        <v>211753</v>
      </c>
      <c r="AQ10591">
        <v>216824</v>
      </c>
      <c r="AR10591">
        <v>222280</v>
      </c>
      <c r="AS10591">
        <v>222525</v>
      </c>
      <c r="AT10591">
        <v>228602</v>
      </c>
      <c r="AU10591">
        <v>229428</v>
      </c>
      <c r="AV10591">
        <v>231933</v>
      </c>
      <c r="AW10591">
        <v>239985</v>
      </c>
      <c r="AX10591">
        <v>238228</v>
      </c>
      <c r="AY10591">
        <v>243280</v>
      </c>
      <c r="AZ10591">
        <v>239256</v>
      </c>
      <c r="BA10591">
        <v>226169</v>
      </c>
      <c r="BB10591">
        <v>234583</v>
      </c>
      <c r="BC10591">
        <v>234103</v>
      </c>
      <c r="BD10591">
        <v>234814</v>
      </c>
      <c r="BE10591">
        <v>235851</v>
      </c>
      <c r="BF10591">
        <v>237116</v>
      </c>
      <c r="BG10591">
        <v>234401</v>
      </c>
      <c r="BH10591">
        <v>237940</v>
      </c>
      <c r="BI10591">
        <v>235698</v>
      </c>
      <c r="BJ10591">
        <v>242114</v>
      </c>
      <c r="BK10591">
        <v>235966</v>
      </c>
      <c r="BL10591">
        <v>230134</v>
      </c>
    </row>
    <row r="10592" spans="1:64" x14ac:dyDescent="0.25">
      <c r="A10592" t="s">
        <v>2968</v>
      </c>
      <c r="B10592" t="s">
        <v>2950</v>
      </c>
      <c r="C10592" t="s">
        <v>3130</v>
      </c>
      <c r="D10592">
        <v>42944</v>
      </c>
      <c r="E10592">
        <v>44572</v>
      </c>
      <c r="F10592">
        <v>47842</v>
      </c>
      <c r="G10592">
        <v>51095</v>
      </c>
      <c r="H10592">
        <v>54604</v>
      </c>
      <c r="I10592">
        <v>58945</v>
      </c>
      <c r="J10592">
        <v>63787</v>
      </c>
      <c r="K10592">
        <v>67810</v>
      </c>
      <c r="L10592">
        <v>73818</v>
      </c>
      <c r="M10592">
        <v>79579</v>
      </c>
      <c r="N10592">
        <v>83849</v>
      </c>
      <c r="O10592">
        <v>88186</v>
      </c>
      <c r="P10592">
        <v>95173</v>
      </c>
      <c r="Q10592">
        <v>101703</v>
      </c>
      <c r="R10592">
        <v>102305</v>
      </c>
      <c r="S10592">
        <v>105590</v>
      </c>
      <c r="T10592">
        <v>110928</v>
      </c>
      <c r="U10592">
        <v>116416</v>
      </c>
      <c r="V10592">
        <v>122204</v>
      </c>
      <c r="W10592">
        <v>125534</v>
      </c>
      <c r="X10592">
        <v>125923</v>
      </c>
      <c r="Y10592">
        <v>129748</v>
      </c>
      <c r="Z10592">
        <v>128306</v>
      </c>
      <c r="AA10592">
        <v>133128</v>
      </c>
      <c r="AB10592">
        <v>152576</v>
      </c>
      <c r="AC10592">
        <v>155552</v>
      </c>
      <c r="AD10592">
        <v>159289</v>
      </c>
      <c r="AE10592">
        <v>153459</v>
      </c>
      <c r="AF10592">
        <v>163318</v>
      </c>
      <c r="AG10592">
        <v>165059</v>
      </c>
      <c r="AH10592">
        <v>167864</v>
      </c>
      <c r="AI10592">
        <v>174122</v>
      </c>
      <c r="AJ10592">
        <v>173756</v>
      </c>
      <c r="AK10592">
        <v>181370</v>
      </c>
      <c r="AL10592">
        <v>189064</v>
      </c>
      <c r="AM10592">
        <v>197783</v>
      </c>
      <c r="AN10592">
        <v>200433</v>
      </c>
      <c r="AO10592">
        <v>205041</v>
      </c>
      <c r="AP10592">
        <v>211753</v>
      </c>
      <c r="AQ10592">
        <v>216824</v>
      </c>
      <c r="AR10592">
        <v>222280</v>
      </c>
      <c r="AS10592">
        <v>222525</v>
      </c>
      <c r="AT10592">
        <v>228602</v>
      </c>
      <c r="AU10592">
        <v>229428</v>
      </c>
      <c r="AV10592">
        <v>231933</v>
      </c>
      <c r="AW10592">
        <v>239985</v>
      </c>
      <c r="AX10592">
        <v>238228</v>
      </c>
      <c r="AY10592">
        <v>243280</v>
      </c>
      <c r="AZ10592">
        <v>239256</v>
      </c>
      <c r="BA10592">
        <v>226169</v>
      </c>
      <c r="BB10592">
        <v>234583</v>
      </c>
      <c r="BC10592">
        <v>234103</v>
      </c>
      <c r="BD10592">
        <v>234814</v>
      </c>
      <c r="BE10592">
        <v>235851</v>
      </c>
      <c r="BF10592">
        <v>237116</v>
      </c>
      <c r="BG10592">
        <v>234401</v>
      </c>
      <c r="BH10592">
        <v>237940</v>
      </c>
      <c r="BI10592">
        <v>235698</v>
      </c>
      <c r="BJ10592">
        <v>242114</v>
      </c>
      <c r="BK10592">
        <v>235966</v>
      </c>
      <c r="BL10592">
        <v>230134</v>
      </c>
    </row>
    <row r="10593" spans="1:64" x14ac:dyDescent="0.25">
      <c r="A10593" t="s">
        <v>2968</v>
      </c>
      <c r="B10593" t="s">
        <v>2950</v>
      </c>
      <c r="C10593" t="s">
        <v>3129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0</v>
      </c>
      <c r="BJ10593">
        <v>0</v>
      </c>
      <c r="BK10593">
        <v>0</v>
      </c>
      <c r="BL10593">
        <v>0</v>
      </c>
    </row>
    <row r="10594" spans="1:64" x14ac:dyDescent="0.25">
      <c r="A10594" t="s">
        <v>2968</v>
      </c>
      <c r="B10594" t="s">
        <v>2950</v>
      </c>
      <c r="C10594" t="s">
        <v>3128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>
        <v>0</v>
      </c>
      <c r="BL10594">
        <v>0</v>
      </c>
    </row>
    <row r="10595" spans="1:64" x14ac:dyDescent="0.25">
      <c r="A10595" t="s">
        <v>2968</v>
      </c>
      <c r="B10595" t="s">
        <v>2950</v>
      </c>
      <c r="C10595" t="s">
        <v>3127</v>
      </c>
      <c r="D10595">
        <v>790590</v>
      </c>
      <c r="E10595">
        <v>816053</v>
      </c>
      <c r="F10595">
        <v>855941</v>
      </c>
      <c r="G10595">
        <v>886233</v>
      </c>
      <c r="H10595">
        <v>918080</v>
      </c>
      <c r="I10595">
        <v>964283</v>
      </c>
      <c r="J10595">
        <v>1030471</v>
      </c>
      <c r="K10595">
        <v>1073688</v>
      </c>
      <c r="L10595">
        <v>1109897</v>
      </c>
      <c r="M10595">
        <v>1188637</v>
      </c>
      <c r="N10595">
        <v>1235920</v>
      </c>
      <c r="O10595">
        <v>1205476</v>
      </c>
      <c r="P10595">
        <v>1192819</v>
      </c>
      <c r="Q10595">
        <v>1234829</v>
      </c>
      <c r="R10595">
        <v>1192660</v>
      </c>
      <c r="S10595">
        <v>1168450</v>
      </c>
      <c r="T10595">
        <v>1194508</v>
      </c>
      <c r="U10595">
        <v>1244416</v>
      </c>
      <c r="V10595">
        <v>1277231</v>
      </c>
      <c r="W10595">
        <v>1258130</v>
      </c>
      <c r="X10595">
        <v>1156904</v>
      </c>
      <c r="Y10595">
        <v>1094733</v>
      </c>
      <c r="Z10595">
        <v>1077145</v>
      </c>
      <c r="AA10595">
        <v>1085718</v>
      </c>
      <c r="AB10595">
        <v>1111936</v>
      </c>
      <c r="AC10595">
        <v>1109532</v>
      </c>
      <c r="AD10595">
        <v>1094893</v>
      </c>
      <c r="AE10595">
        <v>1115129</v>
      </c>
      <c r="AF10595">
        <v>1192593</v>
      </c>
      <c r="AG10595">
        <v>1209962</v>
      </c>
      <c r="AH10595">
        <v>1184253</v>
      </c>
      <c r="AI10595">
        <v>1217790</v>
      </c>
      <c r="AJ10595">
        <v>1206275</v>
      </c>
      <c r="AK10595">
        <v>1256690</v>
      </c>
      <c r="AL10595">
        <v>1299596</v>
      </c>
      <c r="AM10595">
        <v>1345467</v>
      </c>
      <c r="AN10595">
        <v>1406290</v>
      </c>
      <c r="AO10595">
        <v>1437072</v>
      </c>
      <c r="AP10595">
        <v>1409474</v>
      </c>
      <c r="AQ10595">
        <v>1473259</v>
      </c>
      <c r="AR10595">
        <v>1496915</v>
      </c>
      <c r="AS10595">
        <v>1460762</v>
      </c>
      <c r="AT10595">
        <v>1480956</v>
      </c>
      <c r="AU10595">
        <v>1465989</v>
      </c>
      <c r="AV10595">
        <v>1491223</v>
      </c>
      <c r="AW10595">
        <v>1534708</v>
      </c>
      <c r="AX10595">
        <v>1429142</v>
      </c>
      <c r="AY10595">
        <v>1453659</v>
      </c>
      <c r="AZ10595">
        <v>1454304</v>
      </c>
      <c r="BA10595">
        <v>1337219</v>
      </c>
      <c r="BB10595">
        <v>1363676</v>
      </c>
      <c r="BC10595">
        <v>1362656</v>
      </c>
      <c r="BD10595">
        <v>1285153</v>
      </c>
      <c r="BE10595">
        <v>1419063</v>
      </c>
      <c r="BF10595">
        <v>1439822</v>
      </c>
      <c r="BG10595">
        <v>1420068</v>
      </c>
      <c r="BH10595">
        <v>1383122</v>
      </c>
      <c r="BI10595">
        <v>1417447</v>
      </c>
      <c r="BJ10595">
        <v>1477239</v>
      </c>
      <c r="BK10595">
        <v>1421692</v>
      </c>
      <c r="BL10595">
        <v>1315167</v>
      </c>
    </row>
    <row r="10596" spans="1:64" x14ac:dyDescent="0.25">
      <c r="A10596" t="s">
        <v>2968</v>
      </c>
      <c r="B10596" t="s">
        <v>2950</v>
      </c>
      <c r="C10596" t="s">
        <v>312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0</v>
      </c>
      <c r="AT10596">
        <v>0</v>
      </c>
      <c r="AU10596">
        <v>0</v>
      </c>
      <c r="AV10596">
        <v>0</v>
      </c>
      <c r="AW10596">
        <v>0</v>
      </c>
      <c r="AX10596">
        <v>0</v>
      </c>
      <c r="AY10596">
        <v>0</v>
      </c>
      <c r="AZ10596">
        <v>0</v>
      </c>
      <c r="BA10596">
        <v>0</v>
      </c>
      <c r="BB10596">
        <v>0</v>
      </c>
      <c r="BC10596">
        <v>0</v>
      </c>
      <c r="BD10596">
        <v>0</v>
      </c>
      <c r="BE10596">
        <v>0</v>
      </c>
      <c r="BF10596">
        <v>0</v>
      </c>
      <c r="BG10596">
        <v>0</v>
      </c>
      <c r="BH10596">
        <v>0</v>
      </c>
      <c r="BI10596">
        <v>0</v>
      </c>
      <c r="BJ10596">
        <v>0</v>
      </c>
      <c r="BK10596">
        <v>0</v>
      </c>
      <c r="BL10596">
        <v>0</v>
      </c>
    </row>
    <row r="10597" spans="1:64" x14ac:dyDescent="0.25">
      <c r="A10597" t="s">
        <v>2968</v>
      </c>
      <c r="B10597" t="s">
        <v>2950</v>
      </c>
      <c r="C10597" t="s">
        <v>3125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v>0</v>
      </c>
    </row>
    <row r="10598" spans="1:64" x14ac:dyDescent="0.25">
      <c r="A10598" t="s">
        <v>2968</v>
      </c>
      <c r="B10598" t="s">
        <v>2950</v>
      </c>
      <c r="C10598" t="s">
        <v>3124</v>
      </c>
      <c r="D10598">
        <v>0</v>
      </c>
      <c r="E10598">
        <v>0</v>
      </c>
      <c r="F10598">
        <v>0</v>
      </c>
      <c r="G10598">
        <v>117</v>
      </c>
      <c r="H10598">
        <v>114</v>
      </c>
      <c r="I10598">
        <v>105</v>
      </c>
      <c r="J10598">
        <v>122</v>
      </c>
      <c r="K10598">
        <v>107</v>
      </c>
      <c r="L10598">
        <v>128</v>
      </c>
      <c r="M10598">
        <v>146</v>
      </c>
      <c r="N10598">
        <v>202</v>
      </c>
      <c r="O10598">
        <v>253</v>
      </c>
      <c r="P10598">
        <v>232</v>
      </c>
      <c r="Q10598">
        <v>194</v>
      </c>
      <c r="R10598">
        <v>264</v>
      </c>
      <c r="S10598">
        <v>288</v>
      </c>
      <c r="T10598">
        <v>300</v>
      </c>
      <c r="U10598">
        <v>252</v>
      </c>
      <c r="V10598">
        <v>280</v>
      </c>
      <c r="W10598">
        <v>175</v>
      </c>
      <c r="X10598">
        <v>204</v>
      </c>
      <c r="Y10598">
        <v>104</v>
      </c>
      <c r="Z10598">
        <v>116</v>
      </c>
      <c r="AA10598">
        <v>144</v>
      </c>
      <c r="AB10598">
        <v>188</v>
      </c>
      <c r="AC10598">
        <v>165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  <c r="AV10598">
        <v>0</v>
      </c>
      <c r="AW10598">
        <v>0</v>
      </c>
      <c r="AX10598">
        <v>0</v>
      </c>
      <c r="AY10598">
        <v>0</v>
      </c>
      <c r="AZ10598">
        <v>0</v>
      </c>
      <c r="BA10598">
        <v>0</v>
      </c>
      <c r="BB10598">
        <v>0</v>
      </c>
      <c r="BC10598">
        <v>0</v>
      </c>
      <c r="BD10598">
        <v>0</v>
      </c>
      <c r="BE10598">
        <v>0</v>
      </c>
      <c r="BF10598">
        <v>0</v>
      </c>
      <c r="BG10598">
        <v>0</v>
      </c>
      <c r="BH10598">
        <v>0</v>
      </c>
      <c r="BI10598">
        <v>0</v>
      </c>
      <c r="BJ10598">
        <v>0</v>
      </c>
      <c r="BK10598">
        <v>0</v>
      </c>
      <c r="BL10598">
        <v>0</v>
      </c>
    </row>
    <row r="10599" spans="1:64" x14ac:dyDescent="0.25">
      <c r="A10599" t="s">
        <v>2968</v>
      </c>
      <c r="B10599" t="s">
        <v>2950</v>
      </c>
      <c r="C10599" t="s">
        <v>3123</v>
      </c>
      <c r="AO10599">
        <v>153431.70000000001</v>
      </c>
      <c r="AP10599">
        <v>162609.29999999999</v>
      </c>
      <c r="AQ10599">
        <v>172224.1</v>
      </c>
      <c r="AR10599">
        <v>180427.3</v>
      </c>
      <c r="AS10599">
        <v>188163.1</v>
      </c>
      <c r="AT10599">
        <v>194658.8</v>
      </c>
      <c r="AU10599">
        <v>203339.2</v>
      </c>
      <c r="AV10599">
        <v>215537.1</v>
      </c>
      <c r="AW10599">
        <v>227297</v>
      </c>
      <c r="AX10599">
        <v>237569.3</v>
      </c>
      <c r="AY10599">
        <v>245839.5</v>
      </c>
      <c r="AZ10599">
        <v>246814.5</v>
      </c>
      <c r="BA10599">
        <v>247210</v>
      </c>
      <c r="BB10599">
        <v>256432.9</v>
      </c>
      <c r="BC10599">
        <v>266364.40000000002</v>
      </c>
      <c r="BD10599">
        <v>277107.09999999998</v>
      </c>
      <c r="BE10599">
        <v>284270.90000000002</v>
      </c>
      <c r="BF10599">
        <v>295696</v>
      </c>
      <c r="BG10599">
        <v>307507.90000000002</v>
      </c>
      <c r="BH10599">
        <v>314073.3</v>
      </c>
      <c r="BI10599">
        <v>318364.2</v>
      </c>
      <c r="BJ10599">
        <v>332263.5</v>
      </c>
      <c r="BK10599">
        <v>344724.8</v>
      </c>
      <c r="BL10599">
        <v>337714</v>
      </c>
    </row>
    <row r="10600" spans="1:64" x14ac:dyDescent="0.25">
      <c r="A10600" t="s">
        <v>2968</v>
      </c>
      <c r="B10600" t="s">
        <v>2950</v>
      </c>
      <c r="C10600" t="s">
        <v>3122</v>
      </c>
      <c r="AO10600">
        <v>209112</v>
      </c>
      <c r="AP10600">
        <v>216956</v>
      </c>
      <c r="AQ10600">
        <v>225784</v>
      </c>
      <c r="AR10600">
        <v>232412</v>
      </c>
      <c r="AS10600">
        <v>236089</v>
      </c>
      <c r="AT10600">
        <v>240543</v>
      </c>
      <c r="AU10600">
        <v>247766</v>
      </c>
      <c r="AV10600">
        <v>256167</v>
      </c>
      <c r="AW10600">
        <v>263699</v>
      </c>
      <c r="AX10600">
        <v>268246</v>
      </c>
      <c r="AY10600">
        <v>269934</v>
      </c>
      <c r="AZ10600">
        <v>266627</v>
      </c>
      <c r="BA10600">
        <v>258761</v>
      </c>
      <c r="BB10600">
        <v>266831</v>
      </c>
      <c r="BC10600">
        <v>272813</v>
      </c>
      <c r="BD10600">
        <v>277107</v>
      </c>
      <c r="BE10600">
        <v>278015</v>
      </c>
      <c r="BF10600">
        <v>283981</v>
      </c>
      <c r="BG10600">
        <v>289077</v>
      </c>
      <c r="BH10600">
        <v>291920</v>
      </c>
      <c r="BI10600">
        <v>292311</v>
      </c>
      <c r="BJ10600">
        <v>299416</v>
      </c>
      <c r="BK10600">
        <v>303891</v>
      </c>
      <c r="BL10600">
        <v>291716</v>
      </c>
    </row>
    <row r="10601" spans="1:64" x14ac:dyDescent="0.25">
      <c r="A10601" t="s">
        <v>2968</v>
      </c>
      <c r="B10601" t="s">
        <v>2950</v>
      </c>
      <c r="C10601" t="s">
        <v>3121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0</v>
      </c>
      <c r="AW10601">
        <v>0</v>
      </c>
      <c r="AX10601">
        <v>0</v>
      </c>
      <c r="AY10601">
        <v>0</v>
      </c>
      <c r="AZ10601">
        <v>0</v>
      </c>
      <c r="BA10601">
        <v>0</v>
      </c>
      <c r="BB10601">
        <v>0</v>
      </c>
      <c r="BC10601">
        <v>0</v>
      </c>
      <c r="BD10601">
        <v>0</v>
      </c>
      <c r="BE10601">
        <v>0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v>0</v>
      </c>
    </row>
    <row r="10602" spans="1:64" x14ac:dyDescent="0.25">
      <c r="A10602" t="s">
        <v>2968</v>
      </c>
      <c r="B10602" t="s">
        <v>2950</v>
      </c>
      <c r="C10602" t="s">
        <v>3120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  <c r="AV10602">
        <v>0</v>
      </c>
      <c r="AW10602">
        <v>0</v>
      </c>
      <c r="AX10602">
        <v>0</v>
      </c>
      <c r="AY10602">
        <v>0</v>
      </c>
      <c r="AZ10602">
        <v>0</v>
      </c>
      <c r="BA10602">
        <v>0</v>
      </c>
      <c r="BB10602">
        <v>0</v>
      </c>
      <c r="BC10602">
        <v>0</v>
      </c>
      <c r="BD10602">
        <v>0</v>
      </c>
      <c r="BE10602">
        <v>0</v>
      </c>
      <c r="BF10602">
        <v>0</v>
      </c>
      <c r="BG10602">
        <v>0</v>
      </c>
      <c r="BH10602">
        <v>0</v>
      </c>
      <c r="BI10602">
        <v>0</v>
      </c>
      <c r="BJ10602">
        <v>0</v>
      </c>
      <c r="BK10602">
        <v>0</v>
      </c>
      <c r="BL10602">
        <v>0</v>
      </c>
    </row>
    <row r="10603" spans="1:64" x14ac:dyDescent="0.25">
      <c r="A10603" t="s">
        <v>2968</v>
      </c>
      <c r="B10603" t="s">
        <v>2950</v>
      </c>
      <c r="C10603" t="s">
        <v>3119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  <c r="AH10603">
        <v>0</v>
      </c>
      <c r="AI10603">
        <v>0</v>
      </c>
      <c r="AJ10603">
        <v>0</v>
      </c>
      <c r="AK10603">
        <v>0</v>
      </c>
      <c r="AL10603">
        <v>0</v>
      </c>
      <c r="AM10603">
        <v>0</v>
      </c>
      <c r="AN10603">
        <v>0</v>
      </c>
      <c r="AO10603">
        <v>0</v>
      </c>
      <c r="AP10603">
        <v>0</v>
      </c>
      <c r="AQ10603">
        <v>0</v>
      </c>
      <c r="AR10603">
        <v>0</v>
      </c>
      <c r="AS10603">
        <v>0</v>
      </c>
      <c r="AT10603">
        <v>0</v>
      </c>
      <c r="AU10603">
        <v>0</v>
      </c>
      <c r="AV10603">
        <v>0</v>
      </c>
      <c r="AW10603">
        <v>0</v>
      </c>
      <c r="AX10603">
        <v>0</v>
      </c>
      <c r="AY10603">
        <v>0</v>
      </c>
      <c r="AZ10603">
        <v>0</v>
      </c>
      <c r="BA10603">
        <v>0</v>
      </c>
      <c r="BB10603">
        <v>0</v>
      </c>
      <c r="BC10603">
        <v>0</v>
      </c>
      <c r="BD10603">
        <v>0</v>
      </c>
      <c r="BE10603">
        <v>0</v>
      </c>
      <c r="BF10603">
        <v>0</v>
      </c>
      <c r="BG10603">
        <v>0</v>
      </c>
      <c r="BH10603">
        <v>0</v>
      </c>
      <c r="BI10603">
        <v>0</v>
      </c>
      <c r="BJ10603">
        <v>0</v>
      </c>
      <c r="BK10603">
        <v>0</v>
      </c>
      <c r="BL10603">
        <v>0</v>
      </c>
    </row>
    <row r="10604" spans="1:64" x14ac:dyDescent="0.25">
      <c r="A10604" t="s">
        <v>2968</v>
      </c>
      <c r="B10604" t="s">
        <v>2950</v>
      </c>
      <c r="C10604" t="s">
        <v>3118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71</v>
      </c>
      <c r="AH10604">
        <v>79</v>
      </c>
      <c r="AI10604">
        <v>86</v>
      </c>
      <c r="AJ10604">
        <v>92</v>
      </c>
      <c r="AK10604">
        <v>98</v>
      </c>
      <c r="AL10604">
        <v>91</v>
      </c>
      <c r="AM10604">
        <v>97</v>
      </c>
      <c r="AN10604">
        <v>103</v>
      </c>
      <c r="AO10604">
        <v>110</v>
      </c>
      <c r="AP10604">
        <v>114</v>
      </c>
      <c r="AQ10604">
        <v>129</v>
      </c>
      <c r="AR10604">
        <v>129</v>
      </c>
      <c r="AS10604">
        <v>143</v>
      </c>
      <c r="AT10604">
        <v>156</v>
      </c>
      <c r="AU10604">
        <v>203</v>
      </c>
      <c r="AV10604">
        <v>220</v>
      </c>
      <c r="AW10604">
        <v>252</v>
      </c>
      <c r="AX10604">
        <v>292</v>
      </c>
      <c r="AY10604">
        <v>354</v>
      </c>
      <c r="AZ10604">
        <v>421</v>
      </c>
      <c r="BA10604">
        <v>525</v>
      </c>
      <c r="BB10604">
        <v>592</v>
      </c>
      <c r="BC10604">
        <v>574</v>
      </c>
      <c r="BD10604">
        <v>615</v>
      </c>
      <c r="BE10604">
        <v>615</v>
      </c>
      <c r="BF10604">
        <v>615</v>
      </c>
      <c r="BG10604">
        <v>615</v>
      </c>
      <c r="BH10604">
        <v>615</v>
      </c>
      <c r="BI10604">
        <v>615</v>
      </c>
      <c r="BJ10604">
        <v>615</v>
      </c>
      <c r="BK10604">
        <v>615</v>
      </c>
      <c r="BL10604">
        <v>615</v>
      </c>
    </row>
    <row r="10605" spans="1:64" x14ac:dyDescent="0.25">
      <c r="A10605" t="s">
        <v>2968</v>
      </c>
      <c r="B10605" t="s">
        <v>2950</v>
      </c>
      <c r="C10605" t="s">
        <v>3117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71</v>
      </c>
      <c r="AH10605">
        <v>79</v>
      </c>
      <c r="AI10605">
        <v>86</v>
      </c>
      <c r="AJ10605">
        <v>92</v>
      </c>
      <c r="AK10605">
        <v>98</v>
      </c>
      <c r="AL10605">
        <v>91</v>
      </c>
      <c r="AM10605">
        <v>97</v>
      </c>
      <c r="AN10605">
        <v>103</v>
      </c>
      <c r="AO10605">
        <v>110</v>
      </c>
      <c r="AP10605">
        <v>114</v>
      </c>
      <c r="AQ10605">
        <v>129</v>
      </c>
      <c r="AR10605">
        <v>129</v>
      </c>
      <c r="AS10605">
        <v>143</v>
      </c>
      <c r="AT10605">
        <v>156</v>
      </c>
      <c r="AU10605">
        <v>203</v>
      </c>
      <c r="AV10605">
        <v>220</v>
      </c>
      <c r="AW10605">
        <v>252</v>
      </c>
      <c r="AX10605">
        <v>292</v>
      </c>
      <c r="AY10605">
        <v>354</v>
      </c>
      <c r="AZ10605">
        <v>421</v>
      </c>
      <c r="BA10605">
        <v>525</v>
      </c>
      <c r="BB10605">
        <v>592</v>
      </c>
      <c r="BC10605">
        <v>574</v>
      </c>
      <c r="BD10605">
        <v>615</v>
      </c>
      <c r="BE10605">
        <v>615</v>
      </c>
      <c r="BF10605">
        <v>615</v>
      </c>
      <c r="BG10605">
        <v>615</v>
      </c>
      <c r="BH10605">
        <v>615</v>
      </c>
      <c r="BI10605">
        <v>615</v>
      </c>
      <c r="BJ10605">
        <v>615</v>
      </c>
      <c r="BK10605">
        <v>615</v>
      </c>
      <c r="BL10605">
        <v>615</v>
      </c>
    </row>
    <row r="10606" spans="1:64" x14ac:dyDescent="0.25">
      <c r="A10606" t="s">
        <v>2968</v>
      </c>
      <c r="B10606" t="s">
        <v>2950</v>
      </c>
      <c r="C10606" t="s">
        <v>3116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71</v>
      </c>
      <c r="AH10606">
        <v>79</v>
      </c>
      <c r="AI10606">
        <v>86</v>
      </c>
      <c r="AJ10606">
        <v>92</v>
      </c>
      <c r="AK10606">
        <v>98</v>
      </c>
      <c r="AL10606">
        <v>91</v>
      </c>
      <c r="AM10606">
        <v>97</v>
      </c>
      <c r="AN10606">
        <v>103</v>
      </c>
      <c r="AO10606">
        <v>110</v>
      </c>
      <c r="AP10606">
        <v>114</v>
      </c>
      <c r="AQ10606">
        <v>129</v>
      </c>
      <c r="AR10606">
        <v>129</v>
      </c>
      <c r="AS10606">
        <v>143</v>
      </c>
      <c r="AT10606">
        <v>156</v>
      </c>
      <c r="AU10606">
        <v>203</v>
      </c>
      <c r="AV10606">
        <v>220</v>
      </c>
      <c r="AW10606">
        <v>252</v>
      </c>
      <c r="AX10606">
        <v>292</v>
      </c>
      <c r="AY10606">
        <v>354</v>
      </c>
      <c r="AZ10606">
        <v>421</v>
      </c>
      <c r="BA10606">
        <v>525</v>
      </c>
      <c r="BB10606">
        <v>592</v>
      </c>
      <c r="BC10606">
        <v>574</v>
      </c>
      <c r="BD10606">
        <v>615</v>
      </c>
      <c r="BE10606">
        <v>615</v>
      </c>
      <c r="BF10606">
        <v>615</v>
      </c>
      <c r="BG10606">
        <v>615</v>
      </c>
      <c r="BH10606">
        <v>615</v>
      </c>
      <c r="BI10606">
        <v>615</v>
      </c>
      <c r="BJ10606">
        <v>615</v>
      </c>
      <c r="BK10606">
        <v>615</v>
      </c>
      <c r="BL10606">
        <v>615</v>
      </c>
    </row>
    <row r="10607" spans="1:64" x14ac:dyDescent="0.25">
      <c r="A10607" t="s">
        <v>2968</v>
      </c>
      <c r="B10607" t="s">
        <v>2950</v>
      </c>
      <c r="C10607" t="s">
        <v>3115</v>
      </c>
      <c r="D10607">
        <v>89</v>
      </c>
      <c r="E10607">
        <v>109</v>
      </c>
      <c r="F10607">
        <v>126</v>
      </c>
      <c r="G10607">
        <v>140</v>
      </c>
      <c r="H10607">
        <v>116</v>
      </c>
      <c r="I10607">
        <v>139</v>
      </c>
      <c r="J10607">
        <v>169</v>
      </c>
      <c r="K10607">
        <v>222</v>
      </c>
      <c r="L10607">
        <v>332</v>
      </c>
      <c r="M10607">
        <v>396</v>
      </c>
      <c r="N10607">
        <v>285</v>
      </c>
      <c r="O10607">
        <v>339</v>
      </c>
      <c r="P10607">
        <v>377</v>
      </c>
      <c r="Q10607">
        <v>408</v>
      </c>
      <c r="R10607">
        <v>400</v>
      </c>
      <c r="S10607">
        <v>359</v>
      </c>
      <c r="T10607">
        <v>395</v>
      </c>
      <c r="U10607">
        <v>479</v>
      </c>
      <c r="V10607">
        <v>535</v>
      </c>
      <c r="W10607">
        <v>509</v>
      </c>
      <c r="X10607">
        <v>321</v>
      </c>
      <c r="Y10607">
        <v>735</v>
      </c>
      <c r="Z10607">
        <v>629</v>
      </c>
      <c r="AA10607">
        <v>810</v>
      </c>
      <c r="AB10607">
        <v>1040</v>
      </c>
      <c r="AC10607">
        <v>706</v>
      </c>
      <c r="AD10607">
        <v>531</v>
      </c>
      <c r="AE10607">
        <v>482</v>
      </c>
      <c r="AF10607">
        <v>520</v>
      </c>
      <c r="AG10607">
        <v>468</v>
      </c>
      <c r="AH10607">
        <v>454</v>
      </c>
      <c r="AI10607">
        <v>536</v>
      </c>
      <c r="AJ10607">
        <v>462</v>
      </c>
      <c r="AK10607">
        <v>580</v>
      </c>
      <c r="AL10607">
        <v>1130</v>
      </c>
      <c r="AM10607">
        <v>471</v>
      </c>
      <c r="AN10607">
        <v>409</v>
      </c>
      <c r="AO10607">
        <v>380</v>
      </c>
      <c r="AP10607">
        <v>677</v>
      </c>
      <c r="AQ10607">
        <v>200</v>
      </c>
      <c r="AR10607">
        <v>172</v>
      </c>
      <c r="AS10607">
        <v>377</v>
      </c>
      <c r="AT10607">
        <v>310</v>
      </c>
      <c r="AU10607">
        <v>522</v>
      </c>
      <c r="AV10607">
        <v>455</v>
      </c>
      <c r="AW10607">
        <v>662</v>
      </c>
      <c r="AX10607">
        <v>674</v>
      </c>
      <c r="AY10607">
        <v>614</v>
      </c>
      <c r="AZ10607">
        <v>911</v>
      </c>
      <c r="BA10607">
        <v>640</v>
      </c>
      <c r="BB10607">
        <v>96</v>
      </c>
      <c r="BC10607">
        <v>106</v>
      </c>
      <c r="BD10607">
        <v>91</v>
      </c>
      <c r="BE10607">
        <v>106</v>
      </c>
      <c r="BF10607">
        <v>105</v>
      </c>
      <c r="BG10607">
        <v>143</v>
      </c>
      <c r="BH10607">
        <v>172</v>
      </c>
      <c r="BI10607">
        <v>440</v>
      </c>
      <c r="BJ10607">
        <v>391</v>
      </c>
      <c r="BK10607">
        <v>318</v>
      </c>
      <c r="BL10607">
        <v>212</v>
      </c>
    </row>
    <row r="10608" spans="1:64" x14ac:dyDescent="0.25">
      <c r="A10608" t="s">
        <v>2968</v>
      </c>
      <c r="B10608" t="s">
        <v>2950</v>
      </c>
      <c r="C10608" t="s">
        <v>3114</v>
      </c>
      <c r="D10608">
        <v>1330</v>
      </c>
      <c r="E10608">
        <v>1341</v>
      </c>
      <c r="F10608">
        <v>1610</v>
      </c>
      <c r="G10608">
        <v>1802</v>
      </c>
      <c r="H10608">
        <v>1782</v>
      </c>
      <c r="I10608">
        <v>1835</v>
      </c>
      <c r="J10608">
        <v>2439</v>
      </c>
      <c r="K10608">
        <v>2602</v>
      </c>
      <c r="L10608">
        <v>2672</v>
      </c>
      <c r="M10608">
        <v>2741</v>
      </c>
      <c r="N10608">
        <v>2787</v>
      </c>
      <c r="O10608">
        <v>2877</v>
      </c>
      <c r="P10608">
        <v>3154</v>
      </c>
      <c r="Q10608">
        <v>2973</v>
      </c>
      <c r="R10608">
        <v>2848</v>
      </c>
      <c r="S10608">
        <v>2686</v>
      </c>
      <c r="T10608">
        <v>2786</v>
      </c>
      <c r="U10608">
        <v>2683</v>
      </c>
      <c r="V10608">
        <v>2594</v>
      </c>
      <c r="W10608">
        <v>1523</v>
      </c>
      <c r="X10608">
        <v>1483</v>
      </c>
      <c r="Y10608">
        <v>1344</v>
      </c>
      <c r="Z10608">
        <v>1397</v>
      </c>
      <c r="AA10608">
        <v>1662</v>
      </c>
      <c r="AB10608">
        <v>1624</v>
      </c>
      <c r="AC10608">
        <v>1513</v>
      </c>
      <c r="AD10608">
        <v>1520</v>
      </c>
      <c r="AE10608">
        <v>1686</v>
      </c>
      <c r="AF10608">
        <v>1734</v>
      </c>
      <c r="AG10608">
        <v>2210</v>
      </c>
      <c r="AH10608">
        <v>2081</v>
      </c>
      <c r="AI10608">
        <v>2605</v>
      </c>
      <c r="AJ10608">
        <v>2460</v>
      </c>
      <c r="AK10608">
        <v>2771</v>
      </c>
      <c r="AL10608">
        <v>2723</v>
      </c>
      <c r="AM10608">
        <v>2764</v>
      </c>
      <c r="AN10608">
        <v>3710</v>
      </c>
      <c r="AO10608">
        <v>3278</v>
      </c>
      <c r="AP10608">
        <v>2946</v>
      </c>
      <c r="AQ10608">
        <v>3477</v>
      </c>
      <c r="AR10608">
        <v>3275</v>
      </c>
      <c r="AS10608">
        <v>3099</v>
      </c>
      <c r="AT10608">
        <v>3702</v>
      </c>
      <c r="AU10608">
        <v>4446</v>
      </c>
      <c r="AV10608">
        <v>3924</v>
      </c>
      <c r="AW10608">
        <v>2545</v>
      </c>
      <c r="AX10608">
        <v>2333</v>
      </c>
      <c r="AY10608">
        <v>2516</v>
      </c>
      <c r="AZ10608">
        <v>3645</v>
      </c>
      <c r="BA10608">
        <v>2835</v>
      </c>
      <c r="BB10608">
        <v>3423</v>
      </c>
      <c r="BC10608">
        <v>3120</v>
      </c>
      <c r="BD10608">
        <v>2593</v>
      </c>
      <c r="BE10608">
        <v>3237</v>
      </c>
      <c r="BF10608">
        <v>3506</v>
      </c>
      <c r="BG10608">
        <v>3362</v>
      </c>
      <c r="BH10608">
        <v>3271</v>
      </c>
      <c r="BI10608">
        <v>3920</v>
      </c>
      <c r="BJ10608">
        <v>5513</v>
      </c>
      <c r="BK10608">
        <v>5247</v>
      </c>
      <c r="BL10608">
        <v>5634</v>
      </c>
    </row>
    <row r="10609" spans="1:64" x14ac:dyDescent="0.25">
      <c r="A10609" t="s">
        <v>2968</v>
      </c>
      <c r="B10609" t="s">
        <v>2950</v>
      </c>
      <c r="C10609" t="s">
        <v>3113</v>
      </c>
      <c r="D10609">
        <v>4117</v>
      </c>
      <c r="E10609">
        <v>3764</v>
      </c>
      <c r="F10609">
        <v>2958</v>
      </c>
      <c r="G10609">
        <v>3832</v>
      </c>
      <c r="H10609">
        <v>2886</v>
      </c>
      <c r="I10609">
        <v>3279</v>
      </c>
      <c r="J10609">
        <v>3533</v>
      </c>
      <c r="K10609">
        <v>2408</v>
      </c>
      <c r="L10609">
        <v>2598</v>
      </c>
      <c r="M10609">
        <v>3738</v>
      </c>
      <c r="N10609">
        <v>3682</v>
      </c>
      <c r="O10609">
        <v>3767</v>
      </c>
      <c r="P10609">
        <v>4361</v>
      </c>
      <c r="Q10609">
        <v>5720</v>
      </c>
      <c r="R10609">
        <v>5802</v>
      </c>
      <c r="S10609">
        <v>7053</v>
      </c>
      <c r="T10609">
        <v>9786</v>
      </c>
      <c r="U10609">
        <v>14655</v>
      </c>
      <c r="V10609">
        <v>9743</v>
      </c>
      <c r="W10609">
        <v>11145</v>
      </c>
      <c r="X10609">
        <v>8616</v>
      </c>
      <c r="Y10609">
        <v>5420</v>
      </c>
      <c r="Z10609">
        <v>8409</v>
      </c>
      <c r="AA10609">
        <v>6173</v>
      </c>
      <c r="AB10609">
        <v>4870</v>
      </c>
      <c r="AC10609">
        <v>5512</v>
      </c>
      <c r="AD10609">
        <v>5656</v>
      </c>
      <c r="AE10609">
        <v>5325</v>
      </c>
      <c r="AF10609">
        <v>6270</v>
      </c>
      <c r="AG10609">
        <v>5589</v>
      </c>
      <c r="AH10609">
        <v>5583</v>
      </c>
      <c r="AI10609">
        <v>7439</v>
      </c>
      <c r="AJ10609">
        <v>6349</v>
      </c>
      <c r="AK10609">
        <v>6561</v>
      </c>
      <c r="AL10609">
        <v>7715</v>
      </c>
      <c r="AM10609">
        <v>7231</v>
      </c>
      <c r="AN10609">
        <v>7743</v>
      </c>
      <c r="AO10609">
        <v>7162</v>
      </c>
      <c r="AP10609">
        <v>4524</v>
      </c>
      <c r="AQ10609">
        <v>9381</v>
      </c>
      <c r="AR10609">
        <v>11396</v>
      </c>
      <c r="AS10609">
        <v>9120</v>
      </c>
      <c r="AT10609">
        <v>11874</v>
      </c>
      <c r="AU10609">
        <v>8371</v>
      </c>
      <c r="AV10609">
        <v>12290</v>
      </c>
      <c r="AW10609">
        <v>12183</v>
      </c>
      <c r="AX10609">
        <v>11553</v>
      </c>
      <c r="AY10609">
        <v>10969</v>
      </c>
      <c r="AZ10609">
        <v>4102</v>
      </c>
      <c r="BA10609">
        <v>4834</v>
      </c>
      <c r="BB10609">
        <v>5136</v>
      </c>
      <c r="BC10609">
        <v>5876</v>
      </c>
      <c r="BD10609">
        <v>5846</v>
      </c>
      <c r="BE10609">
        <v>7176</v>
      </c>
      <c r="BF10609">
        <v>8317</v>
      </c>
      <c r="BG10609">
        <v>8292</v>
      </c>
      <c r="BH10609">
        <v>6589</v>
      </c>
      <c r="BI10609">
        <v>5041</v>
      </c>
      <c r="BJ10609">
        <v>6712</v>
      </c>
      <c r="BK10609">
        <v>6496</v>
      </c>
      <c r="BL10609">
        <v>5343</v>
      </c>
    </row>
    <row r="10610" spans="1:64" x14ac:dyDescent="0.25">
      <c r="A10610" t="s">
        <v>2968</v>
      </c>
      <c r="B10610" t="s">
        <v>2950</v>
      </c>
      <c r="C10610" t="s">
        <v>3112</v>
      </c>
      <c r="D10610">
        <v>10758</v>
      </c>
      <c r="E10610">
        <v>10851</v>
      </c>
      <c r="F10610">
        <v>13030</v>
      </c>
      <c r="G10610">
        <v>14576</v>
      </c>
      <c r="H10610">
        <v>14419</v>
      </c>
      <c r="I10610">
        <v>14848</v>
      </c>
      <c r="J10610">
        <v>19736</v>
      </c>
      <c r="K10610">
        <v>21051</v>
      </c>
      <c r="L10610">
        <v>21617</v>
      </c>
      <c r="M10610">
        <v>22177</v>
      </c>
      <c r="N10610">
        <v>22546</v>
      </c>
      <c r="O10610">
        <v>23279</v>
      </c>
      <c r="P10610">
        <v>25516</v>
      </c>
      <c r="Q10610">
        <v>24054</v>
      </c>
      <c r="R10610">
        <v>23044</v>
      </c>
      <c r="S10610">
        <v>21736</v>
      </c>
      <c r="T10610">
        <v>22538</v>
      </c>
      <c r="U10610">
        <v>21708</v>
      </c>
      <c r="V10610">
        <v>20991</v>
      </c>
      <c r="W10610">
        <v>12323</v>
      </c>
      <c r="X10610">
        <v>11996</v>
      </c>
      <c r="Y10610">
        <v>10877</v>
      </c>
      <c r="Z10610">
        <v>11302</v>
      </c>
      <c r="AA10610">
        <v>13444</v>
      </c>
      <c r="AB10610">
        <v>13136</v>
      </c>
      <c r="AC10610">
        <v>12245</v>
      </c>
      <c r="AD10610">
        <v>12297</v>
      </c>
      <c r="AE10610">
        <v>13642</v>
      </c>
      <c r="AF10610">
        <v>14026</v>
      </c>
      <c r="AG10610">
        <v>17877</v>
      </c>
      <c r="AH10610">
        <v>16841</v>
      </c>
      <c r="AI10610">
        <v>21076</v>
      </c>
      <c r="AJ10610">
        <v>19907</v>
      </c>
      <c r="AK10610">
        <v>22421</v>
      </c>
      <c r="AL10610">
        <v>22035</v>
      </c>
      <c r="AM10610">
        <v>22360</v>
      </c>
      <c r="AN10610">
        <v>30014</v>
      </c>
      <c r="AO10610">
        <v>26526</v>
      </c>
      <c r="AP10610">
        <v>23835</v>
      </c>
      <c r="AQ10610">
        <v>28131</v>
      </c>
      <c r="AR10610">
        <v>26499</v>
      </c>
      <c r="AS10610">
        <v>25073</v>
      </c>
      <c r="AT10610">
        <v>29952</v>
      </c>
      <c r="AU10610">
        <v>26643</v>
      </c>
      <c r="AV10610">
        <v>26261</v>
      </c>
      <c r="AW10610">
        <v>26706</v>
      </c>
      <c r="AX10610">
        <v>23023</v>
      </c>
      <c r="AY10610">
        <v>24254</v>
      </c>
      <c r="AZ10610">
        <v>27509</v>
      </c>
      <c r="BA10610">
        <v>24957</v>
      </c>
      <c r="BB10610">
        <v>23928</v>
      </c>
      <c r="BC10610">
        <v>23911</v>
      </c>
      <c r="BD10610">
        <v>19185</v>
      </c>
      <c r="BE10610">
        <v>25828</v>
      </c>
      <c r="BF10610">
        <v>27212</v>
      </c>
      <c r="BG10610">
        <v>23810</v>
      </c>
      <c r="BH10610">
        <v>22411</v>
      </c>
      <c r="BI10610">
        <v>22276</v>
      </c>
      <c r="BJ10610">
        <v>24405</v>
      </c>
      <c r="BK10610">
        <v>32568</v>
      </c>
      <c r="BL10610">
        <v>28564</v>
      </c>
    </row>
    <row r="10611" spans="1:64" x14ac:dyDescent="0.25">
      <c r="A10611" t="s">
        <v>2968</v>
      </c>
      <c r="B10611" t="s">
        <v>2950</v>
      </c>
      <c r="C10611" t="s">
        <v>3111</v>
      </c>
      <c r="D10611">
        <v>16293</v>
      </c>
      <c r="E10611">
        <v>16064</v>
      </c>
      <c r="F10611">
        <v>17725</v>
      </c>
      <c r="G10611">
        <v>20349</v>
      </c>
      <c r="H10611">
        <v>19203</v>
      </c>
      <c r="I10611">
        <v>20102</v>
      </c>
      <c r="J10611">
        <v>25877</v>
      </c>
      <c r="K10611">
        <v>26282</v>
      </c>
      <c r="L10611">
        <v>27218</v>
      </c>
      <c r="M10611">
        <v>29052</v>
      </c>
      <c r="N10611">
        <v>29301</v>
      </c>
      <c r="O10611">
        <v>30262</v>
      </c>
      <c r="P10611">
        <v>33408</v>
      </c>
      <c r="Q10611">
        <v>33155</v>
      </c>
      <c r="R10611">
        <v>32094</v>
      </c>
      <c r="S10611">
        <v>31835</v>
      </c>
      <c r="T10611">
        <v>35505</v>
      </c>
      <c r="U10611">
        <v>39525</v>
      </c>
      <c r="V10611">
        <v>33863</v>
      </c>
      <c r="W10611">
        <v>25500</v>
      </c>
      <c r="X10611">
        <v>22416</v>
      </c>
      <c r="Y10611">
        <v>18377</v>
      </c>
      <c r="Z10611">
        <v>21738</v>
      </c>
      <c r="AA10611">
        <v>22090</v>
      </c>
      <c r="AB10611">
        <v>20670</v>
      </c>
      <c r="AC10611">
        <v>19976</v>
      </c>
      <c r="AD10611">
        <v>20004</v>
      </c>
      <c r="AE10611">
        <v>21135</v>
      </c>
      <c r="AF10611">
        <v>22550</v>
      </c>
      <c r="AG10611">
        <v>26144</v>
      </c>
      <c r="AH10611">
        <v>24959</v>
      </c>
      <c r="AI10611">
        <v>31657</v>
      </c>
      <c r="AJ10611">
        <v>29178</v>
      </c>
      <c r="AK10611">
        <v>32333</v>
      </c>
      <c r="AL10611">
        <v>33604</v>
      </c>
      <c r="AM10611">
        <v>32826</v>
      </c>
      <c r="AN10611">
        <v>41874</v>
      </c>
      <c r="AO10611">
        <v>37346</v>
      </c>
      <c r="AP10611">
        <v>31982</v>
      </c>
      <c r="AQ10611">
        <v>41189</v>
      </c>
      <c r="AR10611">
        <v>41342</v>
      </c>
      <c r="AS10611">
        <v>37669</v>
      </c>
      <c r="AT10611">
        <v>45837</v>
      </c>
      <c r="AU10611">
        <v>39983</v>
      </c>
      <c r="AV10611">
        <v>42930</v>
      </c>
      <c r="AW10611">
        <v>42096</v>
      </c>
      <c r="AX10611">
        <v>37583</v>
      </c>
      <c r="AY10611">
        <v>38353</v>
      </c>
      <c r="AZ10611">
        <v>36168</v>
      </c>
      <c r="BA10611">
        <v>33266</v>
      </c>
      <c r="BB10611">
        <v>32582</v>
      </c>
      <c r="BC10611">
        <v>33014</v>
      </c>
      <c r="BD10611">
        <v>27714</v>
      </c>
      <c r="BE10611">
        <v>36347</v>
      </c>
      <c r="BF10611">
        <v>39140</v>
      </c>
      <c r="BG10611">
        <v>35606</v>
      </c>
      <c r="BH10611">
        <v>32443</v>
      </c>
      <c r="BI10611">
        <v>31678</v>
      </c>
      <c r="BJ10611">
        <v>37020</v>
      </c>
      <c r="BK10611">
        <v>44629</v>
      </c>
      <c r="BL10611">
        <v>39753</v>
      </c>
    </row>
    <row r="10612" spans="1:64" x14ac:dyDescent="0.25">
      <c r="A10612" t="s">
        <v>2968</v>
      </c>
      <c r="B10612" t="s">
        <v>2950</v>
      </c>
      <c r="C10612" t="s">
        <v>3110</v>
      </c>
      <c r="D10612">
        <v>16293</v>
      </c>
      <c r="E10612">
        <v>16064</v>
      </c>
      <c r="F10612">
        <v>17725</v>
      </c>
      <c r="G10612">
        <v>20349</v>
      </c>
      <c r="H10612">
        <v>19203</v>
      </c>
      <c r="I10612">
        <v>20102</v>
      </c>
      <c r="J10612">
        <v>25877</v>
      </c>
      <c r="K10612">
        <v>26282</v>
      </c>
      <c r="L10612">
        <v>27218</v>
      </c>
      <c r="M10612">
        <v>29052</v>
      </c>
      <c r="N10612">
        <v>29301</v>
      </c>
      <c r="O10612">
        <v>30262</v>
      </c>
      <c r="P10612">
        <v>33408</v>
      </c>
      <c r="Q10612">
        <v>33155</v>
      </c>
      <c r="R10612">
        <v>32094</v>
      </c>
      <c r="S10612">
        <v>31835</v>
      </c>
      <c r="T10612">
        <v>35505</v>
      </c>
      <c r="U10612">
        <v>39525</v>
      </c>
      <c r="V10612">
        <v>33863</v>
      </c>
      <c r="W10612">
        <v>25500</v>
      </c>
      <c r="X10612">
        <v>22416</v>
      </c>
      <c r="Y10612">
        <v>18377</v>
      </c>
      <c r="Z10612">
        <v>21738</v>
      </c>
      <c r="AA10612">
        <v>22090</v>
      </c>
      <c r="AB10612">
        <v>20670</v>
      </c>
      <c r="AC10612">
        <v>19976</v>
      </c>
      <c r="AD10612">
        <v>20004</v>
      </c>
      <c r="AE10612">
        <v>21135</v>
      </c>
      <c r="AF10612">
        <v>22550</v>
      </c>
      <c r="AG10612">
        <v>26144</v>
      </c>
      <c r="AH10612">
        <v>24959</v>
      </c>
      <c r="AI10612">
        <v>31657</v>
      </c>
      <c r="AJ10612">
        <v>29178</v>
      </c>
      <c r="AK10612">
        <v>32333</v>
      </c>
      <c r="AL10612">
        <v>33604</v>
      </c>
      <c r="AM10612">
        <v>32826</v>
      </c>
      <c r="AN10612">
        <v>41874</v>
      </c>
      <c r="AO10612">
        <v>37346</v>
      </c>
      <c r="AP10612">
        <v>31982</v>
      </c>
      <c r="AQ10612">
        <v>41189</v>
      </c>
      <c r="AR10612">
        <v>41342</v>
      </c>
      <c r="AS10612">
        <v>37669</v>
      </c>
      <c r="AT10612">
        <v>45837</v>
      </c>
      <c r="AU10612">
        <v>39983</v>
      </c>
      <c r="AV10612">
        <v>42930</v>
      </c>
      <c r="AW10612">
        <v>42096</v>
      </c>
      <c r="AX10612">
        <v>37583</v>
      </c>
      <c r="AY10612">
        <v>38353</v>
      </c>
      <c r="AZ10612">
        <v>36168</v>
      </c>
      <c r="BA10612">
        <v>33266</v>
      </c>
      <c r="BB10612">
        <v>32582</v>
      </c>
      <c r="BC10612">
        <v>33014</v>
      </c>
      <c r="BD10612">
        <v>27714</v>
      </c>
      <c r="BE10612">
        <v>36347</v>
      </c>
      <c r="BF10612">
        <v>39140</v>
      </c>
      <c r="BG10612">
        <v>35606</v>
      </c>
      <c r="BH10612">
        <v>32443</v>
      </c>
      <c r="BI10612">
        <v>31678</v>
      </c>
      <c r="BJ10612">
        <v>37020</v>
      </c>
      <c r="BK10612">
        <v>44629</v>
      </c>
      <c r="BL10612">
        <v>39753</v>
      </c>
    </row>
    <row r="10613" spans="1:64" x14ac:dyDescent="0.25">
      <c r="A10613" t="s">
        <v>2968</v>
      </c>
      <c r="B10613" t="s">
        <v>2950</v>
      </c>
      <c r="C10613" t="s">
        <v>3109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119</v>
      </c>
      <c r="AI10613">
        <v>119</v>
      </c>
      <c r="AJ10613">
        <v>118</v>
      </c>
      <c r="AK10613">
        <v>41</v>
      </c>
      <c r="AL10613">
        <v>42</v>
      </c>
      <c r="AM10613">
        <v>42</v>
      </c>
      <c r="AN10613">
        <v>98</v>
      </c>
      <c r="AO10613">
        <v>84</v>
      </c>
      <c r="AP10613">
        <v>95</v>
      </c>
      <c r="AQ10613">
        <v>52</v>
      </c>
      <c r="AR10613">
        <v>42</v>
      </c>
      <c r="AS10613">
        <v>41</v>
      </c>
      <c r="AT10613">
        <v>0</v>
      </c>
      <c r="AU10613">
        <v>55</v>
      </c>
      <c r="AV10613">
        <v>19</v>
      </c>
      <c r="AW10613">
        <v>74</v>
      </c>
      <c r="AX10613">
        <v>0</v>
      </c>
      <c r="AY10613">
        <v>12</v>
      </c>
      <c r="AZ10613">
        <v>0</v>
      </c>
      <c r="BA10613">
        <v>0</v>
      </c>
      <c r="BB10613">
        <v>6</v>
      </c>
      <c r="BC10613">
        <v>0</v>
      </c>
      <c r="BD10613">
        <v>21</v>
      </c>
      <c r="BE10613">
        <v>0</v>
      </c>
      <c r="BF10613">
        <v>0</v>
      </c>
      <c r="BG10613">
        <v>0</v>
      </c>
      <c r="BH10613">
        <v>0</v>
      </c>
      <c r="BI10613">
        <v>0</v>
      </c>
      <c r="BJ10613">
        <v>0</v>
      </c>
      <c r="BK10613">
        <v>0</v>
      </c>
      <c r="BL10613">
        <v>0</v>
      </c>
    </row>
    <row r="10614" spans="1:64" x14ac:dyDescent="0.25">
      <c r="A10614" t="s">
        <v>2968</v>
      </c>
      <c r="B10614" t="s">
        <v>2950</v>
      </c>
      <c r="C10614" t="s">
        <v>3108</v>
      </c>
      <c r="D10614">
        <v>22179</v>
      </c>
      <c r="E10614">
        <v>18173</v>
      </c>
      <c r="F10614">
        <v>19316</v>
      </c>
      <c r="G10614">
        <v>13699</v>
      </c>
      <c r="H10614">
        <v>13252</v>
      </c>
      <c r="I10614">
        <v>19077</v>
      </c>
      <c r="J10614">
        <v>17959</v>
      </c>
      <c r="K10614">
        <v>18146</v>
      </c>
      <c r="L10614">
        <v>21307</v>
      </c>
      <c r="M10614">
        <v>19067</v>
      </c>
      <c r="N10614">
        <v>16764</v>
      </c>
      <c r="O10614">
        <v>19727</v>
      </c>
      <c r="P10614">
        <v>21889</v>
      </c>
      <c r="Q10614">
        <v>21899</v>
      </c>
      <c r="R10614">
        <v>17814</v>
      </c>
      <c r="S10614">
        <v>17883</v>
      </c>
      <c r="T10614">
        <v>14261</v>
      </c>
      <c r="U10614">
        <v>16176</v>
      </c>
      <c r="V10614">
        <v>21353</v>
      </c>
      <c r="W10614">
        <v>20964</v>
      </c>
      <c r="X10614">
        <v>19291</v>
      </c>
      <c r="Y10614">
        <v>19691</v>
      </c>
      <c r="Z10614">
        <v>22619</v>
      </c>
      <c r="AA10614">
        <v>24173</v>
      </c>
      <c r="AB10614">
        <v>21719</v>
      </c>
      <c r="AC10614">
        <v>23900</v>
      </c>
      <c r="AD10614">
        <v>22570</v>
      </c>
      <c r="AE10614">
        <v>13738</v>
      </c>
      <c r="AF10614">
        <v>12700</v>
      </c>
      <c r="AG10614">
        <v>13870</v>
      </c>
      <c r="AH10614">
        <v>18740</v>
      </c>
      <c r="AI10614">
        <v>23795</v>
      </c>
      <c r="AJ10614">
        <v>22069</v>
      </c>
      <c r="AK10614">
        <v>22706</v>
      </c>
      <c r="AL10614">
        <v>19867</v>
      </c>
      <c r="AM10614">
        <v>21744</v>
      </c>
      <c r="AN10614">
        <v>24965</v>
      </c>
      <c r="AO10614">
        <v>22415</v>
      </c>
      <c r="AP10614">
        <v>15477</v>
      </c>
      <c r="AQ10614">
        <v>17731</v>
      </c>
      <c r="AR10614">
        <v>17894</v>
      </c>
      <c r="AS10614">
        <v>19632</v>
      </c>
      <c r="AT10614">
        <v>23370</v>
      </c>
      <c r="AU10614">
        <v>16737</v>
      </c>
      <c r="AV10614">
        <v>17862</v>
      </c>
      <c r="AW10614">
        <v>15301</v>
      </c>
      <c r="AX10614">
        <v>14627</v>
      </c>
      <c r="AY10614">
        <v>13203</v>
      </c>
      <c r="AZ10614">
        <v>14316</v>
      </c>
      <c r="BA10614">
        <v>12501</v>
      </c>
      <c r="BB10614">
        <v>19280</v>
      </c>
      <c r="BC10614">
        <v>19369</v>
      </c>
      <c r="BD10614">
        <v>13430</v>
      </c>
      <c r="BE10614">
        <v>17400</v>
      </c>
      <c r="BF10614">
        <v>22006</v>
      </c>
      <c r="BG10614">
        <v>20294</v>
      </c>
      <c r="BH10614">
        <v>24183</v>
      </c>
      <c r="BI10614">
        <v>22932</v>
      </c>
      <c r="BJ10614">
        <v>20493</v>
      </c>
      <c r="BK10614">
        <v>22499</v>
      </c>
      <c r="BL10614">
        <v>23345</v>
      </c>
    </row>
    <row r="10615" spans="1:64" x14ac:dyDescent="0.25">
      <c r="A10615" t="s">
        <v>2968</v>
      </c>
      <c r="B10615" t="s">
        <v>2950</v>
      </c>
      <c r="C10615" t="s">
        <v>3107</v>
      </c>
      <c r="D10615">
        <v>3635</v>
      </c>
      <c r="E10615">
        <v>3313</v>
      </c>
      <c r="F10615">
        <v>3250</v>
      </c>
      <c r="G10615">
        <v>2554</v>
      </c>
      <c r="H10615">
        <v>2777</v>
      </c>
      <c r="I10615">
        <v>3200</v>
      </c>
      <c r="J10615">
        <v>3412</v>
      </c>
      <c r="K10615">
        <v>3474</v>
      </c>
      <c r="L10615">
        <v>3560</v>
      </c>
      <c r="M10615">
        <v>3475</v>
      </c>
      <c r="N10615">
        <v>3216</v>
      </c>
      <c r="O10615">
        <v>3636</v>
      </c>
      <c r="P10615">
        <v>3154</v>
      </c>
      <c r="Q10615">
        <v>3489</v>
      </c>
      <c r="R10615">
        <v>3282</v>
      </c>
      <c r="S10615">
        <v>3309</v>
      </c>
      <c r="T10615">
        <v>2872</v>
      </c>
      <c r="U10615">
        <v>2827</v>
      </c>
      <c r="V10615">
        <v>3210</v>
      </c>
      <c r="W10615">
        <v>2781</v>
      </c>
      <c r="X10615">
        <v>2679</v>
      </c>
      <c r="Y10615">
        <v>2696</v>
      </c>
      <c r="Z10615">
        <v>2696</v>
      </c>
      <c r="AA10615">
        <v>2713</v>
      </c>
      <c r="AB10615">
        <v>2692</v>
      </c>
      <c r="AC10615">
        <v>2694</v>
      </c>
      <c r="AD10615">
        <v>2694</v>
      </c>
      <c r="AE10615">
        <v>2687</v>
      </c>
      <c r="AF10615">
        <v>2662</v>
      </c>
      <c r="AG10615">
        <v>1524</v>
      </c>
      <c r="AH10615">
        <v>2095</v>
      </c>
      <c r="AI10615">
        <v>2349</v>
      </c>
      <c r="AJ10615">
        <v>2650</v>
      </c>
      <c r="AK10615">
        <v>2887</v>
      </c>
      <c r="AL10615">
        <v>3079</v>
      </c>
      <c r="AM10615">
        <v>2741</v>
      </c>
      <c r="AN10615">
        <v>2814</v>
      </c>
      <c r="AO10615">
        <v>2863</v>
      </c>
      <c r="AP10615">
        <v>2246</v>
      </c>
      <c r="AQ10615">
        <v>2511</v>
      </c>
      <c r="AR10615">
        <v>2320</v>
      </c>
      <c r="AS10615">
        <v>1573</v>
      </c>
      <c r="AT10615">
        <v>2216</v>
      </c>
      <c r="AU10615">
        <v>1871</v>
      </c>
      <c r="AV10615">
        <v>1957</v>
      </c>
      <c r="AW10615">
        <v>2026</v>
      </c>
      <c r="AX10615">
        <v>2022</v>
      </c>
      <c r="AY10615">
        <v>1769</v>
      </c>
      <c r="AZ10615">
        <v>1610</v>
      </c>
      <c r="BA10615">
        <v>1104</v>
      </c>
      <c r="BB10615">
        <v>1318</v>
      </c>
      <c r="BC10615">
        <v>1491</v>
      </c>
      <c r="BD10615">
        <v>1110</v>
      </c>
      <c r="BE10615">
        <v>1481</v>
      </c>
      <c r="BF10615">
        <v>1501</v>
      </c>
      <c r="BG10615">
        <v>1519</v>
      </c>
      <c r="BH10615">
        <v>1623</v>
      </c>
      <c r="BI10615">
        <v>1549</v>
      </c>
      <c r="BJ10615">
        <v>1284</v>
      </c>
      <c r="BK10615">
        <v>1019</v>
      </c>
      <c r="BL10615">
        <v>1112</v>
      </c>
    </row>
    <row r="10616" spans="1:64" x14ac:dyDescent="0.25">
      <c r="A10616" t="s">
        <v>2968</v>
      </c>
      <c r="B10616" t="s">
        <v>2950</v>
      </c>
      <c r="C10616" t="s">
        <v>3106</v>
      </c>
      <c r="D10616">
        <v>25814</v>
      </c>
      <c r="E10616">
        <v>21486</v>
      </c>
      <c r="F10616">
        <v>22565</v>
      </c>
      <c r="G10616">
        <v>16253</v>
      </c>
      <c r="H10616">
        <v>16029</v>
      </c>
      <c r="I10616">
        <v>22276</v>
      </c>
      <c r="J10616">
        <v>21371</v>
      </c>
      <c r="K10616">
        <v>21620</v>
      </c>
      <c r="L10616">
        <v>24866</v>
      </c>
      <c r="M10616">
        <v>22542</v>
      </c>
      <c r="N10616">
        <v>19980</v>
      </c>
      <c r="O10616">
        <v>23363</v>
      </c>
      <c r="P10616">
        <v>25043</v>
      </c>
      <c r="Q10616">
        <v>25389</v>
      </c>
      <c r="R10616">
        <v>21096</v>
      </c>
      <c r="S10616">
        <v>21193</v>
      </c>
      <c r="T10616">
        <v>17132</v>
      </c>
      <c r="U10616">
        <v>19003</v>
      </c>
      <c r="V10616">
        <v>24563</v>
      </c>
      <c r="W10616">
        <v>23745</v>
      </c>
      <c r="X10616">
        <v>21970</v>
      </c>
      <c r="Y10616">
        <v>22386</v>
      </c>
      <c r="Z10616">
        <v>25315</v>
      </c>
      <c r="AA10616">
        <v>26886</v>
      </c>
      <c r="AB10616">
        <v>24411</v>
      </c>
      <c r="AC10616">
        <v>26594</v>
      </c>
      <c r="AD10616">
        <v>25264</v>
      </c>
      <c r="AE10616">
        <v>16425</v>
      </c>
      <c r="AF10616">
        <v>15363</v>
      </c>
      <c r="AG10616">
        <v>15394</v>
      </c>
      <c r="AH10616">
        <v>20954</v>
      </c>
      <c r="AI10616">
        <v>26264</v>
      </c>
      <c r="AJ10616">
        <v>24837</v>
      </c>
      <c r="AK10616">
        <v>25634</v>
      </c>
      <c r="AL10616">
        <v>22987</v>
      </c>
      <c r="AM10616">
        <v>24527</v>
      </c>
      <c r="AN10616">
        <v>27877</v>
      </c>
      <c r="AO10616">
        <v>25362</v>
      </c>
      <c r="AP10616">
        <v>17818</v>
      </c>
      <c r="AQ10616">
        <v>20294</v>
      </c>
      <c r="AR10616">
        <v>20255</v>
      </c>
      <c r="AS10616">
        <v>21247</v>
      </c>
      <c r="AT10616">
        <v>25585</v>
      </c>
      <c r="AU10616">
        <v>18663</v>
      </c>
      <c r="AV10616">
        <v>19838</v>
      </c>
      <c r="AW10616">
        <v>17400</v>
      </c>
      <c r="AX10616">
        <v>16650</v>
      </c>
      <c r="AY10616">
        <v>14985</v>
      </c>
      <c r="AZ10616">
        <v>15925</v>
      </c>
      <c r="BA10616">
        <v>13605</v>
      </c>
      <c r="BB10616">
        <v>20603</v>
      </c>
      <c r="BC10616">
        <v>20859</v>
      </c>
      <c r="BD10616">
        <v>14562</v>
      </c>
      <c r="BE10616">
        <v>18880</v>
      </c>
      <c r="BF10616">
        <v>23507</v>
      </c>
      <c r="BG10616">
        <v>21813</v>
      </c>
      <c r="BH10616">
        <v>25806</v>
      </c>
      <c r="BI10616">
        <v>24481</v>
      </c>
      <c r="BJ10616">
        <v>21777</v>
      </c>
      <c r="BK10616">
        <v>23518</v>
      </c>
      <c r="BL10616">
        <v>24457</v>
      </c>
    </row>
    <row r="10617" spans="1:64" x14ac:dyDescent="0.25">
      <c r="A10617" t="s">
        <v>2968</v>
      </c>
      <c r="B10617" t="s">
        <v>2950</v>
      </c>
      <c r="C10617" t="s">
        <v>3105</v>
      </c>
      <c r="D10617">
        <v>3635</v>
      </c>
      <c r="E10617">
        <v>3313</v>
      </c>
      <c r="F10617">
        <v>3250</v>
      </c>
      <c r="G10617">
        <v>2554</v>
      </c>
      <c r="H10617">
        <v>2777</v>
      </c>
      <c r="I10617">
        <v>3200</v>
      </c>
      <c r="J10617">
        <v>3412</v>
      </c>
      <c r="K10617">
        <v>3474</v>
      </c>
      <c r="L10617">
        <v>3560</v>
      </c>
      <c r="M10617">
        <v>3475</v>
      </c>
      <c r="N10617">
        <v>3216</v>
      </c>
      <c r="O10617">
        <v>3636</v>
      </c>
      <c r="P10617">
        <v>3154</v>
      </c>
      <c r="Q10617">
        <v>3489</v>
      </c>
      <c r="R10617">
        <v>3282</v>
      </c>
      <c r="S10617">
        <v>3309</v>
      </c>
      <c r="T10617">
        <v>2872</v>
      </c>
      <c r="U10617">
        <v>2827</v>
      </c>
      <c r="V10617">
        <v>3210</v>
      </c>
      <c r="W10617">
        <v>2781</v>
      </c>
      <c r="X10617">
        <v>2679</v>
      </c>
      <c r="Y10617">
        <v>2696</v>
      </c>
      <c r="Z10617">
        <v>2696</v>
      </c>
      <c r="AA10617">
        <v>2713</v>
      </c>
      <c r="AB10617">
        <v>2692</v>
      </c>
      <c r="AC10617">
        <v>2694</v>
      </c>
      <c r="AD10617">
        <v>2694</v>
      </c>
      <c r="AE10617">
        <v>2687</v>
      </c>
      <c r="AF10617">
        <v>2662</v>
      </c>
      <c r="AG10617">
        <v>1524</v>
      </c>
      <c r="AH10617">
        <v>2214</v>
      </c>
      <c r="AI10617">
        <v>2468</v>
      </c>
      <c r="AJ10617">
        <v>2768</v>
      </c>
      <c r="AK10617">
        <v>2928</v>
      </c>
      <c r="AL10617">
        <v>3120</v>
      </c>
      <c r="AM10617">
        <v>2783</v>
      </c>
      <c r="AN10617">
        <v>2912</v>
      </c>
      <c r="AO10617">
        <v>2947</v>
      </c>
      <c r="AP10617">
        <v>2342</v>
      </c>
      <c r="AQ10617">
        <v>2563</v>
      </c>
      <c r="AR10617">
        <v>2361</v>
      </c>
      <c r="AS10617">
        <v>1615</v>
      </c>
      <c r="AT10617">
        <v>2216</v>
      </c>
      <c r="AU10617">
        <v>1926</v>
      </c>
      <c r="AV10617">
        <v>1976</v>
      </c>
      <c r="AW10617">
        <v>2100</v>
      </c>
      <c r="AX10617">
        <v>2023</v>
      </c>
      <c r="AY10617">
        <v>1782</v>
      </c>
      <c r="AZ10617">
        <v>1610</v>
      </c>
      <c r="BA10617">
        <v>1104</v>
      </c>
      <c r="BB10617">
        <v>1324</v>
      </c>
      <c r="BC10617">
        <v>1491</v>
      </c>
      <c r="BD10617">
        <v>1132</v>
      </c>
      <c r="BE10617">
        <v>1481</v>
      </c>
      <c r="BF10617">
        <v>1501</v>
      </c>
      <c r="BG10617">
        <v>1519</v>
      </c>
      <c r="BH10617">
        <v>1623</v>
      </c>
      <c r="BI10617">
        <v>1549</v>
      </c>
      <c r="BJ10617">
        <v>1284</v>
      </c>
      <c r="BK10617">
        <v>1019</v>
      </c>
      <c r="BL10617">
        <v>1112</v>
      </c>
    </row>
    <row r="10618" spans="1:64" x14ac:dyDescent="0.25">
      <c r="A10618" t="s">
        <v>2968</v>
      </c>
      <c r="B10618" t="s">
        <v>2950</v>
      </c>
      <c r="C10618" t="s">
        <v>3104</v>
      </c>
      <c r="BB10618">
        <v>0</v>
      </c>
      <c r="BC10618">
        <v>0</v>
      </c>
      <c r="BD10618">
        <v>0</v>
      </c>
      <c r="BE10618">
        <v>0</v>
      </c>
      <c r="BF10618">
        <v>0</v>
      </c>
      <c r="BG10618">
        <v>0</v>
      </c>
      <c r="BH10618">
        <v>0</v>
      </c>
      <c r="BI10618">
        <v>0</v>
      </c>
      <c r="BJ10618">
        <v>0</v>
      </c>
      <c r="BK10618">
        <v>0</v>
      </c>
      <c r="BL10618">
        <v>0</v>
      </c>
    </row>
    <row r="10619" spans="1:64" x14ac:dyDescent="0.25">
      <c r="A10619" t="s">
        <v>2968</v>
      </c>
      <c r="B10619" t="s">
        <v>2950</v>
      </c>
      <c r="C10619" t="s">
        <v>3103</v>
      </c>
      <c r="BB10619">
        <v>0</v>
      </c>
      <c r="BC10619">
        <v>0</v>
      </c>
      <c r="BD10619">
        <v>0</v>
      </c>
      <c r="BE10619">
        <v>0</v>
      </c>
      <c r="BF10619">
        <v>0</v>
      </c>
      <c r="BG10619">
        <v>0</v>
      </c>
      <c r="BH10619">
        <v>0</v>
      </c>
      <c r="BI10619">
        <v>0</v>
      </c>
      <c r="BJ10619">
        <v>0</v>
      </c>
      <c r="BK10619">
        <v>0</v>
      </c>
      <c r="BL10619">
        <v>0</v>
      </c>
    </row>
    <row r="10620" spans="1:64" x14ac:dyDescent="0.25">
      <c r="A10620" t="s">
        <v>2968</v>
      </c>
      <c r="B10620" t="s">
        <v>2950</v>
      </c>
      <c r="C10620" t="s">
        <v>3102</v>
      </c>
      <c r="BB10620">
        <v>0</v>
      </c>
      <c r="BC10620">
        <v>0</v>
      </c>
      <c r="BD10620">
        <v>0</v>
      </c>
      <c r="BE10620">
        <v>0</v>
      </c>
      <c r="BF10620">
        <v>0</v>
      </c>
      <c r="BG10620">
        <v>0</v>
      </c>
      <c r="BH10620">
        <v>0</v>
      </c>
      <c r="BI10620">
        <v>0</v>
      </c>
      <c r="BJ10620">
        <v>0</v>
      </c>
      <c r="BK10620">
        <v>0</v>
      </c>
      <c r="BL10620">
        <v>0</v>
      </c>
    </row>
    <row r="10621" spans="1:64" x14ac:dyDescent="0.25">
      <c r="A10621" t="s">
        <v>2968</v>
      </c>
      <c r="B10621" t="s">
        <v>2950</v>
      </c>
      <c r="C10621" t="s">
        <v>3101</v>
      </c>
      <c r="BB10621">
        <v>0</v>
      </c>
      <c r="BC10621">
        <v>0</v>
      </c>
      <c r="BD10621">
        <v>0</v>
      </c>
      <c r="BE10621">
        <v>0</v>
      </c>
      <c r="BF10621">
        <v>0</v>
      </c>
      <c r="BG10621">
        <v>0</v>
      </c>
      <c r="BH10621">
        <v>0</v>
      </c>
      <c r="BI10621">
        <v>0</v>
      </c>
      <c r="BJ10621">
        <v>0</v>
      </c>
      <c r="BK10621">
        <v>0</v>
      </c>
      <c r="BL10621">
        <v>0</v>
      </c>
    </row>
    <row r="10622" spans="1:64" x14ac:dyDescent="0.25">
      <c r="A10622" t="s">
        <v>2968</v>
      </c>
      <c r="B10622" t="s">
        <v>2950</v>
      </c>
      <c r="C10622" t="s">
        <v>3100</v>
      </c>
      <c r="D10622">
        <v>1341</v>
      </c>
      <c r="E10622">
        <v>1414</v>
      </c>
      <c r="F10622">
        <v>1970</v>
      </c>
      <c r="G10622">
        <v>2603</v>
      </c>
      <c r="H10622">
        <v>2852</v>
      </c>
      <c r="I10622">
        <v>3518</v>
      </c>
      <c r="J10622">
        <v>3518</v>
      </c>
      <c r="K10622">
        <v>5268</v>
      </c>
      <c r="L10622">
        <v>7575</v>
      </c>
      <c r="M10622">
        <v>9514</v>
      </c>
      <c r="N10622">
        <v>9046</v>
      </c>
      <c r="O10622">
        <v>10571</v>
      </c>
      <c r="P10622">
        <v>10789</v>
      </c>
      <c r="Q10622">
        <v>12485</v>
      </c>
      <c r="R10622">
        <v>11786</v>
      </c>
      <c r="S10622">
        <v>12265</v>
      </c>
      <c r="T10622">
        <v>12256</v>
      </c>
      <c r="U10622">
        <v>12710</v>
      </c>
      <c r="V10622">
        <v>13373</v>
      </c>
      <c r="W10622">
        <v>14602</v>
      </c>
      <c r="X10622">
        <v>13508</v>
      </c>
      <c r="Y10622">
        <v>12868</v>
      </c>
      <c r="Z10622">
        <v>11822</v>
      </c>
      <c r="AA10622">
        <v>10371</v>
      </c>
      <c r="AB10622">
        <v>9012</v>
      </c>
      <c r="AC10622">
        <v>9344</v>
      </c>
      <c r="AD10622">
        <v>8775</v>
      </c>
      <c r="AE10622">
        <v>8121</v>
      </c>
      <c r="AF10622">
        <v>7528</v>
      </c>
      <c r="AG10622">
        <v>7528</v>
      </c>
      <c r="AH10622">
        <v>8000</v>
      </c>
      <c r="AI10622">
        <v>7571</v>
      </c>
      <c r="AJ10622">
        <v>9689</v>
      </c>
      <c r="AK10622">
        <v>10774</v>
      </c>
      <c r="AL10622">
        <v>11133</v>
      </c>
      <c r="AM10622">
        <v>11589</v>
      </c>
      <c r="AN10622">
        <v>8674</v>
      </c>
      <c r="AO10622">
        <v>11056</v>
      </c>
      <c r="AP10622">
        <v>10580</v>
      </c>
      <c r="AQ10622">
        <v>19316</v>
      </c>
      <c r="AR10622">
        <v>17798</v>
      </c>
      <c r="AS10622">
        <v>14687</v>
      </c>
      <c r="AT10622">
        <v>13001</v>
      </c>
      <c r="AU10622">
        <v>7573</v>
      </c>
      <c r="AV10622">
        <v>14976</v>
      </c>
      <c r="AW10622">
        <v>16207</v>
      </c>
      <c r="AX10622">
        <v>15583</v>
      </c>
      <c r="AY10622">
        <v>12630</v>
      </c>
      <c r="AZ10622">
        <v>14956</v>
      </c>
      <c r="BA10622">
        <v>14134</v>
      </c>
      <c r="BB10622">
        <v>16237</v>
      </c>
      <c r="BC10622">
        <v>15578</v>
      </c>
      <c r="BD10622">
        <v>12493</v>
      </c>
      <c r="BE10622">
        <v>12566</v>
      </c>
      <c r="BF10622">
        <v>12522</v>
      </c>
      <c r="BG10622">
        <v>12893</v>
      </c>
      <c r="BH10622">
        <v>13399</v>
      </c>
      <c r="BI10622">
        <v>14050</v>
      </c>
      <c r="BJ10622">
        <v>14866</v>
      </c>
      <c r="BK10622">
        <v>15984</v>
      </c>
      <c r="BL10622">
        <v>9878</v>
      </c>
    </row>
    <row r="10623" spans="1:64" x14ac:dyDescent="0.25">
      <c r="A10623" t="s">
        <v>2968</v>
      </c>
      <c r="B10623" t="s">
        <v>2950</v>
      </c>
      <c r="C10623" t="s">
        <v>3099</v>
      </c>
      <c r="D10623">
        <v>1341</v>
      </c>
      <c r="E10623">
        <v>1414</v>
      </c>
      <c r="F10623">
        <v>1970</v>
      </c>
      <c r="G10623">
        <v>2603</v>
      </c>
      <c r="H10623">
        <v>2852</v>
      </c>
      <c r="I10623">
        <v>3518</v>
      </c>
      <c r="J10623">
        <v>3518</v>
      </c>
      <c r="K10623">
        <v>5268</v>
      </c>
      <c r="L10623">
        <v>7575</v>
      </c>
      <c r="M10623">
        <v>9514</v>
      </c>
      <c r="N10623">
        <v>9046</v>
      </c>
      <c r="O10623">
        <v>10571</v>
      </c>
      <c r="P10623">
        <v>11379</v>
      </c>
      <c r="Q10623">
        <v>12910</v>
      </c>
      <c r="R10623">
        <v>12132</v>
      </c>
      <c r="S10623">
        <v>12475</v>
      </c>
      <c r="T10623">
        <v>12682</v>
      </c>
      <c r="U10623">
        <v>12954</v>
      </c>
      <c r="V10623">
        <v>13373</v>
      </c>
      <c r="W10623">
        <v>14602</v>
      </c>
      <c r="X10623">
        <v>13508</v>
      </c>
      <c r="Y10623">
        <v>12868</v>
      </c>
      <c r="Z10623">
        <v>11822</v>
      </c>
      <c r="AA10623">
        <v>10371</v>
      </c>
      <c r="AB10623">
        <v>9012</v>
      </c>
      <c r="AC10623">
        <v>9344</v>
      </c>
      <c r="AD10623">
        <v>8775</v>
      </c>
      <c r="AE10623">
        <v>8121</v>
      </c>
      <c r="AF10623">
        <v>7528</v>
      </c>
      <c r="AG10623">
        <v>7528</v>
      </c>
      <c r="AH10623">
        <v>8000</v>
      </c>
      <c r="AI10623">
        <v>7571</v>
      </c>
      <c r="AJ10623">
        <v>9689</v>
      </c>
      <c r="AK10623">
        <v>10774</v>
      </c>
      <c r="AL10623">
        <v>11133</v>
      </c>
      <c r="AM10623">
        <v>11589</v>
      </c>
      <c r="AN10623">
        <v>8674</v>
      </c>
      <c r="AO10623">
        <v>11056</v>
      </c>
      <c r="AP10623">
        <v>10580</v>
      </c>
      <c r="AQ10623">
        <v>19316</v>
      </c>
      <c r="AR10623">
        <v>17798</v>
      </c>
      <c r="AS10623">
        <v>14687</v>
      </c>
      <c r="AT10623">
        <v>13001</v>
      </c>
      <c r="AU10623">
        <v>7573</v>
      </c>
      <c r="AV10623">
        <v>14976</v>
      </c>
      <c r="AW10623">
        <v>16207</v>
      </c>
      <c r="AX10623">
        <v>15583</v>
      </c>
      <c r="AY10623">
        <v>12630</v>
      </c>
      <c r="AZ10623">
        <v>14956</v>
      </c>
      <c r="BA10623">
        <v>14134</v>
      </c>
      <c r="BB10623">
        <v>16237</v>
      </c>
      <c r="BC10623">
        <v>15578</v>
      </c>
      <c r="BD10623">
        <v>12493</v>
      </c>
      <c r="BE10623">
        <v>12566</v>
      </c>
      <c r="BF10623">
        <v>12522</v>
      </c>
      <c r="BG10623">
        <v>12893</v>
      </c>
      <c r="BH10623">
        <v>13399</v>
      </c>
      <c r="BI10623">
        <v>14050</v>
      </c>
      <c r="BJ10623">
        <v>14866</v>
      </c>
      <c r="BK10623">
        <v>15984</v>
      </c>
      <c r="BL10623">
        <v>9878</v>
      </c>
    </row>
    <row r="10624" spans="1:64" x14ac:dyDescent="0.25">
      <c r="A10624" t="s">
        <v>2968</v>
      </c>
      <c r="B10624" t="s">
        <v>2950</v>
      </c>
      <c r="C10624" t="s">
        <v>3098</v>
      </c>
      <c r="D10624">
        <v>1341</v>
      </c>
      <c r="E10624">
        <v>1414</v>
      </c>
      <c r="F10624">
        <v>1970</v>
      </c>
      <c r="G10624">
        <v>2603</v>
      </c>
      <c r="H10624">
        <v>2852</v>
      </c>
      <c r="I10624">
        <v>3518</v>
      </c>
      <c r="J10624">
        <v>3518</v>
      </c>
      <c r="K10624">
        <v>5268</v>
      </c>
      <c r="L10624">
        <v>7575</v>
      </c>
      <c r="M10624">
        <v>9514</v>
      </c>
      <c r="N10624">
        <v>9046</v>
      </c>
      <c r="O10624">
        <v>10571</v>
      </c>
      <c r="P10624">
        <v>10789</v>
      </c>
      <c r="Q10624">
        <v>12485</v>
      </c>
      <c r="R10624">
        <v>11786</v>
      </c>
      <c r="S10624">
        <v>12265</v>
      </c>
      <c r="T10624">
        <v>12256</v>
      </c>
      <c r="U10624">
        <v>12710</v>
      </c>
      <c r="V10624">
        <v>13373</v>
      </c>
      <c r="W10624">
        <v>14602</v>
      </c>
      <c r="X10624">
        <v>13508</v>
      </c>
      <c r="Y10624">
        <v>12868</v>
      </c>
      <c r="Z10624">
        <v>11822</v>
      </c>
      <c r="AA10624">
        <v>10371</v>
      </c>
      <c r="AB10624">
        <v>9012</v>
      </c>
      <c r="AC10624">
        <v>9344</v>
      </c>
      <c r="AD10624">
        <v>8775</v>
      </c>
      <c r="AE10624">
        <v>8121</v>
      </c>
      <c r="AF10624">
        <v>7528</v>
      </c>
      <c r="AG10624">
        <v>7528</v>
      </c>
      <c r="AH10624">
        <v>8000</v>
      </c>
      <c r="AI10624">
        <v>7571</v>
      </c>
      <c r="AJ10624">
        <v>9689</v>
      </c>
      <c r="AK10624">
        <v>10774</v>
      </c>
      <c r="AL10624">
        <v>11133</v>
      </c>
      <c r="AM10624">
        <v>11589</v>
      </c>
      <c r="AN10624">
        <v>8674</v>
      </c>
      <c r="AO10624">
        <v>11056</v>
      </c>
      <c r="AP10624">
        <v>10580</v>
      </c>
      <c r="AQ10624">
        <v>19316</v>
      </c>
      <c r="AR10624">
        <v>17798</v>
      </c>
      <c r="AS10624">
        <v>14687</v>
      </c>
      <c r="AT10624">
        <v>13001</v>
      </c>
      <c r="AU10624">
        <v>7573</v>
      </c>
      <c r="AV10624">
        <v>14976</v>
      </c>
      <c r="AW10624">
        <v>16207</v>
      </c>
      <c r="AX10624">
        <v>15583</v>
      </c>
      <c r="AY10624">
        <v>12630</v>
      </c>
      <c r="AZ10624">
        <v>14956</v>
      </c>
      <c r="BA10624">
        <v>14134</v>
      </c>
      <c r="BB10624">
        <v>16237</v>
      </c>
      <c r="BC10624">
        <v>15578</v>
      </c>
      <c r="BD10624">
        <v>12493</v>
      </c>
      <c r="BE10624">
        <v>12566</v>
      </c>
      <c r="BF10624">
        <v>12522</v>
      </c>
      <c r="BG10624">
        <v>12893</v>
      </c>
      <c r="BH10624">
        <v>13399</v>
      </c>
      <c r="BI10624">
        <v>14050</v>
      </c>
      <c r="BJ10624">
        <v>14866</v>
      </c>
      <c r="BK10624">
        <v>15984</v>
      </c>
      <c r="BL10624">
        <v>9878</v>
      </c>
    </row>
    <row r="10625" spans="1:64" x14ac:dyDescent="0.25">
      <c r="A10625" t="s">
        <v>2968</v>
      </c>
      <c r="B10625" t="s">
        <v>2950</v>
      </c>
      <c r="C10625" t="s">
        <v>3097</v>
      </c>
      <c r="D10625">
        <v>570</v>
      </c>
      <c r="E10625">
        <v>776</v>
      </c>
      <c r="F10625">
        <v>701</v>
      </c>
      <c r="G10625">
        <v>649</v>
      </c>
      <c r="H10625">
        <v>553</v>
      </c>
      <c r="I10625">
        <v>307</v>
      </c>
      <c r="J10625">
        <v>311</v>
      </c>
      <c r="K10625">
        <v>876</v>
      </c>
      <c r="L10625">
        <v>889</v>
      </c>
      <c r="M10625">
        <v>857</v>
      </c>
      <c r="N10625">
        <v>747</v>
      </c>
      <c r="O10625">
        <v>544</v>
      </c>
      <c r="P10625">
        <v>386</v>
      </c>
      <c r="Q10625">
        <v>383</v>
      </c>
      <c r="R10625">
        <v>281</v>
      </c>
      <c r="S10625">
        <v>246</v>
      </c>
      <c r="T10625">
        <v>184</v>
      </c>
      <c r="U10625">
        <v>155</v>
      </c>
      <c r="V10625">
        <v>169</v>
      </c>
      <c r="W10625">
        <v>57</v>
      </c>
      <c r="X10625">
        <v>323</v>
      </c>
      <c r="Y10625">
        <v>28</v>
      </c>
      <c r="Z10625">
        <v>737</v>
      </c>
      <c r="AA10625">
        <v>47</v>
      </c>
      <c r="AB10625">
        <v>29</v>
      </c>
      <c r="AC10625">
        <v>99</v>
      </c>
      <c r="AD10625">
        <v>25</v>
      </c>
      <c r="AE10625">
        <v>27</v>
      </c>
      <c r="AF10625">
        <v>38</v>
      </c>
      <c r="AG10625">
        <v>36</v>
      </c>
      <c r="AH10625">
        <v>49</v>
      </c>
      <c r="AI10625">
        <v>50</v>
      </c>
      <c r="AJ10625">
        <v>58</v>
      </c>
      <c r="AK10625">
        <v>61</v>
      </c>
      <c r="AL10625">
        <v>46</v>
      </c>
      <c r="AM10625">
        <v>56</v>
      </c>
      <c r="AN10625">
        <v>69</v>
      </c>
      <c r="AO10625">
        <v>42</v>
      </c>
      <c r="AP10625">
        <v>57</v>
      </c>
      <c r="AQ10625">
        <v>39</v>
      </c>
      <c r="AR10625">
        <v>54</v>
      </c>
      <c r="AS10625">
        <v>121</v>
      </c>
      <c r="AT10625">
        <v>76</v>
      </c>
      <c r="AU10625">
        <v>153</v>
      </c>
      <c r="AV10625">
        <v>180</v>
      </c>
      <c r="AW10625">
        <v>170</v>
      </c>
      <c r="AX10625">
        <v>140</v>
      </c>
      <c r="AY10625">
        <v>50</v>
      </c>
      <c r="AZ10625">
        <v>35</v>
      </c>
      <c r="BA10625">
        <v>28</v>
      </c>
      <c r="BB10625">
        <v>25</v>
      </c>
      <c r="BC10625">
        <v>17</v>
      </c>
      <c r="BD10625">
        <v>10</v>
      </c>
      <c r="BE10625">
        <v>14</v>
      </c>
      <c r="BF10625">
        <v>29</v>
      </c>
      <c r="BG10625">
        <v>13</v>
      </c>
      <c r="BH10625">
        <v>26</v>
      </c>
      <c r="BI10625">
        <v>17</v>
      </c>
      <c r="BJ10625">
        <v>19</v>
      </c>
      <c r="BK10625">
        <v>10</v>
      </c>
      <c r="BL10625">
        <v>11</v>
      </c>
    </row>
    <row r="10626" spans="1:64" x14ac:dyDescent="0.25">
      <c r="A10626" t="s">
        <v>2968</v>
      </c>
      <c r="B10626" t="s">
        <v>2950</v>
      </c>
      <c r="C10626" t="s">
        <v>3096</v>
      </c>
      <c r="D10626">
        <v>9277</v>
      </c>
      <c r="E10626">
        <v>6956</v>
      </c>
      <c r="F10626">
        <v>6424</v>
      </c>
      <c r="G10626">
        <v>5481</v>
      </c>
      <c r="H10626">
        <v>5168</v>
      </c>
      <c r="I10626">
        <v>3035</v>
      </c>
      <c r="J10626">
        <v>3368</v>
      </c>
      <c r="K10626">
        <v>11034</v>
      </c>
      <c r="L10626">
        <v>11377</v>
      </c>
      <c r="M10626">
        <v>9365</v>
      </c>
      <c r="N10626">
        <v>7157</v>
      </c>
      <c r="O10626">
        <v>5604</v>
      </c>
      <c r="P10626">
        <v>3592</v>
      </c>
      <c r="Q10626">
        <v>3444</v>
      </c>
      <c r="R10626">
        <v>2579</v>
      </c>
      <c r="S10626">
        <v>2276</v>
      </c>
      <c r="T10626">
        <v>1976</v>
      </c>
      <c r="U10626">
        <v>1731</v>
      </c>
      <c r="V10626">
        <v>1696</v>
      </c>
      <c r="W10626">
        <v>505</v>
      </c>
      <c r="X10626">
        <v>232</v>
      </c>
      <c r="Y10626">
        <v>272</v>
      </c>
      <c r="Z10626">
        <v>187</v>
      </c>
      <c r="AA10626">
        <v>165</v>
      </c>
      <c r="AB10626">
        <v>100</v>
      </c>
      <c r="AC10626">
        <v>120</v>
      </c>
      <c r="AD10626">
        <v>112</v>
      </c>
      <c r="AE10626">
        <v>56</v>
      </c>
      <c r="AF10626">
        <v>53</v>
      </c>
      <c r="AG10626">
        <v>94</v>
      </c>
      <c r="AH10626">
        <v>60</v>
      </c>
      <c r="AI10626">
        <v>55</v>
      </c>
      <c r="AJ10626">
        <v>66</v>
      </c>
      <c r="AK10626">
        <v>106</v>
      </c>
      <c r="AL10626">
        <v>92</v>
      </c>
      <c r="AM10626">
        <v>85</v>
      </c>
      <c r="AN10626">
        <v>111</v>
      </c>
      <c r="AO10626">
        <v>85</v>
      </c>
      <c r="AP10626">
        <v>89</v>
      </c>
      <c r="AQ10626">
        <v>278</v>
      </c>
      <c r="AR10626">
        <v>322</v>
      </c>
      <c r="AS10626">
        <v>284</v>
      </c>
      <c r="AT10626">
        <v>176</v>
      </c>
      <c r="AU10626">
        <v>140</v>
      </c>
      <c r="AV10626">
        <v>180</v>
      </c>
      <c r="AW10626">
        <v>203</v>
      </c>
      <c r="AX10626">
        <v>123</v>
      </c>
      <c r="AY10626">
        <v>79</v>
      </c>
      <c r="AZ10626">
        <v>42</v>
      </c>
      <c r="BA10626">
        <v>38</v>
      </c>
      <c r="BB10626">
        <v>38</v>
      </c>
      <c r="BC10626">
        <v>34</v>
      </c>
      <c r="BD10626">
        <v>13</v>
      </c>
      <c r="BE10626">
        <v>12</v>
      </c>
      <c r="BF10626">
        <v>22</v>
      </c>
      <c r="BG10626">
        <v>14</v>
      </c>
      <c r="BH10626">
        <v>36</v>
      </c>
      <c r="BI10626">
        <v>18</v>
      </c>
      <c r="BJ10626">
        <v>15</v>
      </c>
      <c r="BK10626">
        <v>27</v>
      </c>
      <c r="BL10626">
        <v>18</v>
      </c>
    </row>
    <row r="10627" spans="1:64" x14ac:dyDescent="0.25">
      <c r="A10627" t="s">
        <v>2968</v>
      </c>
      <c r="B10627" t="s">
        <v>2950</v>
      </c>
      <c r="C10627" t="s">
        <v>3095</v>
      </c>
      <c r="D10627">
        <v>6956</v>
      </c>
      <c r="E10627">
        <v>9464</v>
      </c>
      <c r="F10627">
        <v>8546</v>
      </c>
      <c r="G10627">
        <v>7918</v>
      </c>
      <c r="H10627">
        <v>6743</v>
      </c>
      <c r="I10627">
        <v>3741</v>
      </c>
      <c r="J10627">
        <v>3798</v>
      </c>
      <c r="K10627">
        <v>10683</v>
      </c>
      <c r="L10627">
        <v>10851</v>
      </c>
      <c r="M10627">
        <v>10460</v>
      </c>
      <c r="N10627">
        <v>9117</v>
      </c>
      <c r="O10627">
        <v>6632</v>
      </c>
      <c r="P10627">
        <v>4714</v>
      </c>
      <c r="Q10627">
        <v>4672</v>
      </c>
      <c r="R10627">
        <v>3433</v>
      </c>
      <c r="S10627">
        <v>3002</v>
      </c>
      <c r="T10627">
        <v>2250</v>
      </c>
      <c r="U10627">
        <v>1885</v>
      </c>
      <c r="V10627">
        <v>2059</v>
      </c>
      <c r="W10627">
        <v>692</v>
      </c>
      <c r="X10627">
        <v>703</v>
      </c>
      <c r="Y10627">
        <v>408</v>
      </c>
      <c r="Z10627">
        <v>448</v>
      </c>
      <c r="AA10627">
        <v>460</v>
      </c>
      <c r="AB10627">
        <v>628</v>
      </c>
      <c r="AC10627">
        <v>1106</v>
      </c>
      <c r="AD10627">
        <v>403</v>
      </c>
      <c r="AE10627">
        <v>575</v>
      </c>
      <c r="AF10627">
        <v>303</v>
      </c>
      <c r="AG10627">
        <v>225</v>
      </c>
      <c r="AH10627">
        <v>165</v>
      </c>
      <c r="AI10627">
        <v>172</v>
      </c>
      <c r="AJ10627">
        <v>165</v>
      </c>
      <c r="AK10627">
        <v>266</v>
      </c>
      <c r="AL10627">
        <v>192</v>
      </c>
      <c r="AM10627">
        <v>194</v>
      </c>
      <c r="AN10627">
        <v>231</v>
      </c>
      <c r="AO10627">
        <v>250</v>
      </c>
      <c r="AP10627">
        <v>223</v>
      </c>
      <c r="AQ10627">
        <v>345</v>
      </c>
      <c r="AR10627">
        <v>251</v>
      </c>
      <c r="AS10627">
        <v>229</v>
      </c>
      <c r="AT10627">
        <v>169</v>
      </c>
      <c r="AU10627">
        <v>156</v>
      </c>
      <c r="AV10627">
        <v>228</v>
      </c>
      <c r="AW10627">
        <v>159</v>
      </c>
      <c r="AX10627">
        <v>153</v>
      </c>
      <c r="AY10627">
        <v>77</v>
      </c>
      <c r="AZ10627">
        <v>52</v>
      </c>
      <c r="BA10627">
        <v>155</v>
      </c>
      <c r="BB10627">
        <v>151</v>
      </c>
      <c r="BC10627">
        <v>207</v>
      </c>
      <c r="BD10627">
        <v>36</v>
      </c>
      <c r="BE10627">
        <v>54</v>
      </c>
      <c r="BF10627">
        <v>92</v>
      </c>
      <c r="BG10627">
        <v>54</v>
      </c>
      <c r="BH10627">
        <v>82</v>
      </c>
      <c r="BI10627">
        <v>49</v>
      </c>
      <c r="BJ10627">
        <v>54</v>
      </c>
      <c r="BK10627">
        <v>78</v>
      </c>
      <c r="BL10627">
        <v>68</v>
      </c>
    </row>
    <row r="10628" spans="1:64" x14ac:dyDescent="0.25">
      <c r="A10628" t="s">
        <v>2968</v>
      </c>
      <c r="B10628" t="s">
        <v>2950</v>
      </c>
      <c r="C10628" t="s">
        <v>3094</v>
      </c>
      <c r="D10628">
        <v>16803</v>
      </c>
      <c r="E10628">
        <v>17195</v>
      </c>
      <c r="F10628">
        <v>15670</v>
      </c>
      <c r="G10628">
        <v>14047</v>
      </c>
      <c r="H10628">
        <v>12464</v>
      </c>
      <c r="I10628">
        <v>7083</v>
      </c>
      <c r="J10628">
        <v>7478</v>
      </c>
      <c r="K10628">
        <v>22593</v>
      </c>
      <c r="L10628">
        <v>23117</v>
      </c>
      <c r="M10628">
        <v>20682</v>
      </c>
      <c r="N10628">
        <v>17021</v>
      </c>
      <c r="O10628">
        <v>12780</v>
      </c>
      <c r="P10628">
        <v>8692</v>
      </c>
      <c r="Q10628">
        <v>8499</v>
      </c>
      <c r="R10628">
        <v>6294</v>
      </c>
      <c r="S10628">
        <v>5525</v>
      </c>
      <c r="T10628">
        <v>4410</v>
      </c>
      <c r="U10628">
        <v>3771</v>
      </c>
      <c r="V10628">
        <v>3924</v>
      </c>
      <c r="W10628">
        <v>1253</v>
      </c>
      <c r="X10628">
        <v>1259</v>
      </c>
      <c r="Y10628">
        <v>709</v>
      </c>
      <c r="Z10628">
        <v>1372</v>
      </c>
      <c r="AA10628">
        <v>671</v>
      </c>
      <c r="AB10628">
        <v>757</v>
      </c>
      <c r="AC10628">
        <v>1325</v>
      </c>
      <c r="AD10628">
        <v>540</v>
      </c>
      <c r="AE10628">
        <v>657</v>
      </c>
      <c r="AF10628">
        <v>394</v>
      </c>
      <c r="AG10628">
        <v>355</v>
      </c>
      <c r="AH10628">
        <v>274</v>
      </c>
      <c r="AI10628">
        <v>277</v>
      </c>
      <c r="AJ10628">
        <v>289</v>
      </c>
      <c r="AK10628">
        <v>433</v>
      </c>
      <c r="AL10628">
        <v>331</v>
      </c>
      <c r="AM10628">
        <v>335</v>
      </c>
      <c r="AN10628">
        <v>411</v>
      </c>
      <c r="AO10628">
        <v>377</v>
      </c>
      <c r="AP10628">
        <v>369</v>
      </c>
      <c r="AQ10628">
        <v>661</v>
      </c>
      <c r="AR10628">
        <v>627</v>
      </c>
      <c r="AS10628">
        <v>634</v>
      </c>
      <c r="AT10628">
        <v>420</v>
      </c>
      <c r="AU10628">
        <v>448</v>
      </c>
      <c r="AV10628">
        <v>588</v>
      </c>
      <c r="AW10628">
        <v>532</v>
      </c>
      <c r="AX10628">
        <v>415</v>
      </c>
      <c r="AY10628">
        <v>206</v>
      </c>
      <c r="AZ10628">
        <v>130</v>
      </c>
      <c r="BA10628">
        <v>221</v>
      </c>
      <c r="BB10628">
        <v>213</v>
      </c>
      <c r="BC10628">
        <v>258</v>
      </c>
      <c r="BD10628">
        <v>59</v>
      </c>
      <c r="BE10628">
        <v>80</v>
      </c>
      <c r="BF10628">
        <v>143</v>
      </c>
      <c r="BG10628">
        <v>80</v>
      </c>
      <c r="BH10628">
        <v>144</v>
      </c>
      <c r="BI10628">
        <v>83</v>
      </c>
      <c r="BJ10628">
        <v>87</v>
      </c>
      <c r="BK10628">
        <v>115</v>
      </c>
      <c r="BL10628">
        <v>97</v>
      </c>
    </row>
    <row r="10629" spans="1:64" x14ac:dyDescent="0.25">
      <c r="A10629" t="s">
        <v>2968</v>
      </c>
      <c r="B10629" t="s">
        <v>2950</v>
      </c>
      <c r="C10629" t="s">
        <v>3093</v>
      </c>
      <c r="D10629">
        <v>16803</v>
      </c>
      <c r="E10629">
        <v>17195</v>
      </c>
      <c r="F10629">
        <v>15670</v>
      </c>
      <c r="G10629">
        <v>14047</v>
      </c>
      <c r="H10629">
        <v>12464</v>
      </c>
      <c r="I10629">
        <v>7083</v>
      </c>
      <c r="J10629">
        <v>7478</v>
      </c>
      <c r="K10629">
        <v>22593</v>
      </c>
      <c r="L10629">
        <v>23117</v>
      </c>
      <c r="M10629">
        <v>20682</v>
      </c>
      <c r="N10629">
        <v>17021</v>
      </c>
      <c r="O10629">
        <v>12780</v>
      </c>
      <c r="P10629">
        <v>8692</v>
      </c>
      <c r="Q10629">
        <v>8499</v>
      </c>
      <c r="R10629">
        <v>6294</v>
      </c>
      <c r="S10629">
        <v>5525</v>
      </c>
      <c r="T10629">
        <v>4410</v>
      </c>
      <c r="U10629">
        <v>3771</v>
      </c>
      <c r="V10629">
        <v>3924</v>
      </c>
      <c r="W10629">
        <v>1253</v>
      </c>
      <c r="X10629">
        <v>1259</v>
      </c>
      <c r="Y10629">
        <v>709</v>
      </c>
      <c r="Z10629">
        <v>1372</v>
      </c>
      <c r="AA10629">
        <v>671</v>
      </c>
      <c r="AB10629">
        <v>757</v>
      </c>
      <c r="AC10629">
        <v>1325</v>
      </c>
      <c r="AD10629">
        <v>540</v>
      </c>
      <c r="AE10629">
        <v>657</v>
      </c>
      <c r="AF10629">
        <v>394</v>
      </c>
      <c r="AG10629">
        <v>355</v>
      </c>
      <c r="AH10629">
        <v>274</v>
      </c>
      <c r="AI10629">
        <v>277</v>
      </c>
      <c r="AJ10629">
        <v>289</v>
      </c>
      <c r="AK10629">
        <v>433</v>
      </c>
      <c r="AL10629">
        <v>331</v>
      </c>
      <c r="AM10629">
        <v>335</v>
      </c>
      <c r="AN10629">
        <v>411</v>
      </c>
      <c r="AO10629">
        <v>377</v>
      </c>
      <c r="AP10629">
        <v>369</v>
      </c>
      <c r="AQ10629">
        <v>661</v>
      </c>
      <c r="AR10629">
        <v>627</v>
      </c>
      <c r="AS10629">
        <v>634</v>
      </c>
      <c r="AT10629">
        <v>420</v>
      </c>
      <c r="AU10629">
        <v>448</v>
      </c>
      <c r="AV10629">
        <v>588</v>
      </c>
      <c r="AW10629">
        <v>532</v>
      </c>
      <c r="AX10629">
        <v>415</v>
      </c>
      <c r="AY10629">
        <v>206</v>
      </c>
      <c r="AZ10629">
        <v>130</v>
      </c>
      <c r="BA10629">
        <v>221</v>
      </c>
      <c r="BB10629">
        <v>213</v>
      </c>
      <c r="BC10629">
        <v>258</v>
      </c>
      <c r="BD10629">
        <v>59</v>
      </c>
      <c r="BE10629">
        <v>80</v>
      </c>
      <c r="BF10629">
        <v>143</v>
      </c>
      <c r="BG10629">
        <v>80</v>
      </c>
      <c r="BH10629">
        <v>144</v>
      </c>
      <c r="BI10629">
        <v>83</v>
      </c>
      <c r="BJ10629">
        <v>87</v>
      </c>
      <c r="BK10629">
        <v>115</v>
      </c>
      <c r="BL10629">
        <v>97</v>
      </c>
    </row>
    <row r="10630" spans="1:64" x14ac:dyDescent="0.25">
      <c r="A10630" t="s">
        <v>2968</v>
      </c>
      <c r="B10630" t="s">
        <v>2950</v>
      </c>
      <c r="C10630" t="s">
        <v>3092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  <c r="AN10630">
        <v>0</v>
      </c>
      <c r="AO10630">
        <v>0</v>
      </c>
      <c r="AP10630">
        <v>0</v>
      </c>
      <c r="AQ10630">
        <v>0</v>
      </c>
      <c r="AR10630">
        <v>0</v>
      </c>
      <c r="AS10630">
        <v>1</v>
      </c>
      <c r="AT10630">
        <v>2</v>
      </c>
      <c r="AU10630">
        <v>0</v>
      </c>
      <c r="AV10630">
        <v>0</v>
      </c>
      <c r="AW10630">
        <v>0</v>
      </c>
      <c r="AX10630">
        <v>0</v>
      </c>
      <c r="AY10630">
        <v>0</v>
      </c>
      <c r="AZ10630">
        <v>0</v>
      </c>
      <c r="BA10630">
        <v>0</v>
      </c>
      <c r="BB10630">
        <v>0</v>
      </c>
      <c r="BC10630">
        <v>0</v>
      </c>
      <c r="BD10630">
        <v>0</v>
      </c>
      <c r="BE10630">
        <v>0</v>
      </c>
      <c r="BF10630">
        <v>0</v>
      </c>
      <c r="BG10630">
        <v>1</v>
      </c>
      <c r="BH10630">
        <v>1</v>
      </c>
      <c r="BI10630">
        <v>1</v>
      </c>
      <c r="BJ10630">
        <v>1</v>
      </c>
      <c r="BK10630">
        <v>8</v>
      </c>
      <c r="BL10630">
        <v>6</v>
      </c>
    </row>
    <row r="10631" spans="1:64" x14ac:dyDescent="0.25">
      <c r="A10631" t="s">
        <v>2968</v>
      </c>
      <c r="B10631" t="s">
        <v>2950</v>
      </c>
      <c r="C10631" t="s">
        <v>3091</v>
      </c>
      <c r="D10631">
        <v>25809</v>
      </c>
      <c r="E10631">
        <v>26795</v>
      </c>
      <c r="F10631">
        <v>28112</v>
      </c>
      <c r="G10631">
        <v>29398</v>
      </c>
      <c r="H10631">
        <v>30910</v>
      </c>
      <c r="I10631">
        <v>33888</v>
      </c>
      <c r="J10631">
        <v>37010</v>
      </c>
      <c r="K10631">
        <v>39289</v>
      </c>
      <c r="L10631">
        <v>42762</v>
      </c>
      <c r="M10631">
        <v>46255</v>
      </c>
      <c r="N10631">
        <v>51008</v>
      </c>
      <c r="O10631">
        <v>54129</v>
      </c>
      <c r="P10631">
        <v>58124</v>
      </c>
      <c r="Q10631">
        <v>66923</v>
      </c>
      <c r="R10631">
        <v>67463</v>
      </c>
      <c r="S10631">
        <v>68270</v>
      </c>
      <c r="T10631">
        <v>71970</v>
      </c>
      <c r="U10631">
        <v>75320</v>
      </c>
      <c r="V10631">
        <v>79841</v>
      </c>
      <c r="W10631">
        <v>81553</v>
      </c>
      <c r="X10631">
        <v>82123</v>
      </c>
      <c r="Y10631">
        <v>81723</v>
      </c>
      <c r="Z10631">
        <v>82417</v>
      </c>
      <c r="AA10631">
        <v>83012</v>
      </c>
      <c r="AB10631">
        <v>100796</v>
      </c>
      <c r="AC10631">
        <v>94460</v>
      </c>
      <c r="AD10631">
        <v>94377</v>
      </c>
      <c r="AE10631">
        <v>91935</v>
      </c>
      <c r="AF10631">
        <v>97686</v>
      </c>
      <c r="AG10631">
        <v>103362</v>
      </c>
      <c r="AH10631">
        <v>109777</v>
      </c>
      <c r="AI10631">
        <v>114008</v>
      </c>
      <c r="AJ10631">
        <v>113200</v>
      </c>
      <c r="AK10631">
        <v>117564</v>
      </c>
      <c r="AL10631">
        <v>120373</v>
      </c>
      <c r="AM10631">
        <v>126956</v>
      </c>
      <c r="AN10631">
        <v>132533</v>
      </c>
      <c r="AO10631">
        <v>134009</v>
      </c>
      <c r="AP10631">
        <v>135515</v>
      </c>
      <c r="AQ10631">
        <v>151678</v>
      </c>
      <c r="AR10631">
        <v>159503</v>
      </c>
      <c r="AS10631">
        <v>161398</v>
      </c>
      <c r="AT10631">
        <v>170430</v>
      </c>
      <c r="AU10631">
        <v>163912</v>
      </c>
      <c r="AV10631">
        <v>162286</v>
      </c>
      <c r="AW10631">
        <v>193061</v>
      </c>
      <c r="AX10631">
        <v>182042</v>
      </c>
      <c r="AY10631">
        <v>189413</v>
      </c>
      <c r="AZ10631">
        <v>186618</v>
      </c>
      <c r="BA10631">
        <v>174977</v>
      </c>
      <c r="BB10631">
        <v>179148</v>
      </c>
      <c r="BC10631">
        <v>175903</v>
      </c>
      <c r="BD10631">
        <v>173834</v>
      </c>
      <c r="BE10631">
        <v>178840</v>
      </c>
      <c r="BF10631">
        <v>177610</v>
      </c>
      <c r="BG10631">
        <v>170068</v>
      </c>
      <c r="BH10631">
        <v>169021</v>
      </c>
      <c r="BI10631">
        <v>170506</v>
      </c>
      <c r="BJ10631">
        <v>169329</v>
      </c>
      <c r="BK10631">
        <v>155331</v>
      </c>
      <c r="BL10631">
        <v>144485</v>
      </c>
    </row>
    <row r="10632" spans="1:64" x14ac:dyDescent="0.25">
      <c r="A10632" t="s">
        <v>2968</v>
      </c>
      <c r="B10632" t="s">
        <v>2950</v>
      </c>
      <c r="C10632" t="s">
        <v>3090</v>
      </c>
      <c r="D10632">
        <v>35688</v>
      </c>
      <c r="E10632">
        <v>35304</v>
      </c>
      <c r="F10632">
        <v>38702</v>
      </c>
      <c r="G10632">
        <v>42637</v>
      </c>
      <c r="H10632">
        <v>46163</v>
      </c>
      <c r="I10632">
        <v>50118</v>
      </c>
      <c r="J10632">
        <v>55397</v>
      </c>
      <c r="K10632">
        <v>58319</v>
      </c>
      <c r="L10632">
        <v>64033</v>
      </c>
      <c r="M10632">
        <v>68782</v>
      </c>
      <c r="N10632">
        <v>70736</v>
      </c>
      <c r="O10632">
        <v>73422</v>
      </c>
      <c r="P10632">
        <v>79428</v>
      </c>
      <c r="Q10632">
        <v>81725</v>
      </c>
      <c r="R10632">
        <v>84936</v>
      </c>
      <c r="S10632">
        <v>88578</v>
      </c>
      <c r="T10632">
        <v>94405</v>
      </c>
      <c r="U10632">
        <v>100036</v>
      </c>
      <c r="V10632">
        <v>108297</v>
      </c>
      <c r="W10632">
        <v>109905</v>
      </c>
      <c r="X10632">
        <v>108934</v>
      </c>
      <c r="Y10632">
        <v>112366</v>
      </c>
      <c r="Z10632">
        <v>108185</v>
      </c>
      <c r="AA10632">
        <v>114205</v>
      </c>
      <c r="AB10632">
        <v>122452</v>
      </c>
      <c r="AC10632">
        <v>134373</v>
      </c>
      <c r="AD10632">
        <v>136241</v>
      </c>
      <c r="AE10632">
        <v>131203</v>
      </c>
      <c r="AF10632">
        <v>140152</v>
      </c>
      <c r="AG10632">
        <v>149620</v>
      </c>
      <c r="AH10632">
        <v>158880</v>
      </c>
      <c r="AI10632">
        <v>160342</v>
      </c>
      <c r="AJ10632">
        <v>165641</v>
      </c>
      <c r="AK10632">
        <v>175132</v>
      </c>
      <c r="AL10632">
        <v>181826</v>
      </c>
      <c r="AM10632">
        <v>192278</v>
      </c>
      <c r="AN10632">
        <v>195436</v>
      </c>
      <c r="AO10632">
        <v>204131</v>
      </c>
      <c r="AP10632">
        <v>208391</v>
      </c>
      <c r="AQ10632">
        <v>211780</v>
      </c>
      <c r="AR10632">
        <v>218990</v>
      </c>
      <c r="AS10632">
        <v>210743</v>
      </c>
      <c r="AT10632">
        <v>218789</v>
      </c>
      <c r="AU10632">
        <v>211029</v>
      </c>
      <c r="AV10632">
        <v>230103</v>
      </c>
      <c r="AW10632">
        <v>217726</v>
      </c>
      <c r="AX10632">
        <v>202281</v>
      </c>
      <c r="AY10632">
        <v>205097</v>
      </c>
      <c r="AZ10632">
        <v>196148</v>
      </c>
      <c r="BA10632">
        <v>174305</v>
      </c>
      <c r="BB10632">
        <v>182658</v>
      </c>
      <c r="BC10632">
        <v>178587</v>
      </c>
      <c r="BD10632">
        <v>176288</v>
      </c>
      <c r="BE10632">
        <v>176658</v>
      </c>
      <c r="BF10632">
        <v>178014</v>
      </c>
      <c r="BG10632">
        <v>173364</v>
      </c>
      <c r="BH10632">
        <v>170109</v>
      </c>
      <c r="BI10632">
        <v>174571</v>
      </c>
      <c r="BJ10632">
        <v>171656</v>
      </c>
      <c r="BK10632">
        <v>155784</v>
      </c>
      <c r="BL10632">
        <v>142734</v>
      </c>
    </row>
    <row r="10633" spans="1:64" x14ac:dyDescent="0.25">
      <c r="A10633" t="s">
        <v>2968</v>
      </c>
      <c r="B10633" t="s">
        <v>2950</v>
      </c>
      <c r="C10633" t="s">
        <v>3089</v>
      </c>
      <c r="D10633">
        <v>44702</v>
      </c>
      <c r="E10633">
        <v>46217</v>
      </c>
      <c r="F10633">
        <v>48110</v>
      </c>
      <c r="G10633">
        <v>50109</v>
      </c>
      <c r="H10633">
        <v>52683</v>
      </c>
      <c r="I10633">
        <v>56712</v>
      </c>
      <c r="J10633">
        <v>60471</v>
      </c>
      <c r="K10633">
        <v>64365</v>
      </c>
      <c r="L10633">
        <v>69323</v>
      </c>
      <c r="M10633">
        <v>74798</v>
      </c>
      <c r="N10633">
        <v>81101</v>
      </c>
      <c r="O10633">
        <v>85102</v>
      </c>
      <c r="P10633">
        <v>90305</v>
      </c>
      <c r="Q10633">
        <v>92704</v>
      </c>
      <c r="R10633">
        <v>94985</v>
      </c>
      <c r="S10633">
        <v>96431</v>
      </c>
      <c r="T10633">
        <v>99062</v>
      </c>
      <c r="U10633">
        <v>102900</v>
      </c>
      <c r="V10633">
        <v>107793</v>
      </c>
      <c r="W10633">
        <v>108203</v>
      </c>
      <c r="X10633">
        <v>111451</v>
      </c>
      <c r="Y10633">
        <v>109739</v>
      </c>
      <c r="Z10633">
        <v>112771</v>
      </c>
      <c r="AA10633">
        <v>115872</v>
      </c>
      <c r="AB10633">
        <v>124684</v>
      </c>
      <c r="AC10633">
        <v>127435</v>
      </c>
      <c r="AD10633">
        <v>126735</v>
      </c>
      <c r="AE10633">
        <v>116516</v>
      </c>
      <c r="AF10633">
        <v>123767</v>
      </c>
      <c r="AG10633">
        <v>128070</v>
      </c>
      <c r="AH10633">
        <v>134156</v>
      </c>
      <c r="AI10633">
        <v>141313</v>
      </c>
      <c r="AJ10633">
        <v>135027</v>
      </c>
      <c r="AK10633">
        <v>142110</v>
      </c>
      <c r="AL10633">
        <v>141369</v>
      </c>
      <c r="AM10633">
        <v>151249</v>
      </c>
      <c r="AN10633">
        <v>152977</v>
      </c>
      <c r="AO10633">
        <v>150519</v>
      </c>
      <c r="AP10633">
        <v>152750</v>
      </c>
      <c r="AQ10633">
        <v>160924</v>
      </c>
      <c r="AR10633">
        <v>166820</v>
      </c>
      <c r="AS10633">
        <v>169605</v>
      </c>
      <c r="AT10633">
        <v>184871</v>
      </c>
      <c r="AU10633">
        <v>174602</v>
      </c>
      <c r="AV10633">
        <v>177748</v>
      </c>
      <c r="AW10633">
        <v>192692</v>
      </c>
      <c r="AX10633">
        <v>174233</v>
      </c>
      <c r="AY10633">
        <v>180406</v>
      </c>
      <c r="AZ10633">
        <v>174713</v>
      </c>
      <c r="BA10633">
        <v>166765</v>
      </c>
      <c r="BB10633">
        <v>173683</v>
      </c>
      <c r="BC10633">
        <v>168998</v>
      </c>
      <c r="BD10633">
        <v>164806</v>
      </c>
      <c r="BE10633">
        <v>167029</v>
      </c>
      <c r="BF10633">
        <v>163915</v>
      </c>
      <c r="BG10633">
        <v>153438</v>
      </c>
      <c r="BH10633">
        <v>154373</v>
      </c>
      <c r="BI10633">
        <v>153139</v>
      </c>
      <c r="BJ10633">
        <v>157718</v>
      </c>
      <c r="BK10633">
        <v>145100</v>
      </c>
      <c r="BL10633">
        <v>147128</v>
      </c>
    </row>
    <row r="10634" spans="1:64" x14ac:dyDescent="0.25">
      <c r="A10634" t="s">
        <v>2968</v>
      </c>
      <c r="B10634" t="s">
        <v>2950</v>
      </c>
      <c r="C10634" t="s">
        <v>3088</v>
      </c>
      <c r="D10634">
        <v>106199</v>
      </c>
      <c r="E10634">
        <v>108316</v>
      </c>
      <c r="F10634">
        <v>114924</v>
      </c>
      <c r="G10634">
        <v>122144</v>
      </c>
      <c r="H10634">
        <v>129755</v>
      </c>
      <c r="I10634">
        <v>140717</v>
      </c>
      <c r="J10634">
        <v>152878</v>
      </c>
      <c r="K10634">
        <v>161972</v>
      </c>
      <c r="L10634">
        <v>176117</v>
      </c>
      <c r="M10634">
        <v>189835</v>
      </c>
      <c r="N10634">
        <v>202845</v>
      </c>
      <c r="O10634">
        <v>212653</v>
      </c>
      <c r="P10634">
        <v>227856</v>
      </c>
      <c r="Q10634">
        <v>241352</v>
      </c>
      <c r="R10634">
        <v>247384</v>
      </c>
      <c r="S10634">
        <v>253279</v>
      </c>
      <c r="T10634">
        <v>265438</v>
      </c>
      <c r="U10634">
        <v>278256</v>
      </c>
      <c r="V10634">
        <v>295931</v>
      </c>
      <c r="W10634">
        <v>299661</v>
      </c>
      <c r="X10634">
        <v>302508</v>
      </c>
      <c r="Y10634">
        <v>303829</v>
      </c>
      <c r="Z10634">
        <v>303373</v>
      </c>
      <c r="AA10634">
        <v>313088</v>
      </c>
      <c r="AB10634">
        <v>347932</v>
      </c>
      <c r="AC10634">
        <v>356267</v>
      </c>
      <c r="AD10634">
        <v>357352</v>
      </c>
      <c r="AE10634">
        <v>339653</v>
      </c>
      <c r="AF10634">
        <v>361605</v>
      </c>
      <c r="AG10634">
        <v>381052</v>
      </c>
      <c r="AH10634">
        <v>402813</v>
      </c>
      <c r="AI10634">
        <v>415663</v>
      </c>
      <c r="AJ10634">
        <v>413868</v>
      </c>
      <c r="AK10634">
        <v>434806</v>
      </c>
      <c r="AL10634">
        <v>443567</v>
      </c>
      <c r="AM10634">
        <v>470482</v>
      </c>
      <c r="AN10634">
        <v>480947</v>
      </c>
      <c r="AO10634">
        <v>488659</v>
      </c>
      <c r="AP10634">
        <v>496657</v>
      </c>
      <c r="AQ10634">
        <v>524382</v>
      </c>
      <c r="AR10634">
        <v>545313</v>
      </c>
      <c r="AS10634">
        <v>541747</v>
      </c>
      <c r="AT10634">
        <v>574092</v>
      </c>
      <c r="AU10634">
        <v>549543</v>
      </c>
      <c r="AV10634">
        <v>570137</v>
      </c>
      <c r="AW10634">
        <v>603479</v>
      </c>
      <c r="AX10634">
        <v>558557</v>
      </c>
      <c r="AY10634">
        <v>574917</v>
      </c>
      <c r="AZ10634">
        <v>557479</v>
      </c>
      <c r="BA10634">
        <v>516047</v>
      </c>
      <c r="BB10634">
        <v>535489</v>
      </c>
      <c r="BC10634">
        <v>523489</v>
      </c>
      <c r="BD10634">
        <v>514928</v>
      </c>
      <c r="BE10634">
        <v>522527</v>
      </c>
      <c r="BF10634">
        <v>519539</v>
      </c>
      <c r="BG10634">
        <v>496872</v>
      </c>
      <c r="BH10634">
        <v>493504</v>
      </c>
      <c r="BI10634">
        <v>498218</v>
      </c>
      <c r="BJ10634">
        <v>498704</v>
      </c>
      <c r="BK10634">
        <v>456223</v>
      </c>
      <c r="BL10634">
        <v>434354</v>
      </c>
    </row>
    <row r="10635" spans="1:64" x14ac:dyDescent="0.25">
      <c r="A10635" t="s">
        <v>2968</v>
      </c>
      <c r="B10635" t="s">
        <v>2950</v>
      </c>
      <c r="C10635" t="s">
        <v>3087</v>
      </c>
      <c r="D10635">
        <v>106199</v>
      </c>
      <c r="E10635">
        <v>108316</v>
      </c>
      <c r="F10635">
        <v>114924</v>
      </c>
      <c r="G10635">
        <v>122144</v>
      </c>
      <c r="H10635">
        <v>129755</v>
      </c>
      <c r="I10635">
        <v>140717</v>
      </c>
      <c r="J10635">
        <v>152878</v>
      </c>
      <c r="K10635">
        <v>161972</v>
      </c>
      <c r="L10635">
        <v>176117</v>
      </c>
      <c r="M10635">
        <v>189835</v>
      </c>
      <c r="N10635">
        <v>202845</v>
      </c>
      <c r="O10635">
        <v>212653</v>
      </c>
      <c r="P10635">
        <v>227856</v>
      </c>
      <c r="Q10635">
        <v>241352</v>
      </c>
      <c r="R10635">
        <v>247384</v>
      </c>
      <c r="S10635">
        <v>253279</v>
      </c>
      <c r="T10635">
        <v>265438</v>
      </c>
      <c r="U10635">
        <v>278256</v>
      </c>
      <c r="V10635">
        <v>295931</v>
      </c>
      <c r="W10635">
        <v>299661</v>
      </c>
      <c r="X10635">
        <v>302508</v>
      </c>
      <c r="Y10635">
        <v>303829</v>
      </c>
      <c r="Z10635">
        <v>303373</v>
      </c>
      <c r="AA10635">
        <v>313088</v>
      </c>
      <c r="AB10635">
        <v>347932</v>
      </c>
      <c r="AC10635">
        <v>356267</v>
      </c>
      <c r="AD10635">
        <v>357352</v>
      </c>
      <c r="AE10635">
        <v>339653</v>
      </c>
      <c r="AF10635">
        <v>361605</v>
      </c>
      <c r="AG10635">
        <v>381052</v>
      </c>
      <c r="AH10635">
        <v>402813</v>
      </c>
      <c r="AI10635">
        <v>415663</v>
      </c>
      <c r="AJ10635">
        <v>413868</v>
      </c>
      <c r="AK10635">
        <v>434806</v>
      </c>
      <c r="AL10635">
        <v>443567</v>
      </c>
      <c r="AM10635">
        <v>470482</v>
      </c>
      <c r="AN10635">
        <v>480947</v>
      </c>
      <c r="AO10635">
        <v>488659</v>
      </c>
      <c r="AP10635">
        <v>496657</v>
      </c>
      <c r="AQ10635">
        <v>524382</v>
      </c>
      <c r="AR10635">
        <v>545313</v>
      </c>
      <c r="AS10635">
        <v>541747</v>
      </c>
      <c r="AT10635">
        <v>574092</v>
      </c>
      <c r="AU10635">
        <v>549543</v>
      </c>
      <c r="AV10635">
        <v>570137</v>
      </c>
      <c r="AW10635">
        <v>603479</v>
      </c>
      <c r="AX10635">
        <v>558557</v>
      </c>
      <c r="AY10635">
        <v>574917</v>
      </c>
      <c r="AZ10635">
        <v>557479</v>
      </c>
      <c r="BA10635">
        <v>516047</v>
      </c>
      <c r="BB10635">
        <v>535489</v>
      </c>
      <c r="BC10635">
        <v>523489</v>
      </c>
      <c r="BD10635">
        <v>514928</v>
      </c>
      <c r="BE10635">
        <v>522527</v>
      </c>
      <c r="BF10635">
        <v>519539</v>
      </c>
      <c r="BG10635">
        <v>496872</v>
      </c>
      <c r="BH10635">
        <v>493504</v>
      </c>
      <c r="BI10635">
        <v>498218</v>
      </c>
      <c r="BJ10635">
        <v>498704</v>
      </c>
      <c r="BK10635">
        <v>456223</v>
      </c>
      <c r="BL10635">
        <v>434354</v>
      </c>
    </row>
    <row r="10636" spans="1:64" x14ac:dyDescent="0.25">
      <c r="A10636" t="s">
        <v>2968</v>
      </c>
      <c r="B10636" t="s">
        <v>2950</v>
      </c>
      <c r="C10636" t="s">
        <v>3086</v>
      </c>
      <c r="D10636">
        <v>3198</v>
      </c>
      <c r="E10636">
        <v>3113</v>
      </c>
      <c r="F10636">
        <v>3215</v>
      </c>
      <c r="G10636">
        <v>3214</v>
      </c>
      <c r="H10636">
        <v>3375</v>
      </c>
      <c r="I10636">
        <v>2990</v>
      </c>
      <c r="J10636">
        <v>3106</v>
      </c>
      <c r="K10636">
        <v>3007</v>
      </c>
      <c r="L10636">
        <v>3303</v>
      </c>
      <c r="M10636">
        <v>3287</v>
      </c>
      <c r="N10636">
        <v>3348</v>
      </c>
      <c r="O10636">
        <v>3580</v>
      </c>
      <c r="P10636">
        <v>3834</v>
      </c>
      <c r="Q10636">
        <v>3649</v>
      </c>
      <c r="R10636">
        <v>3495</v>
      </c>
      <c r="S10636">
        <v>3016</v>
      </c>
      <c r="T10636">
        <v>3350</v>
      </c>
      <c r="U10636">
        <v>3168</v>
      </c>
      <c r="V10636">
        <v>3402</v>
      </c>
      <c r="W10636">
        <v>3559</v>
      </c>
      <c r="X10636">
        <v>3170</v>
      </c>
      <c r="Y10636">
        <v>3040</v>
      </c>
      <c r="Z10636">
        <v>2772</v>
      </c>
      <c r="AA10636">
        <v>2902</v>
      </c>
      <c r="AB10636">
        <v>3095</v>
      </c>
      <c r="AC10636">
        <v>2884</v>
      </c>
      <c r="AD10636">
        <v>2820</v>
      </c>
      <c r="AE10636">
        <v>3188</v>
      </c>
      <c r="AF10636">
        <v>3075</v>
      </c>
      <c r="AG10636">
        <v>3154</v>
      </c>
      <c r="AH10636">
        <v>3245</v>
      </c>
      <c r="AI10636">
        <v>2903</v>
      </c>
      <c r="AJ10636">
        <v>2960</v>
      </c>
      <c r="AK10636">
        <v>3014</v>
      </c>
      <c r="AL10636">
        <v>3150</v>
      </c>
      <c r="AM10636">
        <v>3096</v>
      </c>
      <c r="AN10636">
        <v>3005</v>
      </c>
      <c r="AO10636">
        <v>3174</v>
      </c>
      <c r="AP10636">
        <v>3323</v>
      </c>
      <c r="AQ10636">
        <v>3358</v>
      </c>
      <c r="AR10636">
        <v>3308</v>
      </c>
      <c r="AS10636">
        <v>3030</v>
      </c>
      <c r="AT10636">
        <v>2995</v>
      </c>
      <c r="AU10636">
        <v>2768</v>
      </c>
      <c r="AV10636">
        <v>2805</v>
      </c>
      <c r="AW10636">
        <v>2790</v>
      </c>
      <c r="AX10636">
        <v>2718</v>
      </c>
      <c r="AY10636">
        <v>2807</v>
      </c>
      <c r="AZ10636">
        <v>2606</v>
      </c>
      <c r="BA10636">
        <v>2343</v>
      </c>
      <c r="BB10636">
        <v>2778</v>
      </c>
      <c r="BC10636">
        <v>2600</v>
      </c>
      <c r="BD10636">
        <v>2460</v>
      </c>
      <c r="BE10636">
        <v>2503</v>
      </c>
      <c r="BF10636">
        <v>2751</v>
      </c>
      <c r="BG10636">
        <v>2952</v>
      </c>
      <c r="BH10636">
        <v>2733</v>
      </c>
      <c r="BI10636">
        <v>2454</v>
      </c>
      <c r="BJ10636">
        <v>2490</v>
      </c>
      <c r="BK10636">
        <v>2355</v>
      </c>
      <c r="BL10636">
        <v>2108</v>
      </c>
    </row>
    <row r="10637" spans="1:64" x14ac:dyDescent="0.25">
      <c r="A10637" t="s">
        <v>2968</v>
      </c>
      <c r="B10637" t="s">
        <v>2950</v>
      </c>
      <c r="C10637" t="s">
        <v>3085</v>
      </c>
      <c r="D10637">
        <v>2093</v>
      </c>
      <c r="E10637">
        <v>2037</v>
      </c>
      <c r="F10637">
        <v>2221</v>
      </c>
      <c r="G10637">
        <v>2221</v>
      </c>
      <c r="H10637">
        <v>2332</v>
      </c>
      <c r="I10637">
        <v>2459</v>
      </c>
      <c r="J10637">
        <v>2555</v>
      </c>
      <c r="K10637">
        <v>2157</v>
      </c>
      <c r="L10637">
        <v>2369</v>
      </c>
      <c r="M10637">
        <v>2622</v>
      </c>
      <c r="N10637">
        <v>2671</v>
      </c>
      <c r="O10637">
        <v>2335</v>
      </c>
      <c r="P10637">
        <v>2500</v>
      </c>
      <c r="Q10637">
        <v>3750</v>
      </c>
      <c r="R10637">
        <v>3591</v>
      </c>
      <c r="S10637">
        <v>2581</v>
      </c>
      <c r="T10637">
        <v>2867</v>
      </c>
      <c r="U10637">
        <v>3010</v>
      </c>
      <c r="V10637">
        <v>3232</v>
      </c>
      <c r="W10637">
        <v>3382</v>
      </c>
      <c r="X10637">
        <v>3012</v>
      </c>
      <c r="Y10637">
        <v>2889</v>
      </c>
      <c r="Z10637">
        <v>2634</v>
      </c>
      <c r="AA10637">
        <v>2758</v>
      </c>
      <c r="AB10637">
        <v>2941</v>
      </c>
      <c r="AC10637">
        <v>2741</v>
      </c>
      <c r="AD10637">
        <v>2680</v>
      </c>
      <c r="AE10637">
        <v>3030</v>
      </c>
      <c r="AF10637">
        <v>2922</v>
      </c>
      <c r="AG10637">
        <v>2997</v>
      </c>
      <c r="AH10637">
        <v>3084</v>
      </c>
      <c r="AI10637">
        <v>2759</v>
      </c>
      <c r="AJ10637">
        <v>2813</v>
      </c>
      <c r="AK10637">
        <v>2864</v>
      </c>
      <c r="AL10637">
        <v>2994</v>
      </c>
      <c r="AM10637">
        <v>2942</v>
      </c>
      <c r="AN10637">
        <v>2855</v>
      </c>
      <c r="AO10637">
        <v>3016</v>
      </c>
      <c r="AP10637">
        <v>3158</v>
      </c>
      <c r="AQ10637">
        <v>3191</v>
      </c>
      <c r="AR10637">
        <v>3143</v>
      </c>
      <c r="AS10637">
        <v>2880</v>
      </c>
      <c r="AT10637">
        <v>2846</v>
      </c>
      <c r="AU10637">
        <v>2631</v>
      </c>
      <c r="AV10637">
        <v>2665</v>
      </c>
      <c r="AW10637">
        <v>2651</v>
      </c>
      <c r="AX10637">
        <v>2583</v>
      </c>
      <c r="AY10637">
        <v>2668</v>
      </c>
      <c r="AZ10637">
        <v>2476</v>
      </c>
      <c r="BA10637">
        <v>2227</v>
      </c>
      <c r="BB10637">
        <v>2744</v>
      </c>
      <c r="BC10637">
        <v>2579</v>
      </c>
      <c r="BD10637">
        <v>2471</v>
      </c>
      <c r="BE10637">
        <v>2660</v>
      </c>
      <c r="BF10637">
        <v>2690</v>
      </c>
      <c r="BG10637">
        <v>2983</v>
      </c>
      <c r="BH10637">
        <v>2717</v>
      </c>
      <c r="BI10637">
        <v>2452</v>
      </c>
      <c r="BJ10637">
        <v>2421</v>
      </c>
      <c r="BK10637">
        <v>2192</v>
      </c>
      <c r="BL10637">
        <v>2059</v>
      </c>
    </row>
    <row r="10638" spans="1:64" x14ac:dyDescent="0.25">
      <c r="A10638" t="s">
        <v>2968</v>
      </c>
      <c r="B10638" t="s">
        <v>2950</v>
      </c>
      <c r="C10638" t="s">
        <v>3084</v>
      </c>
      <c r="D10638">
        <v>5291</v>
      </c>
      <c r="E10638">
        <v>5149</v>
      </c>
      <c r="F10638">
        <v>5436</v>
      </c>
      <c r="G10638">
        <v>5435</v>
      </c>
      <c r="H10638">
        <v>5707</v>
      </c>
      <c r="I10638">
        <v>5449</v>
      </c>
      <c r="J10638">
        <v>5661</v>
      </c>
      <c r="K10638">
        <v>5164</v>
      </c>
      <c r="L10638">
        <v>5672</v>
      </c>
      <c r="M10638">
        <v>5909</v>
      </c>
      <c r="N10638">
        <v>6019</v>
      </c>
      <c r="O10638">
        <v>5915</v>
      </c>
      <c r="P10638">
        <v>6334</v>
      </c>
      <c r="Q10638">
        <v>7398</v>
      </c>
      <c r="R10638">
        <v>7086</v>
      </c>
      <c r="S10638">
        <v>5597</v>
      </c>
      <c r="T10638">
        <v>6217</v>
      </c>
      <c r="U10638">
        <v>6178</v>
      </c>
      <c r="V10638">
        <v>6634</v>
      </c>
      <c r="W10638">
        <v>6942</v>
      </c>
      <c r="X10638">
        <v>6182</v>
      </c>
      <c r="Y10638">
        <v>5928</v>
      </c>
      <c r="Z10638">
        <v>5406</v>
      </c>
      <c r="AA10638">
        <v>5660</v>
      </c>
      <c r="AB10638">
        <v>6036</v>
      </c>
      <c r="AC10638">
        <v>5625</v>
      </c>
      <c r="AD10638">
        <v>5500</v>
      </c>
      <c r="AE10638">
        <v>6218</v>
      </c>
      <c r="AF10638">
        <v>5997</v>
      </c>
      <c r="AG10638">
        <v>6151</v>
      </c>
      <c r="AH10638">
        <v>6329</v>
      </c>
      <c r="AI10638">
        <v>5662</v>
      </c>
      <c r="AJ10638">
        <v>5773</v>
      </c>
      <c r="AK10638">
        <v>5878</v>
      </c>
      <c r="AL10638">
        <v>6144</v>
      </c>
      <c r="AM10638">
        <v>6039</v>
      </c>
      <c r="AN10638">
        <v>5860</v>
      </c>
      <c r="AO10638">
        <v>6191</v>
      </c>
      <c r="AP10638">
        <v>6481</v>
      </c>
      <c r="AQ10638">
        <v>6549</v>
      </c>
      <c r="AR10638">
        <v>6451</v>
      </c>
      <c r="AS10638">
        <v>5910</v>
      </c>
      <c r="AT10638">
        <v>5840</v>
      </c>
      <c r="AU10638">
        <v>5399</v>
      </c>
      <c r="AV10638">
        <v>5470</v>
      </c>
      <c r="AW10638">
        <v>5441</v>
      </c>
      <c r="AX10638">
        <v>5301</v>
      </c>
      <c r="AY10638">
        <v>5475</v>
      </c>
      <c r="AZ10638">
        <v>5083</v>
      </c>
      <c r="BA10638">
        <v>4570</v>
      </c>
      <c r="BB10638">
        <v>5522</v>
      </c>
      <c r="BC10638">
        <v>5180</v>
      </c>
      <c r="BD10638">
        <v>4932</v>
      </c>
      <c r="BE10638">
        <v>5163</v>
      </c>
      <c r="BF10638">
        <v>5441</v>
      </c>
      <c r="BG10638">
        <v>5935</v>
      </c>
      <c r="BH10638">
        <v>5450</v>
      </c>
      <c r="BI10638">
        <v>4906</v>
      </c>
      <c r="BJ10638">
        <v>4911</v>
      </c>
      <c r="BK10638">
        <v>4547</v>
      </c>
      <c r="BL10638">
        <v>4167</v>
      </c>
    </row>
    <row r="10639" spans="1:64" x14ac:dyDescent="0.25">
      <c r="A10639" t="s">
        <v>2968</v>
      </c>
      <c r="B10639" t="s">
        <v>2950</v>
      </c>
      <c r="C10639" t="s">
        <v>3083</v>
      </c>
      <c r="D10639">
        <v>5291</v>
      </c>
      <c r="E10639">
        <v>5149</v>
      </c>
      <c r="F10639">
        <v>5436</v>
      </c>
      <c r="G10639">
        <v>5435</v>
      </c>
      <c r="H10639">
        <v>5707</v>
      </c>
      <c r="I10639">
        <v>5449</v>
      </c>
      <c r="J10639">
        <v>5661</v>
      </c>
      <c r="K10639">
        <v>5164</v>
      </c>
      <c r="L10639">
        <v>5672</v>
      </c>
      <c r="M10639">
        <v>5909</v>
      </c>
      <c r="N10639">
        <v>6019</v>
      </c>
      <c r="O10639">
        <v>5915</v>
      </c>
      <c r="P10639">
        <v>6334</v>
      </c>
      <c r="Q10639">
        <v>7398</v>
      </c>
      <c r="R10639">
        <v>7086</v>
      </c>
      <c r="S10639">
        <v>5597</v>
      </c>
      <c r="T10639">
        <v>6217</v>
      </c>
      <c r="U10639">
        <v>6178</v>
      </c>
      <c r="V10639">
        <v>6634</v>
      </c>
      <c r="W10639">
        <v>6942</v>
      </c>
      <c r="X10639">
        <v>6182</v>
      </c>
      <c r="Y10639">
        <v>5928</v>
      </c>
      <c r="Z10639">
        <v>5406</v>
      </c>
      <c r="AA10639">
        <v>5660</v>
      </c>
      <c r="AB10639">
        <v>6036</v>
      </c>
      <c r="AC10639">
        <v>5625</v>
      </c>
      <c r="AD10639">
        <v>5500</v>
      </c>
      <c r="AE10639">
        <v>6218</v>
      </c>
      <c r="AF10639">
        <v>5997</v>
      </c>
      <c r="AG10639">
        <v>6151</v>
      </c>
      <c r="AH10639">
        <v>6329</v>
      </c>
      <c r="AI10639">
        <v>5662</v>
      </c>
      <c r="AJ10639">
        <v>5773</v>
      </c>
      <c r="AK10639">
        <v>5878</v>
      </c>
      <c r="AL10639">
        <v>6144</v>
      </c>
      <c r="AM10639">
        <v>6039</v>
      </c>
      <c r="AN10639">
        <v>5860</v>
      </c>
      <c r="AO10639">
        <v>6191</v>
      </c>
      <c r="AP10639">
        <v>6481</v>
      </c>
      <c r="AQ10639">
        <v>6549</v>
      </c>
      <c r="AR10639">
        <v>6451</v>
      </c>
      <c r="AS10639">
        <v>5910</v>
      </c>
      <c r="AT10639">
        <v>5840</v>
      </c>
      <c r="AU10639">
        <v>5399</v>
      </c>
      <c r="AV10639">
        <v>5470</v>
      </c>
      <c r="AW10639">
        <v>5441</v>
      </c>
      <c r="AX10639">
        <v>5301</v>
      </c>
      <c r="AY10639">
        <v>5475</v>
      </c>
      <c r="AZ10639">
        <v>5083</v>
      </c>
      <c r="BA10639">
        <v>4570</v>
      </c>
      <c r="BB10639">
        <v>5522</v>
      </c>
      <c r="BC10639">
        <v>5180</v>
      </c>
      <c r="BD10639">
        <v>4932</v>
      </c>
      <c r="BE10639">
        <v>5163</v>
      </c>
      <c r="BF10639">
        <v>5441</v>
      </c>
      <c r="BG10639">
        <v>5935</v>
      </c>
      <c r="BH10639">
        <v>5450</v>
      </c>
      <c r="BI10639">
        <v>4906</v>
      </c>
      <c r="BJ10639">
        <v>4911</v>
      </c>
      <c r="BK10639">
        <v>4547</v>
      </c>
      <c r="BL10639">
        <v>4167</v>
      </c>
    </row>
    <row r="10640" spans="1:64" x14ac:dyDescent="0.25">
      <c r="A10640" t="s">
        <v>2968</v>
      </c>
      <c r="B10640" t="s">
        <v>2950</v>
      </c>
      <c r="C10640" t="s">
        <v>3082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-612</v>
      </c>
      <c r="Z10640">
        <v>-531</v>
      </c>
      <c r="AA10640">
        <v>-378</v>
      </c>
      <c r="AB10640">
        <v>-183</v>
      </c>
      <c r="AC10640">
        <v>-442</v>
      </c>
      <c r="AD10640">
        <v>-609</v>
      </c>
      <c r="AE10640">
        <v>-274</v>
      </c>
      <c r="AF10640">
        <v>-126</v>
      </c>
      <c r="AG10640">
        <v>125</v>
      </c>
      <c r="AH10640">
        <v>119</v>
      </c>
      <c r="AI10640">
        <v>-57</v>
      </c>
      <c r="AJ10640">
        <v>170</v>
      </c>
      <c r="AK10640">
        <v>0</v>
      </c>
      <c r="AL10640">
        <v>0</v>
      </c>
      <c r="AM10640">
        <v>0</v>
      </c>
      <c r="AN10640">
        <v>0</v>
      </c>
      <c r="AO10640">
        <v>0</v>
      </c>
      <c r="AP10640">
        <v>0</v>
      </c>
      <c r="AQ10640">
        <v>0</v>
      </c>
      <c r="AR10640">
        <v>0</v>
      </c>
      <c r="AS10640">
        <v>0</v>
      </c>
      <c r="AT10640">
        <v>0</v>
      </c>
      <c r="AU10640">
        <v>0</v>
      </c>
      <c r="AV10640">
        <v>0</v>
      </c>
      <c r="AW10640">
        <v>0</v>
      </c>
      <c r="AX10640">
        <v>0</v>
      </c>
      <c r="AY10640">
        <v>0</v>
      </c>
      <c r="AZ10640">
        <v>0</v>
      </c>
      <c r="BA10640">
        <v>0</v>
      </c>
      <c r="BB10640">
        <v>0</v>
      </c>
      <c r="BC10640">
        <v>0</v>
      </c>
      <c r="BD10640">
        <v>0</v>
      </c>
      <c r="BE10640">
        <v>0</v>
      </c>
      <c r="BF10640">
        <v>0</v>
      </c>
      <c r="BG10640">
        <v>0</v>
      </c>
      <c r="BH10640">
        <v>0</v>
      </c>
      <c r="BI10640">
        <v>0</v>
      </c>
      <c r="BJ10640">
        <v>0</v>
      </c>
      <c r="BK10640">
        <v>0</v>
      </c>
      <c r="BL10640">
        <v>0</v>
      </c>
    </row>
    <row r="10641" spans="1:64" x14ac:dyDescent="0.25">
      <c r="A10641" t="s">
        <v>2968</v>
      </c>
      <c r="B10641" t="s">
        <v>2950</v>
      </c>
      <c r="C10641" t="s">
        <v>3081</v>
      </c>
      <c r="D10641">
        <v>157887</v>
      </c>
      <c r="E10641">
        <v>157712</v>
      </c>
      <c r="F10641">
        <v>161485</v>
      </c>
      <c r="G10641">
        <v>166311</v>
      </c>
      <c r="H10641">
        <v>169340</v>
      </c>
      <c r="I10641">
        <v>175690</v>
      </c>
      <c r="J10641">
        <v>186480</v>
      </c>
      <c r="K10641">
        <v>189899</v>
      </c>
      <c r="L10641">
        <v>201553</v>
      </c>
      <c r="M10641">
        <v>214324</v>
      </c>
      <c r="N10641">
        <v>225650</v>
      </c>
      <c r="O10641">
        <v>233708</v>
      </c>
      <c r="P10641">
        <v>248005</v>
      </c>
      <c r="Q10641">
        <v>257504</v>
      </c>
      <c r="R10641">
        <v>256141</v>
      </c>
      <c r="S10641">
        <v>259860</v>
      </c>
      <c r="T10641">
        <v>270448</v>
      </c>
      <c r="U10641">
        <v>278331</v>
      </c>
      <c r="V10641">
        <v>289633</v>
      </c>
      <c r="W10641">
        <v>274555</v>
      </c>
      <c r="X10641">
        <v>251602</v>
      </c>
      <c r="Y10641">
        <v>245826</v>
      </c>
      <c r="Z10641">
        <v>236421</v>
      </c>
      <c r="AA10641">
        <v>238613</v>
      </c>
      <c r="AB10641">
        <v>237373</v>
      </c>
      <c r="AC10641">
        <v>237099</v>
      </c>
      <c r="AD10641">
        <v>242024</v>
      </c>
      <c r="AE10641">
        <v>242716</v>
      </c>
      <c r="AF10641">
        <v>254070</v>
      </c>
      <c r="AG10641">
        <v>252055</v>
      </c>
      <c r="AH10641">
        <v>251564</v>
      </c>
      <c r="AI10641">
        <v>255583</v>
      </c>
      <c r="AJ10641">
        <v>258746</v>
      </c>
      <c r="AK10641">
        <v>264808</v>
      </c>
      <c r="AL10641">
        <v>271362</v>
      </c>
      <c r="AM10641">
        <v>281370</v>
      </c>
      <c r="AN10641">
        <v>288236</v>
      </c>
      <c r="AO10641">
        <v>284876</v>
      </c>
      <c r="AP10641">
        <v>301871</v>
      </c>
      <c r="AQ10641">
        <v>302431</v>
      </c>
      <c r="AR10641">
        <v>298197</v>
      </c>
      <c r="AS10641">
        <v>299602</v>
      </c>
      <c r="AT10641">
        <v>306668</v>
      </c>
      <c r="AU10641">
        <v>309202</v>
      </c>
      <c r="AV10641">
        <v>308457</v>
      </c>
      <c r="AW10641">
        <v>309291</v>
      </c>
      <c r="AX10641">
        <v>303494</v>
      </c>
      <c r="AY10641">
        <v>311307</v>
      </c>
      <c r="AZ10641">
        <v>302267</v>
      </c>
      <c r="BA10641">
        <v>302885</v>
      </c>
      <c r="BB10641">
        <v>306756</v>
      </c>
      <c r="BC10641">
        <v>295157</v>
      </c>
      <c r="BD10641">
        <v>293488</v>
      </c>
      <c r="BE10641">
        <v>292326</v>
      </c>
      <c r="BF10641">
        <v>309425</v>
      </c>
      <c r="BG10641">
        <v>305185</v>
      </c>
      <c r="BH10641">
        <v>306030</v>
      </c>
      <c r="BI10641">
        <v>302164</v>
      </c>
      <c r="BJ10641">
        <v>313728</v>
      </c>
      <c r="BK10641">
        <v>307421</v>
      </c>
      <c r="BL10641">
        <v>270171</v>
      </c>
    </row>
    <row r="10642" spans="1:64" x14ac:dyDescent="0.25">
      <c r="A10642" t="s">
        <v>2968</v>
      </c>
      <c r="B10642" t="s">
        <v>2950</v>
      </c>
      <c r="C10642" t="s">
        <v>3080</v>
      </c>
      <c r="D10642">
        <v>1547</v>
      </c>
      <c r="E10642">
        <v>1647</v>
      </c>
      <c r="F10642">
        <v>1443</v>
      </c>
      <c r="G10642">
        <v>1664</v>
      </c>
      <c r="H10642">
        <v>1538</v>
      </c>
      <c r="I10642">
        <v>1621</v>
      </c>
      <c r="J10642">
        <v>1440</v>
      </c>
      <c r="K10642">
        <v>1520</v>
      </c>
      <c r="L10642">
        <v>1491</v>
      </c>
      <c r="M10642">
        <v>1510</v>
      </c>
      <c r="N10642">
        <v>295</v>
      </c>
      <c r="O10642">
        <v>265</v>
      </c>
      <c r="P10642">
        <v>286</v>
      </c>
      <c r="Q10642">
        <v>279</v>
      </c>
      <c r="R10642">
        <v>280</v>
      </c>
      <c r="S10642">
        <v>275</v>
      </c>
      <c r="T10642">
        <v>270</v>
      </c>
      <c r="U10642">
        <v>265</v>
      </c>
      <c r="V10642">
        <v>321</v>
      </c>
      <c r="W10642">
        <v>315</v>
      </c>
      <c r="X10642">
        <v>399</v>
      </c>
      <c r="Y10642">
        <v>425</v>
      </c>
      <c r="Z10642">
        <v>454</v>
      </c>
      <c r="AA10642">
        <v>1411</v>
      </c>
      <c r="AB10642">
        <v>1341</v>
      </c>
      <c r="AC10642">
        <v>1488</v>
      </c>
      <c r="AD10642">
        <v>1472</v>
      </c>
      <c r="AE10642">
        <v>1492</v>
      </c>
      <c r="AF10642">
        <v>1503</v>
      </c>
      <c r="AG10642">
        <v>1464</v>
      </c>
      <c r="AH10642">
        <v>1678</v>
      </c>
      <c r="AI10642">
        <v>1297</v>
      </c>
      <c r="AJ10642">
        <v>1112</v>
      </c>
      <c r="AK10642">
        <v>263</v>
      </c>
      <c r="AL10642">
        <v>462</v>
      </c>
      <c r="AM10642">
        <v>267</v>
      </c>
      <c r="AN10642">
        <v>416</v>
      </c>
      <c r="AO10642">
        <v>264</v>
      </c>
      <c r="AP10642">
        <v>271</v>
      </c>
      <c r="AQ10642">
        <v>444</v>
      </c>
      <c r="AR10642">
        <v>409</v>
      </c>
      <c r="AS10642">
        <v>411</v>
      </c>
      <c r="AT10642">
        <v>415</v>
      </c>
      <c r="AU10642">
        <v>429</v>
      </c>
      <c r="AV10642">
        <v>447</v>
      </c>
      <c r="AW10642">
        <v>449</v>
      </c>
      <c r="AX10642">
        <v>288</v>
      </c>
      <c r="AY10642">
        <v>288</v>
      </c>
      <c r="AZ10642">
        <v>283</v>
      </c>
      <c r="BA10642">
        <v>281</v>
      </c>
      <c r="BB10642">
        <v>281</v>
      </c>
      <c r="BC10642">
        <v>278</v>
      </c>
      <c r="BD10642">
        <v>278</v>
      </c>
      <c r="BE10642">
        <v>285</v>
      </c>
      <c r="BF10642">
        <v>270</v>
      </c>
      <c r="BG10642">
        <v>5832</v>
      </c>
      <c r="BH10642">
        <v>5858</v>
      </c>
      <c r="BI10642">
        <v>5932</v>
      </c>
      <c r="BJ10642">
        <v>5953</v>
      </c>
      <c r="BK10642">
        <v>5970</v>
      </c>
      <c r="BL10642">
        <v>6012</v>
      </c>
    </row>
    <row r="10643" spans="1:64" x14ac:dyDescent="0.25">
      <c r="A10643" t="s">
        <v>2968</v>
      </c>
      <c r="B10643" t="s">
        <v>2950</v>
      </c>
      <c r="C10643" t="s">
        <v>3079</v>
      </c>
      <c r="D10643">
        <v>14570</v>
      </c>
      <c r="E10643">
        <v>14726</v>
      </c>
      <c r="F10643">
        <v>15116</v>
      </c>
      <c r="G10643">
        <v>13940</v>
      </c>
      <c r="H10643">
        <v>13064</v>
      </c>
      <c r="I10643">
        <v>13345</v>
      </c>
      <c r="J10643">
        <v>11125</v>
      </c>
      <c r="K10643">
        <v>11704</v>
      </c>
      <c r="L10643">
        <v>14020</v>
      </c>
      <c r="M10643">
        <v>11173</v>
      </c>
      <c r="N10643">
        <v>12979</v>
      </c>
      <c r="O10643">
        <v>11962</v>
      </c>
      <c r="P10643">
        <v>12390</v>
      </c>
      <c r="Q10643">
        <v>11377</v>
      </c>
      <c r="R10643">
        <v>9915</v>
      </c>
      <c r="S10643">
        <v>10646</v>
      </c>
      <c r="T10643">
        <v>11064</v>
      </c>
      <c r="U10643">
        <v>9974</v>
      </c>
      <c r="V10643">
        <v>8366</v>
      </c>
      <c r="W10643">
        <v>7643</v>
      </c>
      <c r="X10643">
        <v>8580</v>
      </c>
      <c r="Y10643">
        <v>7115</v>
      </c>
      <c r="Z10643">
        <v>5988</v>
      </c>
      <c r="AA10643">
        <v>6013</v>
      </c>
      <c r="AB10643">
        <v>6326</v>
      </c>
      <c r="AC10643">
        <v>5975</v>
      </c>
      <c r="AD10643">
        <v>5606</v>
      </c>
      <c r="AE10643">
        <v>5259</v>
      </c>
      <c r="AF10643">
        <v>4564</v>
      </c>
      <c r="AG10643">
        <v>4560</v>
      </c>
      <c r="AH10643">
        <v>4096</v>
      </c>
      <c r="AI10643">
        <v>5236</v>
      </c>
      <c r="AJ10643">
        <v>4287</v>
      </c>
      <c r="AK10643">
        <v>4304</v>
      </c>
      <c r="AL10643">
        <v>4767</v>
      </c>
      <c r="AM10643">
        <v>4859</v>
      </c>
      <c r="AN10643">
        <v>4797</v>
      </c>
      <c r="AO10643">
        <v>4756</v>
      </c>
      <c r="AP10643">
        <v>3480</v>
      </c>
      <c r="AQ10643">
        <v>3917</v>
      </c>
      <c r="AR10643">
        <v>4059</v>
      </c>
      <c r="AS10643">
        <v>6169</v>
      </c>
      <c r="AT10643">
        <v>6681</v>
      </c>
      <c r="AU10643">
        <v>6876</v>
      </c>
      <c r="AV10643">
        <v>8726</v>
      </c>
      <c r="AW10643">
        <v>8876</v>
      </c>
      <c r="AX10643">
        <v>10046</v>
      </c>
      <c r="AY10643">
        <v>8625</v>
      </c>
      <c r="AZ10643">
        <v>4892</v>
      </c>
      <c r="BA10643">
        <v>5040</v>
      </c>
      <c r="BB10643">
        <v>5281</v>
      </c>
      <c r="BC10643">
        <v>5401</v>
      </c>
      <c r="BD10643">
        <v>5117</v>
      </c>
      <c r="BE10643">
        <v>5151</v>
      </c>
      <c r="BF10643">
        <v>3825</v>
      </c>
      <c r="BG10643">
        <v>5205</v>
      </c>
      <c r="BH10643">
        <v>5109</v>
      </c>
      <c r="BI10643">
        <v>5147</v>
      </c>
      <c r="BJ10643">
        <v>5268</v>
      </c>
      <c r="BK10643">
        <v>5207</v>
      </c>
      <c r="BL10643">
        <v>5239</v>
      </c>
    </row>
    <row r="10644" spans="1:64" x14ac:dyDescent="0.25">
      <c r="A10644" t="s">
        <v>2968</v>
      </c>
      <c r="B10644" t="s">
        <v>2950</v>
      </c>
      <c r="C10644" t="s">
        <v>3078</v>
      </c>
      <c r="D10644">
        <v>174004</v>
      </c>
      <c r="E10644">
        <v>174085</v>
      </c>
      <c r="F10644">
        <v>178045</v>
      </c>
      <c r="G10644">
        <v>181915</v>
      </c>
      <c r="H10644">
        <v>183942</v>
      </c>
      <c r="I10644">
        <v>190657</v>
      </c>
      <c r="J10644">
        <v>199045</v>
      </c>
      <c r="K10644">
        <v>203123</v>
      </c>
      <c r="L10644">
        <v>217064</v>
      </c>
      <c r="M10644">
        <v>227007</v>
      </c>
      <c r="N10644">
        <v>238923</v>
      </c>
      <c r="O10644">
        <v>245934</v>
      </c>
      <c r="P10644">
        <v>260681</v>
      </c>
      <c r="Q10644">
        <v>269160</v>
      </c>
      <c r="R10644">
        <v>266337</v>
      </c>
      <c r="S10644">
        <v>270781</v>
      </c>
      <c r="T10644">
        <v>281782</v>
      </c>
      <c r="U10644">
        <v>288570</v>
      </c>
      <c r="V10644">
        <v>298320</v>
      </c>
      <c r="W10644">
        <v>282513</v>
      </c>
      <c r="X10644">
        <v>260581</v>
      </c>
      <c r="Y10644">
        <v>253365</v>
      </c>
      <c r="Z10644">
        <v>242863</v>
      </c>
      <c r="AA10644">
        <v>246037</v>
      </c>
      <c r="AB10644">
        <v>245040</v>
      </c>
      <c r="AC10644">
        <v>244561</v>
      </c>
      <c r="AD10644">
        <v>249103</v>
      </c>
      <c r="AE10644">
        <v>249466</v>
      </c>
      <c r="AF10644">
        <v>260137</v>
      </c>
      <c r="AG10644">
        <v>258080</v>
      </c>
      <c r="AH10644">
        <v>257339</v>
      </c>
      <c r="AI10644">
        <v>262116</v>
      </c>
      <c r="AJ10644">
        <v>264146</v>
      </c>
      <c r="AK10644">
        <v>269375</v>
      </c>
      <c r="AL10644">
        <v>276591</v>
      </c>
      <c r="AM10644">
        <v>286496</v>
      </c>
      <c r="AN10644">
        <v>293449</v>
      </c>
      <c r="AO10644">
        <v>289896</v>
      </c>
      <c r="AP10644">
        <v>305622</v>
      </c>
      <c r="AQ10644">
        <v>306792</v>
      </c>
      <c r="AR10644">
        <v>302665</v>
      </c>
      <c r="AS10644">
        <v>306182</v>
      </c>
      <c r="AT10644">
        <v>313764</v>
      </c>
      <c r="AU10644">
        <v>316507</v>
      </c>
      <c r="AV10644">
        <v>317630</v>
      </c>
      <c r="AW10644">
        <v>318617</v>
      </c>
      <c r="AX10644">
        <v>313828</v>
      </c>
      <c r="AY10644">
        <v>320220</v>
      </c>
      <c r="AZ10644">
        <v>307442</v>
      </c>
      <c r="BA10644">
        <v>308206</v>
      </c>
      <c r="BB10644">
        <v>312318</v>
      </c>
      <c r="BC10644">
        <v>300836</v>
      </c>
      <c r="BD10644">
        <v>298883</v>
      </c>
      <c r="BE10644">
        <v>297763</v>
      </c>
      <c r="BF10644">
        <v>313521</v>
      </c>
      <c r="BG10644">
        <v>316222</v>
      </c>
      <c r="BH10644">
        <v>316998</v>
      </c>
      <c r="BI10644">
        <v>313243</v>
      </c>
      <c r="BJ10644">
        <v>324949</v>
      </c>
      <c r="BK10644">
        <v>318597</v>
      </c>
      <c r="BL10644">
        <v>281423</v>
      </c>
    </row>
    <row r="10645" spans="1:64" x14ac:dyDescent="0.25">
      <c r="A10645" t="s">
        <v>2968</v>
      </c>
      <c r="B10645" t="s">
        <v>2950</v>
      </c>
      <c r="C10645" t="s">
        <v>3077</v>
      </c>
      <c r="D10645">
        <v>174004</v>
      </c>
      <c r="E10645">
        <v>174085</v>
      </c>
      <c r="F10645">
        <v>178045</v>
      </c>
      <c r="G10645">
        <v>181915</v>
      </c>
      <c r="H10645">
        <v>183942</v>
      </c>
      <c r="I10645">
        <v>190657</v>
      </c>
      <c r="J10645">
        <v>199045</v>
      </c>
      <c r="K10645">
        <v>203123</v>
      </c>
      <c r="L10645">
        <v>217064</v>
      </c>
      <c r="M10645">
        <v>227007</v>
      </c>
      <c r="N10645">
        <v>238923</v>
      </c>
      <c r="O10645">
        <v>245934</v>
      </c>
      <c r="P10645">
        <v>260681</v>
      </c>
      <c r="Q10645">
        <v>269160</v>
      </c>
      <c r="R10645">
        <v>266337</v>
      </c>
      <c r="S10645">
        <v>270781</v>
      </c>
      <c r="T10645">
        <v>281782</v>
      </c>
      <c r="U10645">
        <v>288570</v>
      </c>
      <c r="V10645">
        <v>298320</v>
      </c>
      <c r="W10645">
        <v>282513</v>
      </c>
      <c r="X10645">
        <v>260581</v>
      </c>
      <c r="Y10645">
        <v>253365</v>
      </c>
      <c r="Z10645">
        <v>242863</v>
      </c>
      <c r="AA10645">
        <v>246037</v>
      </c>
      <c r="AB10645">
        <v>245040</v>
      </c>
      <c r="AC10645">
        <v>244561</v>
      </c>
      <c r="AD10645">
        <v>249103</v>
      </c>
      <c r="AE10645">
        <v>249466</v>
      </c>
      <c r="AF10645">
        <v>260137</v>
      </c>
      <c r="AG10645">
        <v>258080</v>
      </c>
      <c r="AH10645">
        <v>257339</v>
      </c>
      <c r="AI10645">
        <v>262116</v>
      </c>
      <c r="AJ10645">
        <v>264146</v>
      </c>
      <c r="AK10645">
        <v>269375</v>
      </c>
      <c r="AL10645">
        <v>276591</v>
      </c>
      <c r="AM10645">
        <v>286496</v>
      </c>
      <c r="AN10645">
        <v>293449</v>
      </c>
      <c r="AO10645">
        <v>289896</v>
      </c>
      <c r="AP10645">
        <v>305622</v>
      </c>
      <c r="AQ10645">
        <v>306792</v>
      </c>
      <c r="AR10645">
        <v>302665</v>
      </c>
      <c r="AS10645">
        <v>306182</v>
      </c>
      <c r="AT10645">
        <v>313764</v>
      </c>
      <c r="AU10645">
        <v>316507</v>
      </c>
      <c r="AV10645">
        <v>317630</v>
      </c>
      <c r="AW10645">
        <v>318617</v>
      </c>
      <c r="AX10645">
        <v>313828</v>
      </c>
      <c r="AY10645">
        <v>320220</v>
      </c>
      <c r="AZ10645">
        <v>307442</v>
      </c>
      <c r="BA10645">
        <v>308206</v>
      </c>
      <c r="BB10645">
        <v>312318</v>
      </c>
      <c r="BC10645">
        <v>300836</v>
      </c>
      <c r="BD10645">
        <v>298883</v>
      </c>
      <c r="BE10645">
        <v>297763</v>
      </c>
      <c r="BF10645">
        <v>313521</v>
      </c>
      <c r="BG10645">
        <v>316222</v>
      </c>
      <c r="BH10645">
        <v>316998</v>
      </c>
      <c r="BI10645">
        <v>313243</v>
      </c>
      <c r="BJ10645">
        <v>324949</v>
      </c>
      <c r="BK10645">
        <v>318597</v>
      </c>
      <c r="BL10645">
        <v>281423</v>
      </c>
    </row>
    <row r="10646" spans="1:64" x14ac:dyDescent="0.25">
      <c r="A10646" t="s">
        <v>2968</v>
      </c>
      <c r="B10646" t="s">
        <v>2950</v>
      </c>
      <c r="C10646" t="s">
        <v>3076</v>
      </c>
      <c r="D10646">
        <v>174004</v>
      </c>
      <c r="E10646">
        <v>174085</v>
      </c>
      <c r="F10646">
        <v>178045</v>
      </c>
      <c r="G10646">
        <v>181915</v>
      </c>
      <c r="H10646">
        <v>183942</v>
      </c>
      <c r="I10646">
        <v>190657</v>
      </c>
      <c r="J10646">
        <v>199045</v>
      </c>
      <c r="K10646">
        <v>203123</v>
      </c>
      <c r="L10646">
        <v>217064</v>
      </c>
      <c r="M10646">
        <v>227007</v>
      </c>
      <c r="N10646">
        <v>238923</v>
      </c>
      <c r="O10646">
        <v>245934</v>
      </c>
      <c r="P10646">
        <v>260681</v>
      </c>
      <c r="Q10646">
        <v>269160</v>
      </c>
      <c r="R10646">
        <v>266337</v>
      </c>
      <c r="S10646">
        <v>270781</v>
      </c>
      <c r="T10646">
        <v>281782</v>
      </c>
      <c r="U10646">
        <v>288570</v>
      </c>
      <c r="V10646">
        <v>298320</v>
      </c>
      <c r="W10646">
        <v>282513</v>
      </c>
      <c r="X10646">
        <v>260581</v>
      </c>
      <c r="Y10646">
        <v>253365</v>
      </c>
      <c r="Z10646">
        <v>242863</v>
      </c>
      <c r="AA10646">
        <v>246037</v>
      </c>
      <c r="AB10646">
        <v>245040</v>
      </c>
      <c r="AC10646">
        <v>244561</v>
      </c>
      <c r="AD10646">
        <v>249103</v>
      </c>
      <c r="AE10646">
        <v>249466</v>
      </c>
      <c r="AF10646">
        <v>260137</v>
      </c>
      <c r="AG10646">
        <v>258080</v>
      </c>
      <c r="AH10646">
        <v>257339</v>
      </c>
      <c r="AI10646">
        <v>262116</v>
      </c>
      <c r="AJ10646">
        <v>264146</v>
      </c>
      <c r="AK10646">
        <v>268140</v>
      </c>
      <c r="AL10646">
        <v>275231</v>
      </c>
      <c r="AM10646">
        <v>283511</v>
      </c>
      <c r="AN10646">
        <v>288724</v>
      </c>
      <c r="AO10646">
        <v>284369</v>
      </c>
      <c r="AP10646">
        <v>302766</v>
      </c>
      <c r="AQ10646">
        <v>304376</v>
      </c>
      <c r="AR10646">
        <v>299956</v>
      </c>
      <c r="AS10646">
        <v>299269</v>
      </c>
      <c r="AT10646">
        <v>302707</v>
      </c>
      <c r="AU10646">
        <v>307349</v>
      </c>
      <c r="AV10646">
        <v>308917</v>
      </c>
      <c r="AW10646">
        <v>304433</v>
      </c>
      <c r="AX10646">
        <v>300934</v>
      </c>
      <c r="AY10646">
        <v>304214</v>
      </c>
      <c r="AZ10646">
        <v>287835</v>
      </c>
      <c r="BA10646">
        <v>288100</v>
      </c>
      <c r="BB10646">
        <v>289644</v>
      </c>
      <c r="BC10646">
        <v>280045</v>
      </c>
      <c r="BD10646">
        <v>278387</v>
      </c>
      <c r="BE10646">
        <v>276888</v>
      </c>
      <c r="BF10646">
        <v>291528</v>
      </c>
      <c r="BG10646">
        <v>293598</v>
      </c>
      <c r="BH10646">
        <v>294436</v>
      </c>
      <c r="BI10646">
        <v>290809</v>
      </c>
      <c r="BJ10646">
        <v>301820</v>
      </c>
      <c r="BK10646">
        <v>295524</v>
      </c>
      <c r="BL10646">
        <v>260942</v>
      </c>
    </row>
    <row r="10647" spans="1:64" x14ac:dyDescent="0.25">
      <c r="A10647" t="s">
        <v>2968</v>
      </c>
      <c r="B10647" t="s">
        <v>2950</v>
      </c>
      <c r="C10647" t="s">
        <v>3075</v>
      </c>
      <c r="D10647">
        <v>193</v>
      </c>
      <c r="E10647">
        <v>215</v>
      </c>
      <c r="F10647">
        <v>236</v>
      </c>
      <c r="G10647">
        <v>125</v>
      </c>
      <c r="H10647">
        <v>125</v>
      </c>
      <c r="I10647">
        <v>122</v>
      </c>
      <c r="J10647">
        <v>130</v>
      </c>
      <c r="K10647">
        <v>122</v>
      </c>
      <c r="L10647">
        <v>136</v>
      </c>
      <c r="M10647">
        <v>127</v>
      </c>
      <c r="N10647">
        <v>113</v>
      </c>
      <c r="O10647">
        <v>286</v>
      </c>
      <c r="P10647">
        <v>293</v>
      </c>
      <c r="Q10647">
        <v>363</v>
      </c>
      <c r="R10647">
        <v>465</v>
      </c>
      <c r="S10647">
        <v>626</v>
      </c>
      <c r="T10647">
        <v>588</v>
      </c>
      <c r="U10647">
        <v>665</v>
      </c>
      <c r="V10647">
        <v>579</v>
      </c>
      <c r="W10647">
        <v>536</v>
      </c>
      <c r="X10647">
        <v>508</v>
      </c>
      <c r="Y10647">
        <v>1254</v>
      </c>
      <c r="Z10647">
        <v>1099</v>
      </c>
      <c r="AA10647">
        <v>985</v>
      </c>
      <c r="AB10647">
        <v>846</v>
      </c>
      <c r="AC10647">
        <v>852</v>
      </c>
      <c r="AD10647">
        <v>438</v>
      </c>
      <c r="AE10647">
        <v>440</v>
      </c>
      <c r="AF10647">
        <v>534</v>
      </c>
      <c r="AG10647">
        <v>491</v>
      </c>
      <c r="AH10647">
        <v>442</v>
      </c>
      <c r="AI10647">
        <v>815</v>
      </c>
      <c r="AJ10647">
        <v>535</v>
      </c>
      <c r="AK10647">
        <v>506</v>
      </c>
      <c r="AL10647">
        <v>565</v>
      </c>
      <c r="AM10647">
        <v>519</v>
      </c>
      <c r="AN10647">
        <v>3376</v>
      </c>
      <c r="AO10647">
        <v>3706</v>
      </c>
      <c r="AP10647">
        <v>4512</v>
      </c>
      <c r="AQ10647">
        <v>4243</v>
      </c>
      <c r="AR10647">
        <v>4520</v>
      </c>
      <c r="AS10647">
        <v>947</v>
      </c>
      <c r="AT10647">
        <v>1017</v>
      </c>
      <c r="AU10647">
        <v>955</v>
      </c>
      <c r="AV10647">
        <v>860</v>
      </c>
      <c r="AW10647">
        <v>855</v>
      </c>
      <c r="AX10647">
        <v>571</v>
      </c>
      <c r="AY10647">
        <v>560</v>
      </c>
      <c r="AZ10647">
        <v>596</v>
      </c>
      <c r="BA10647">
        <v>637</v>
      </c>
      <c r="BB10647">
        <v>666</v>
      </c>
      <c r="BC10647">
        <v>691</v>
      </c>
      <c r="BD10647">
        <v>678</v>
      </c>
      <c r="BE10647">
        <v>1549</v>
      </c>
      <c r="BF10647">
        <v>1653</v>
      </c>
      <c r="BG10647">
        <v>1709</v>
      </c>
      <c r="BH10647">
        <v>1731</v>
      </c>
      <c r="BI10647">
        <v>2508</v>
      </c>
      <c r="BJ10647">
        <v>2497</v>
      </c>
      <c r="BK10647">
        <v>2273</v>
      </c>
      <c r="BL10647">
        <v>2153</v>
      </c>
    </row>
    <row r="10648" spans="1:64" x14ac:dyDescent="0.25">
      <c r="A10648" t="s">
        <v>2968</v>
      </c>
      <c r="B10648" t="s">
        <v>2950</v>
      </c>
      <c r="C10648" t="s">
        <v>3074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  <c r="AN10648">
        <v>0</v>
      </c>
      <c r="AO10648">
        <v>0</v>
      </c>
      <c r="AP10648">
        <v>0</v>
      </c>
      <c r="AQ10648">
        <v>0</v>
      </c>
      <c r="AR10648">
        <v>0</v>
      </c>
      <c r="AS10648">
        <v>0</v>
      </c>
      <c r="AT10648">
        <v>0</v>
      </c>
      <c r="AU10648">
        <v>0</v>
      </c>
      <c r="AV10648">
        <v>0</v>
      </c>
      <c r="AW10648">
        <v>0</v>
      </c>
      <c r="AX10648">
        <v>0</v>
      </c>
      <c r="AY10648">
        <v>0</v>
      </c>
      <c r="AZ10648">
        <v>0</v>
      </c>
      <c r="BA10648">
        <v>0</v>
      </c>
      <c r="BB10648">
        <v>0</v>
      </c>
      <c r="BC10648">
        <v>0</v>
      </c>
      <c r="BD10648">
        <v>0</v>
      </c>
      <c r="BE10648">
        <v>0</v>
      </c>
      <c r="BF10648">
        <v>0</v>
      </c>
      <c r="BG10648">
        <v>0</v>
      </c>
      <c r="BH10648">
        <v>0</v>
      </c>
      <c r="BI10648">
        <v>0</v>
      </c>
      <c r="BJ10648">
        <v>0</v>
      </c>
      <c r="BK10648">
        <v>0</v>
      </c>
      <c r="BL10648">
        <v>0</v>
      </c>
    </row>
    <row r="10649" spans="1:64" x14ac:dyDescent="0.25">
      <c r="A10649" t="s">
        <v>2968</v>
      </c>
      <c r="B10649" t="s">
        <v>2950</v>
      </c>
      <c r="C10649" t="s">
        <v>3073</v>
      </c>
      <c r="D10649">
        <v>559</v>
      </c>
      <c r="E10649">
        <v>412</v>
      </c>
      <c r="F10649">
        <v>406</v>
      </c>
      <c r="G10649">
        <v>421</v>
      </c>
      <c r="H10649">
        <v>1342</v>
      </c>
      <c r="I10649">
        <v>1559</v>
      </c>
      <c r="J10649">
        <v>2226</v>
      </c>
      <c r="K10649">
        <v>2844</v>
      </c>
      <c r="L10649">
        <v>2750</v>
      </c>
      <c r="M10649">
        <v>3148</v>
      </c>
      <c r="N10649">
        <v>6692</v>
      </c>
      <c r="O10649">
        <v>5667</v>
      </c>
      <c r="P10649">
        <v>6352</v>
      </c>
      <c r="Q10649">
        <v>5501</v>
      </c>
      <c r="R10649">
        <v>5508</v>
      </c>
      <c r="S10649">
        <v>5057</v>
      </c>
      <c r="T10649">
        <v>2349</v>
      </c>
      <c r="U10649">
        <v>2416</v>
      </c>
      <c r="V10649">
        <v>1688</v>
      </c>
      <c r="W10649">
        <v>3935</v>
      </c>
      <c r="X10649">
        <v>8312</v>
      </c>
      <c r="Y10649">
        <v>8183</v>
      </c>
      <c r="Z10649">
        <v>4016</v>
      </c>
      <c r="AA10649">
        <v>2779</v>
      </c>
      <c r="AB10649">
        <v>2994</v>
      </c>
      <c r="AC10649">
        <v>2822</v>
      </c>
      <c r="AD10649">
        <v>3774</v>
      </c>
      <c r="AE10649">
        <v>3436</v>
      </c>
      <c r="AF10649">
        <v>4349</v>
      </c>
      <c r="AG10649">
        <v>4200</v>
      </c>
      <c r="AH10649">
        <v>4440</v>
      </c>
      <c r="AI10649">
        <v>4454</v>
      </c>
      <c r="AJ10649">
        <v>4047</v>
      </c>
      <c r="AK10649">
        <v>3705</v>
      </c>
      <c r="AL10649">
        <v>10009</v>
      </c>
      <c r="AM10649">
        <v>4297</v>
      </c>
      <c r="AN10649">
        <v>4321</v>
      </c>
      <c r="AO10649">
        <v>4601</v>
      </c>
      <c r="AP10649">
        <v>4463</v>
      </c>
      <c r="AQ10649">
        <v>4365</v>
      </c>
      <c r="AR10649">
        <v>4280</v>
      </c>
      <c r="AS10649">
        <v>3099</v>
      </c>
      <c r="AT10649">
        <v>4054</v>
      </c>
      <c r="AU10649">
        <v>3813</v>
      </c>
      <c r="AV10649">
        <v>3612</v>
      </c>
      <c r="AW10649">
        <v>3810</v>
      </c>
      <c r="AX10649">
        <v>3214</v>
      </c>
      <c r="AY10649">
        <v>2965</v>
      </c>
      <c r="AZ10649">
        <v>2750</v>
      </c>
      <c r="BA10649">
        <v>1738</v>
      </c>
      <c r="BB10649">
        <v>3059</v>
      </c>
      <c r="BC10649">
        <v>2704</v>
      </c>
      <c r="BD10649">
        <v>1875</v>
      </c>
      <c r="BE10649">
        <v>2982</v>
      </c>
      <c r="BF10649">
        <v>3969</v>
      </c>
      <c r="BG10649">
        <v>3668</v>
      </c>
      <c r="BH10649">
        <v>3861</v>
      </c>
      <c r="BI10649">
        <v>4152</v>
      </c>
      <c r="BJ10649">
        <v>4583</v>
      </c>
      <c r="BK10649">
        <v>4841</v>
      </c>
      <c r="BL10649">
        <v>4359</v>
      </c>
    </row>
    <row r="10650" spans="1:64" x14ac:dyDescent="0.25">
      <c r="A10650" t="s">
        <v>2968</v>
      </c>
      <c r="B10650" t="s">
        <v>2950</v>
      </c>
      <c r="C10650" t="s">
        <v>3072</v>
      </c>
      <c r="D10650">
        <v>11263</v>
      </c>
      <c r="E10650">
        <v>13191</v>
      </c>
      <c r="F10650">
        <v>17959</v>
      </c>
      <c r="G10650">
        <v>17207</v>
      </c>
      <c r="H10650">
        <v>19707</v>
      </c>
      <c r="I10650">
        <v>23965</v>
      </c>
      <c r="J10650">
        <v>29529</v>
      </c>
      <c r="K10650">
        <v>34383</v>
      </c>
      <c r="L10650">
        <v>36969</v>
      </c>
      <c r="M10650">
        <v>53623</v>
      </c>
      <c r="N10650">
        <v>55592</v>
      </c>
      <c r="O10650">
        <v>48568</v>
      </c>
      <c r="P10650">
        <v>44580</v>
      </c>
      <c r="Q10650">
        <v>55837</v>
      </c>
      <c r="R10650">
        <v>66691</v>
      </c>
      <c r="S10650">
        <v>68850</v>
      </c>
      <c r="T10650">
        <v>58690</v>
      </c>
      <c r="U10650">
        <v>62200</v>
      </c>
      <c r="V10650">
        <v>78861</v>
      </c>
      <c r="W10650">
        <v>81812</v>
      </c>
      <c r="X10650">
        <v>77727</v>
      </c>
      <c r="Y10650">
        <v>68689</v>
      </c>
      <c r="Z10650">
        <v>70530</v>
      </c>
      <c r="AA10650">
        <v>68646</v>
      </c>
      <c r="AB10650">
        <v>70799</v>
      </c>
      <c r="AC10650">
        <v>73534</v>
      </c>
      <c r="AD10650">
        <v>55831</v>
      </c>
      <c r="AE10650">
        <v>58220</v>
      </c>
      <c r="AF10650">
        <v>67478</v>
      </c>
      <c r="AG10650">
        <v>70436</v>
      </c>
      <c r="AH10650">
        <v>66731</v>
      </c>
      <c r="AI10650">
        <v>72012</v>
      </c>
      <c r="AJ10650">
        <v>71954</v>
      </c>
      <c r="AK10650">
        <v>77925</v>
      </c>
      <c r="AL10650">
        <v>79548</v>
      </c>
      <c r="AM10650">
        <v>85812</v>
      </c>
      <c r="AN10650">
        <v>95032</v>
      </c>
      <c r="AO10650">
        <v>89683</v>
      </c>
      <c r="AP10650">
        <v>82198</v>
      </c>
      <c r="AQ10650">
        <v>82646</v>
      </c>
      <c r="AR10650">
        <v>81942</v>
      </c>
      <c r="AS10650">
        <v>76744</v>
      </c>
      <c r="AT10650">
        <v>86567</v>
      </c>
      <c r="AU10650">
        <v>87950</v>
      </c>
      <c r="AV10650">
        <v>82808</v>
      </c>
      <c r="AW10650">
        <v>87244</v>
      </c>
      <c r="AX10650">
        <v>87286</v>
      </c>
      <c r="AY10650">
        <v>90222</v>
      </c>
      <c r="AZ10650">
        <v>98496</v>
      </c>
      <c r="BA10650">
        <v>92728</v>
      </c>
      <c r="BB10650">
        <v>83024</v>
      </c>
      <c r="BC10650">
        <v>88287</v>
      </c>
      <c r="BD10650">
        <v>78464</v>
      </c>
      <c r="BE10650">
        <v>102141</v>
      </c>
      <c r="BF10650">
        <v>110962</v>
      </c>
      <c r="BG10650">
        <v>94398</v>
      </c>
      <c r="BH10650">
        <v>92739</v>
      </c>
      <c r="BI10650">
        <v>94094</v>
      </c>
      <c r="BJ10650">
        <v>104847</v>
      </c>
      <c r="BK10650">
        <v>106619</v>
      </c>
      <c r="BL10650">
        <v>96420</v>
      </c>
    </row>
    <row r="10651" spans="1:64" x14ac:dyDescent="0.25">
      <c r="A10651" t="s">
        <v>2968</v>
      </c>
      <c r="B10651" t="s">
        <v>2950</v>
      </c>
      <c r="C10651" t="s">
        <v>3071</v>
      </c>
      <c r="D10651">
        <v>2140</v>
      </c>
      <c r="E10651">
        <v>11061</v>
      </c>
      <c r="F10651">
        <v>12732</v>
      </c>
      <c r="G10651">
        <v>12779</v>
      </c>
      <c r="H10651">
        <v>9666</v>
      </c>
      <c r="I10651">
        <v>14666</v>
      </c>
      <c r="J10651">
        <v>16405</v>
      </c>
      <c r="K10651">
        <v>20633</v>
      </c>
      <c r="L10651">
        <v>22899</v>
      </c>
      <c r="M10651">
        <v>32143</v>
      </c>
      <c r="N10651">
        <v>31186</v>
      </c>
      <c r="O10651">
        <v>29707</v>
      </c>
      <c r="P10651">
        <v>28672</v>
      </c>
      <c r="Q10651">
        <v>30112</v>
      </c>
      <c r="R10651">
        <v>34322</v>
      </c>
      <c r="S10651">
        <v>20254</v>
      </c>
      <c r="T10651">
        <v>12153</v>
      </c>
      <c r="U10651">
        <v>6454</v>
      </c>
      <c r="V10651">
        <v>8354</v>
      </c>
      <c r="W10651">
        <v>21426</v>
      </c>
      <c r="X10651">
        <v>13836</v>
      </c>
      <c r="Y10651">
        <v>7487</v>
      </c>
      <c r="Z10651">
        <v>4370</v>
      </c>
      <c r="AA10651">
        <v>3482</v>
      </c>
      <c r="AB10651">
        <v>1927</v>
      </c>
      <c r="AC10651">
        <v>1317</v>
      </c>
      <c r="AD10651">
        <v>1789</v>
      </c>
      <c r="AE10651">
        <v>2159</v>
      </c>
      <c r="AF10651">
        <v>2744</v>
      </c>
      <c r="AG10651">
        <v>2408</v>
      </c>
      <c r="AH10651">
        <v>2726</v>
      </c>
      <c r="AI10651">
        <v>2747</v>
      </c>
      <c r="AJ10651">
        <v>2920</v>
      </c>
      <c r="AK10651">
        <v>3647</v>
      </c>
      <c r="AL10651">
        <v>4462</v>
      </c>
      <c r="AM10651">
        <v>10081</v>
      </c>
      <c r="AN10651">
        <v>7485</v>
      </c>
      <c r="AO10651">
        <v>16042</v>
      </c>
      <c r="AP10651">
        <v>24697</v>
      </c>
      <c r="AQ10651">
        <v>21620</v>
      </c>
      <c r="AR10651">
        <v>21472</v>
      </c>
      <c r="AS10651">
        <v>22722</v>
      </c>
      <c r="AT10651">
        <v>20025</v>
      </c>
      <c r="AU10651">
        <v>23804</v>
      </c>
      <c r="AV10651">
        <v>21238</v>
      </c>
      <c r="AW10651">
        <v>59222</v>
      </c>
      <c r="AX10651">
        <v>44484</v>
      </c>
      <c r="AY10651">
        <v>55074</v>
      </c>
      <c r="AZ10651">
        <v>41713</v>
      </c>
      <c r="BA10651">
        <v>41624</v>
      </c>
      <c r="BB10651">
        <v>43076</v>
      </c>
      <c r="BC10651">
        <v>48280</v>
      </c>
      <c r="BD10651">
        <v>88409</v>
      </c>
      <c r="BE10651">
        <v>62314</v>
      </c>
      <c r="BF10651">
        <v>61589</v>
      </c>
      <c r="BG10651">
        <v>102997</v>
      </c>
      <c r="BH10651">
        <v>121819</v>
      </c>
      <c r="BI10651">
        <v>109171</v>
      </c>
      <c r="BJ10651">
        <v>131826</v>
      </c>
      <c r="BK10651">
        <v>151255</v>
      </c>
      <c r="BL10651">
        <v>164737</v>
      </c>
    </row>
    <row r="10652" spans="1:64" x14ac:dyDescent="0.25">
      <c r="A10652" t="s">
        <v>2968</v>
      </c>
      <c r="B10652" t="s">
        <v>2950</v>
      </c>
      <c r="C10652" t="s">
        <v>3070</v>
      </c>
      <c r="D10652">
        <v>30752</v>
      </c>
      <c r="E10652">
        <v>39052</v>
      </c>
      <c r="F10652">
        <v>49342</v>
      </c>
      <c r="G10652">
        <v>60384</v>
      </c>
      <c r="H10652">
        <v>73263</v>
      </c>
      <c r="I10652">
        <v>83032</v>
      </c>
      <c r="J10652">
        <v>95574</v>
      </c>
      <c r="K10652">
        <v>102790</v>
      </c>
      <c r="L10652">
        <v>120181</v>
      </c>
      <c r="M10652">
        <v>131620</v>
      </c>
      <c r="N10652">
        <v>143565</v>
      </c>
      <c r="O10652">
        <v>158962</v>
      </c>
      <c r="P10652">
        <v>140691</v>
      </c>
      <c r="Q10652">
        <v>169848</v>
      </c>
      <c r="R10652">
        <v>162285</v>
      </c>
      <c r="S10652">
        <v>155527</v>
      </c>
      <c r="T10652">
        <v>122433</v>
      </c>
      <c r="U10652">
        <v>162244</v>
      </c>
      <c r="V10652">
        <v>155904</v>
      </c>
      <c r="W10652">
        <v>138784</v>
      </c>
      <c r="X10652">
        <v>130573</v>
      </c>
      <c r="Y10652">
        <v>130760</v>
      </c>
      <c r="Z10652">
        <v>117273</v>
      </c>
      <c r="AA10652">
        <v>113531</v>
      </c>
      <c r="AB10652">
        <v>117929</v>
      </c>
      <c r="AC10652">
        <v>116424</v>
      </c>
      <c r="AD10652">
        <v>108352</v>
      </c>
      <c r="AE10652">
        <v>113795</v>
      </c>
      <c r="AF10652">
        <v>122800</v>
      </c>
      <c r="AG10652">
        <v>128069</v>
      </c>
      <c r="AH10652">
        <v>122616</v>
      </c>
      <c r="AI10652">
        <v>129691</v>
      </c>
      <c r="AJ10652">
        <v>131435</v>
      </c>
      <c r="AK10652">
        <v>135545</v>
      </c>
      <c r="AL10652">
        <v>136721</v>
      </c>
      <c r="AM10652">
        <v>147660</v>
      </c>
      <c r="AN10652">
        <v>151455</v>
      </c>
      <c r="AO10652">
        <v>157352</v>
      </c>
      <c r="AP10652">
        <v>143520</v>
      </c>
      <c r="AQ10652">
        <v>147410</v>
      </c>
      <c r="AR10652">
        <v>153427</v>
      </c>
      <c r="AS10652">
        <v>134115</v>
      </c>
      <c r="AT10652">
        <v>138919</v>
      </c>
      <c r="AU10652">
        <v>138898</v>
      </c>
      <c r="AV10652">
        <v>142151</v>
      </c>
      <c r="AW10652">
        <v>132327</v>
      </c>
      <c r="AX10652">
        <v>119690</v>
      </c>
      <c r="AY10652">
        <v>122751</v>
      </c>
      <c r="AZ10652">
        <v>129606</v>
      </c>
      <c r="BA10652">
        <v>121371</v>
      </c>
      <c r="BB10652">
        <v>122618</v>
      </c>
      <c r="BC10652">
        <v>128674</v>
      </c>
      <c r="BD10652">
        <v>126786</v>
      </c>
      <c r="BE10652">
        <v>139737</v>
      </c>
      <c r="BF10652">
        <v>146902</v>
      </c>
      <c r="BG10652">
        <v>143111</v>
      </c>
      <c r="BH10652">
        <v>151430</v>
      </c>
      <c r="BI10652">
        <v>161126</v>
      </c>
      <c r="BJ10652">
        <v>172547</v>
      </c>
      <c r="BK10652">
        <v>170696</v>
      </c>
      <c r="BL10652">
        <v>161188</v>
      </c>
    </row>
    <row r="10653" spans="1:64" x14ac:dyDescent="0.25">
      <c r="A10653" t="s">
        <v>2968</v>
      </c>
      <c r="B10653" t="s">
        <v>2950</v>
      </c>
      <c r="C10653" t="s">
        <v>3069</v>
      </c>
      <c r="D10653">
        <v>49078</v>
      </c>
      <c r="E10653">
        <v>53942</v>
      </c>
      <c r="F10653">
        <v>60855</v>
      </c>
      <c r="G10653">
        <v>65371</v>
      </c>
      <c r="H10653">
        <v>69969</v>
      </c>
      <c r="I10653">
        <v>80872</v>
      </c>
      <c r="J10653">
        <v>85659</v>
      </c>
      <c r="K10653">
        <v>93087</v>
      </c>
      <c r="L10653">
        <v>95761</v>
      </c>
      <c r="M10653">
        <v>103652</v>
      </c>
      <c r="N10653">
        <v>107207</v>
      </c>
      <c r="O10653">
        <v>111843</v>
      </c>
      <c r="P10653">
        <v>106626</v>
      </c>
      <c r="Q10653">
        <v>112182</v>
      </c>
      <c r="R10653">
        <v>118059</v>
      </c>
      <c r="S10653">
        <v>122408</v>
      </c>
      <c r="T10653">
        <v>124888</v>
      </c>
      <c r="U10653">
        <v>121084</v>
      </c>
      <c r="V10653">
        <v>130480</v>
      </c>
      <c r="W10653">
        <v>126303</v>
      </c>
      <c r="X10653">
        <v>124224</v>
      </c>
      <c r="Y10653">
        <v>112413</v>
      </c>
      <c r="Z10653">
        <v>119563</v>
      </c>
      <c r="AA10653">
        <v>113350</v>
      </c>
      <c r="AB10653">
        <v>113867</v>
      </c>
      <c r="AC10653">
        <v>117350</v>
      </c>
      <c r="AD10653">
        <v>111893</v>
      </c>
      <c r="AE10653">
        <v>103993</v>
      </c>
      <c r="AF10653">
        <v>122312</v>
      </c>
      <c r="AG10653">
        <v>127636</v>
      </c>
      <c r="AH10653">
        <v>114724</v>
      </c>
      <c r="AI10653">
        <v>124940</v>
      </c>
      <c r="AJ10653">
        <v>124512</v>
      </c>
      <c r="AK10653">
        <v>131562</v>
      </c>
      <c r="AL10653">
        <v>129707</v>
      </c>
      <c r="AM10653">
        <v>137493</v>
      </c>
      <c r="AN10653">
        <v>149809</v>
      </c>
      <c r="AO10653">
        <v>137281</v>
      </c>
      <c r="AP10653">
        <v>117204</v>
      </c>
      <c r="AQ10653">
        <v>129102</v>
      </c>
      <c r="AR10653">
        <v>136432</v>
      </c>
      <c r="AS10653">
        <v>126344</v>
      </c>
      <c r="AT10653">
        <v>138443</v>
      </c>
      <c r="AU10653">
        <v>143403</v>
      </c>
      <c r="AV10653">
        <v>136191</v>
      </c>
      <c r="AW10653">
        <v>132980</v>
      </c>
      <c r="AX10653">
        <v>121885</v>
      </c>
      <c r="AY10653">
        <v>132936</v>
      </c>
      <c r="AZ10653">
        <v>142543</v>
      </c>
      <c r="BA10653">
        <v>135023</v>
      </c>
      <c r="BB10653">
        <v>124850</v>
      </c>
      <c r="BC10653">
        <v>131300</v>
      </c>
      <c r="BD10653">
        <v>114770</v>
      </c>
      <c r="BE10653">
        <v>146877</v>
      </c>
      <c r="BF10653">
        <v>155974</v>
      </c>
      <c r="BG10653">
        <v>132795</v>
      </c>
      <c r="BH10653">
        <v>131192</v>
      </c>
      <c r="BI10653">
        <v>136267</v>
      </c>
      <c r="BJ10653">
        <v>151487</v>
      </c>
      <c r="BK10653">
        <v>159117</v>
      </c>
      <c r="BL10653">
        <v>145112</v>
      </c>
    </row>
    <row r="10654" spans="1:64" x14ac:dyDescent="0.25">
      <c r="A10654" t="s">
        <v>2968</v>
      </c>
      <c r="B10654" t="s">
        <v>2950</v>
      </c>
      <c r="C10654" t="s">
        <v>3068</v>
      </c>
      <c r="D10654">
        <v>93792</v>
      </c>
      <c r="E10654">
        <v>117658</v>
      </c>
      <c r="F10654">
        <v>141294</v>
      </c>
      <c r="G10654">
        <v>156163</v>
      </c>
      <c r="H10654">
        <v>173946</v>
      </c>
      <c r="I10654">
        <v>204093</v>
      </c>
      <c r="J10654">
        <v>229393</v>
      </c>
      <c r="K10654">
        <v>253737</v>
      </c>
      <c r="L10654">
        <v>278560</v>
      </c>
      <c r="M10654">
        <v>324186</v>
      </c>
      <c r="N10654">
        <v>344241</v>
      </c>
      <c r="O10654">
        <v>354746</v>
      </c>
      <c r="P10654">
        <v>326921</v>
      </c>
      <c r="Q10654">
        <v>373480</v>
      </c>
      <c r="R10654">
        <v>386865</v>
      </c>
      <c r="S10654">
        <v>372097</v>
      </c>
      <c r="T10654">
        <v>320512</v>
      </c>
      <c r="U10654">
        <v>354397</v>
      </c>
      <c r="V10654">
        <v>375286</v>
      </c>
      <c r="W10654">
        <v>372258</v>
      </c>
      <c r="X10654">
        <v>354672</v>
      </c>
      <c r="Y10654">
        <v>327533</v>
      </c>
      <c r="Z10654">
        <v>315752</v>
      </c>
      <c r="AA10654">
        <v>301791</v>
      </c>
      <c r="AB10654">
        <v>307516</v>
      </c>
      <c r="AC10654">
        <v>311449</v>
      </c>
      <c r="AD10654">
        <v>281637</v>
      </c>
      <c r="AE10654">
        <v>281600</v>
      </c>
      <c r="AF10654">
        <v>319683</v>
      </c>
      <c r="AG10654">
        <v>332749</v>
      </c>
      <c r="AH10654">
        <v>311237</v>
      </c>
      <c r="AI10654">
        <v>333845</v>
      </c>
      <c r="AJ10654">
        <v>334868</v>
      </c>
      <c r="AK10654">
        <v>352383</v>
      </c>
      <c r="AL10654">
        <v>360445</v>
      </c>
      <c r="AM10654">
        <v>385342</v>
      </c>
      <c r="AN10654">
        <v>408101</v>
      </c>
      <c r="AO10654">
        <v>404959</v>
      </c>
      <c r="AP10654">
        <v>372082</v>
      </c>
      <c r="AQ10654">
        <v>385142</v>
      </c>
      <c r="AR10654">
        <v>397553</v>
      </c>
      <c r="AS10654">
        <v>363022</v>
      </c>
      <c r="AT10654">
        <v>388007</v>
      </c>
      <c r="AU10654">
        <v>397869</v>
      </c>
      <c r="AV10654">
        <v>385999</v>
      </c>
      <c r="AW10654">
        <v>415583</v>
      </c>
      <c r="AX10654">
        <v>376559</v>
      </c>
      <c r="AY10654">
        <v>403947</v>
      </c>
      <c r="AZ10654">
        <v>415109</v>
      </c>
      <c r="BA10654">
        <v>392485</v>
      </c>
      <c r="BB10654">
        <v>376627</v>
      </c>
      <c r="BC10654">
        <v>399247</v>
      </c>
      <c r="BD10654">
        <v>410305</v>
      </c>
      <c r="BE10654">
        <v>454050</v>
      </c>
      <c r="BF10654">
        <v>479396</v>
      </c>
      <c r="BG10654">
        <v>476969</v>
      </c>
      <c r="BH10654">
        <v>501042</v>
      </c>
      <c r="BI10654">
        <v>504808</v>
      </c>
      <c r="BJ10654">
        <v>565291</v>
      </c>
      <c r="BK10654">
        <v>592529</v>
      </c>
      <c r="BL10654">
        <v>571817</v>
      </c>
    </row>
    <row r="10655" spans="1:64" x14ac:dyDescent="0.25">
      <c r="A10655" t="s">
        <v>2968</v>
      </c>
      <c r="B10655" t="s">
        <v>2950</v>
      </c>
      <c r="C10655" t="s">
        <v>3067</v>
      </c>
      <c r="D10655">
        <v>23.7</v>
      </c>
      <c r="E10655">
        <v>29.3</v>
      </c>
      <c r="F10655">
        <v>34.9</v>
      </c>
      <c r="G10655">
        <v>38</v>
      </c>
      <c r="H10655">
        <v>41.8</v>
      </c>
      <c r="I10655">
        <v>48.2</v>
      </c>
      <c r="J10655">
        <v>53.7</v>
      </c>
      <c r="K10655">
        <v>59</v>
      </c>
      <c r="L10655">
        <v>64.099999999999994</v>
      </c>
      <c r="M10655">
        <v>74</v>
      </c>
      <c r="N10655">
        <v>77.7</v>
      </c>
      <c r="O10655">
        <v>79.5</v>
      </c>
      <c r="P10655">
        <v>72.599999999999994</v>
      </c>
      <c r="Q10655">
        <v>82.6</v>
      </c>
      <c r="R10655">
        <v>85.1</v>
      </c>
      <c r="S10655">
        <v>81.3</v>
      </c>
      <c r="T10655">
        <v>69.7</v>
      </c>
      <c r="U10655">
        <v>76.599999999999994</v>
      </c>
      <c r="V10655">
        <v>80.8</v>
      </c>
      <c r="W10655">
        <v>79.5</v>
      </c>
      <c r="X10655">
        <v>75.3</v>
      </c>
      <c r="Y10655">
        <v>69.3</v>
      </c>
      <c r="Z10655">
        <v>66.8</v>
      </c>
      <c r="AA10655">
        <v>63.9</v>
      </c>
      <c r="AB10655">
        <v>64.900000000000006</v>
      </c>
      <c r="AC10655">
        <v>65.599999999999994</v>
      </c>
      <c r="AD10655">
        <v>59.2</v>
      </c>
      <c r="AE10655">
        <v>58.9</v>
      </c>
      <c r="AF10655">
        <v>66.3</v>
      </c>
      <c r="AG10655">
        <v>68.5</v>
      </c>
      <c r="AH10655">
        <v>63.5</v>
      </c>
      <c r="AI10655">
        <v>67.2</v>
      </c>
      <c r="AJ10655">
        <v>66.599999999999994</v>
      </c>
      <c r="AK10655">
        <v>69.3</v>
      </c>
      <c r="AL10655">
        <v>70.2</v>
      </c>
      <c r="AM10655">
        <v>74.3</v>
      </c>
      <c r="AN10655">
        <v>78</v>
      </c>
      <c r="AO10655">
        <v>76.900000000000006</v>
      </c>
      <c r="AP10655">
        <v>70.2</v>
      </c>
      <c r="AQ10655">
        <v>72.2</v>
      </c>
      <c r="AR10655">
        <v>74</v>
      </c>
      <c r="AS10655">
        <v>67.099999999999994</v>
      </c>
      <c r="AT10655">
        <v>71.3</v>
      </c>
      <c r="AU10655">
        <v>72.599999999999994</v>
      </c>
      <c r="AV10655">
        <v>70</v>
      </c>
      <c r="AW10655">
        <v>74.900000000000006</v>
      </c>
      <c r="AX10655">
        <v>67.5</v>
      </c>
      <c r="AY10655">
        <v>72</v>
      </c>
      <c r="AZ10655">
        <v>73.599999999999994</v>
      </c>
      <c r="BA10655">
        <v>69.2</v>
      </c>
      <c r="BB10655">
        <v>66.2</v>
      </c>
      <c r="BC10655">
        <v>70</v>
      </c>
      <c r="BD10655">
        <v>71.7</v>
      </c>
      <c r="BE10655">
        <v>79.099999999999994</v>
      </c>
      <c r="BF10655">
        <v>83.3</v>
      </c>
      <c r="BG10655">
        <v>82.8</v>
      </c>
      <c r="BH10655">
        <v>86.8</v>
      </c>
      <c r="BI10655">
        <v>87.1</v>
      </c>
      <c r="BJ10655">
        <v>97.3</v>
      </c>
      <c r="BK10655">
        <v>101.7</v>
      </c>
      <c r="BL10655">
        <v>97</v>
      </c>
    </row>
    <row r="10656" spans="1:64" x14ac:dyDescent="0.25">
      <c r="A10656" t="s">
        <v>2968</v>
      </c>
      <c r="B10656" t="s">
        <v>2950</v>
      </c>
      <c r="C10656" t="s">
        <v>3066</v>
      </c>
      <c r="D10656">
        <v>91651</v>
      </c>
      <c r="E10656">
        <v>106597</v>
      </c>
      <c r="F10656">
        <v>128562</v>
      </c>
      <c r="G10656">
        <v>143384</v>
      </c>
      <c r="H10656">
        <v>164281</v>
      </c>
      <c r="I10656">
        <v>189427</v>
      </c>
      <c r="J10656">
        <v>212988</v>
      </c>
      <c r="K10656">
        <v>233104</v>
      </c>
      <c r="L10656">
        <v>255661</v>
      </c>
      <c r="M10656">
        <v>292043</v>
      </c>
      <c r="N10656">
        <v>313055</v>
      </c>
      <c r="O10656">
        <v>325040</v>
      </c>
      <c r="P10656">
        <v>298248</v>
      </c>
      <c r="Q10656">
        <v>343368</v>
      </c>
      <c r="R10656">
        <v>352543</v>
      </c>
      <c r="S10656">
        <v>351843</v>
      </c>
      <c r="T10656">
        <v>308359</v>
      </c>
      <c r="U10656">
        <v>347944</v>
      </c>
      <c r="V10656">
        <v>366933</v>
      </c>
      <c r="W10656">
        <v>350834</v>
      </c>
      <c r="X10656">
        <v>340836</v>
      </c>
      <c r="Y10656">
        <v>320045</v>
      </c>
      <c r="Z10656">
        <v>311381</v>
      </c>
      <c r="AA10656">
        <v>298307</v>
      </c>
      <c r="AB10656">
        <v>305588</v>
      </c>
      <c r="AC10656">
        <v>310131</v>
      </c>
      <c r="AD10656">
        <v>279850</v>
      </c>
      <c r="AE10656">
        <v>279443</v>
      </c>
      <c r="AF10656">
        <v>316938</v>
      </c>
      <c r="AG10656">
        <v>330341</v>
      </c>
      <c r="AH10656">
        <v>308511</v>
      </c>
      <c r="AI10656">
        <v>331097</v>
      </c>
      <c r="AJ10656">
        <v>331948</v>
      </c>
      <c r="AK10656">
        <v>348738</v>
      </c>
      <c r="AL10656">
        <v>355985</v>
      </c>
      <c r="AM10656">
        <v>375263</v>
      </c>
      <c r="AN10656">
        <v>400617</v>
      </c>
      <c r="AO10656">
        <v>388918</v>
      </c>
      <c r="AP10656">
        <v>347386</v>
      </c>
      <c r="AQ10656">
        <v>363522</v>
      </c>
      <c r="AR10656">
        <v>376081</v>
      </c>
      <c r="AS10656">
        <v>340301</v>
      </c>
      <c r="AT10656">
        <v>367982</v>
      </c>
      <c r="AU10656">
        <v>374065</v>
      </c>
      <c r="AV10656">
        <v>364762</v>
      </c>
      <c r="AW10656">
        <v>356361</v>
      </c>
      <c r="AX10656">
        <v>332075</v>
      </c>
      <c r="AY10656">
        <v>348874</v>
      </c>
      <c r="AZ10656">
        <v>373395</v>
      </c>
      <c r="BA10656">
        <v>350860</v>
      </c>
      <c r="BB10656">
        <v>333552</v>
      </c>
      <c r="BC10656">
        <v>350965</v>
      </c>
      <c r="BD10656">
        <v>321896</v>
      </c>
      <c r="BE10656">
        <v>391737</v>
      </c>
      <c r="BF10656">
        <v>417807</v>
      </c>
      <c r="BG10656">
        <v>373972</v>
      </c>
      <c r="BH10656">
        <v>379222</v>
      </c>
      <c r="BI10656">
        <v>395639</v>
      </c>
      <c r="BJ10656">
        <v>433464</v>
      </c>
      <c r="BK10656">
        <v>441274</v>
      </c>
      <c r="BL10656">
        <v>407078</v>
      </c>
    </row>
    <row r="10657" spans="1:64" x14ac:dyDescent="0.25">
      <c r="A10657" t="s">
        <v>2968</v>
      </c>
      <c r="B10657" t="s">
        <v>2950</v>
      </c>
      <c r="C10657" t="s">
        <v>3065</v>
      </c>
      <c r="D10657">
        <v>93792</v>
      </c>
      <c r="E10657">
        <v>117658</v>
      </c>
      <c r="F10657">
        <v>141294</v>
      </c>
      <c r="G10657">
        <v>156163</v>
      </c>
      <c r="H10657">
        <v>173946</v>
      </c>
      <c r="I10657">
        <v>204093</v>
      </c>
      <c r="J10657">
        <v>229393</v>
      </c>
      <c r="K10657">
        <v>253737</v>
      </c>
      <c r="L10657">
        <v>278560</v>
      </c>
      <c r="M10657">
        <v>324186</v>
      </c>
      <c r="N10657">
        <v>344241</v>
      </c>
      <c r="O10657">
        <v>354746</v>
      </c>
      <c r="P10657">
        <v>326921</v>
      </c>
      <c r="Q10657">
        <v>373480</v>
      </c>
      <c r="R10657">
        <v>386865</v>
      </c>
      <c r="S10657">
        <v>372097</v>
      </c>
      <c r="T10657">
        <v>320512</v>
      </c>
      <c r="U10657">
        <v>354397</v>
      </c>
      <c r="V10657">
        <v>375286</v>
      </c>
      <c r="W10657">
        <v>372258</v>
      </c>
      <c r="X10657">
        <v>354670</v>
      </c>
      <c r="Y10657">
        <v>327529</v>
      </c>
      <c r="Z10657">
        <v>315738</v>
      </c>
      <c r="AA10657">
        <v>301789</v>
      </c>
      <c r="AB10657">
        <v>307510</v>
      </c>
      <c r="AC10657">
        <v>311434</v>
      </c>
      <c r="AD10657">
        <v>281636</v>
      </c>
      <c r="AE10657">
        <v>281599</v>
      </c>
      <c r="AF10657">
        <v>319681</v>
      </c>
      <c r="AG10657">
        <v>332744</v>
      </c>
      <c r="AH10657">
        <v>311236</v>
      </c>
      <c r="AI10657">
        <v>333844</v>
      </c>
      <c r="AJ10657">
        <v>334867</v>
      </c>
      <c r="AK10657">
        <v>352381</v>
      </c>
      <c r="AL10657">
        <v>360440</v>
      </c>
      <c r="AM10657">
        <v>385340</v>
      </c>
      <c r="AN10657">
        <v>408079</v>
      </c>
      <c r="AO10657">
        <v>404955</v>
      </c>
      <c r="AP10657">
        <v>372061</v>
      </c>
      <c r="AQ10657">
        <v>385142</v>
      </c>
      <c r="AR10657">
        <v>397553</v>
      </c>
      <c r="AS10657">
        <v>363022</v>
      </c>
      <c r="AT10657">
        <v>388007</v>
      </c>
      <c r="AU10657">
        <v>397869</v>
      </c>
      <c r="AV10657">
        <v>385999</v>
      </c>
      <c r="AW10657">
        <v>415583</v>
      </c>
      <c r="AX10657">
        <v>376559</v>
      </c>
      <c r="AY10657">
        <v>403947</v>
      </c>
      <c r="AZ10657">
        <v>415109</v>
      </c>
      <c r="BA10657">
        <v>392485</v>
      </c>
      <c r="BB10657">
        <v>376627</v>
      </c>
      <c r="BC10657">
        <v>399247</v>
      </c>
      <c r="BD10657">
        <v>410305</v>
      </c>
      <c r="BE10657">
        <v>454050</v>
      </c>
      <c r="BF10657">
        <v>479396</v>
      </c>
      <c r="BG10657">
        <v>476969</v>
      </c>
      <c r="BH10657">
        <v>501042</v>
      </c>
      <c r="BI10657">
        <v>504808</v>
      </c>
      <c r="BJ10657">
        <v>565291</v>
      </c>
      <c r="BK10657">
        <v>592529</v>
      </c>
      <c r="BL10657">
        <v>571817</v>
      </c>
    </row>
    <row r="10658" spans="1:64" x14ac:dyDescent="0.25">
      <c r="A10658" t="s">
        <v>2968</v>
      </c>
      <c r="B10658" t="s">
        <v>2950</v>
      </c>
      <c r="C10658" t="s">
        <v>3064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1725</v>
      </c>
      <c r="O10658">
        <v>37596</v>
      </c>
      <c r="P10658">
        <v>35547</v>
      </c>
      <c r="Q10658">
        <v>64894</v>
      </c>
      <c r="R10658">
        <v>92144</v>
      </c>
      <c r="S10658">
        <v>113356</v>
      </c>
      <c r="T10658">
        <v>118450</v>
      </c>
      <c r="U10658">
        <v>117864</v>
      </c>
      <c r="V10658">
        <v>128208</v>
      </c>
      <c r="W10658">
        <v>113175</v>
      </c>
      <c r="X10658">
        <v>108111</v>
      </c>
      <c r="Y10658">
        <v>107201</v>
      </c>
      <c r="Z10658">
        <v>113696</v>
      </c>
      <c r="AA10658">
        <v>101404</v>
      </c>
      <c r="AB10658">
        <v>116513</v>
      </c>
      <c r="AC10658">
        <v>116623</v>
      </c>
      <c r="AD10658">
        <v>118477</v>
      </c>
      <c r="AE10658">
        <v>118109</v>
      </c>
      <c r="AF10658">
        <v>121546</v>
      </c>
      <c r="AG10658">
        <v>114802</v>
      </c>
      <c r="AH10658">
        <v>118793</v>
      </c>
      <c r="AI10658">
        <v>115234</v>
      </c>
      <c r="AJ10658">
        <v>117350</v>
      </c>
      <c r="AK10658">
        <v>120424</v>
      </c>
      <c r="AL10658">
        <v>120370</v>
      </c>
      <c r="AM10658">
        <v>115258</v>
      </c>
      <c r="AN10658">
        <v>106305</v>
      </c>
      <c r="AO10658">
        <v>41093</v>
      </c>
      <c r="AP10658">
        <v>98586</v>
      </c>
      <c r="AQ10658">
        <v>120120</v>
      </c>
      <c r="AR10658">
        <v>120059</v>
      </c>
      <c r="AS10658">
        <v>120168</v>
      </c>
      <c r="AT10658">
        <v>129991</v>
      </c>
      <c r="AU10658">
        <v>127310</v>
      </c>
      <c r="AV10658">
        <v>123966</v>
      </c>
      <c r="AW10658">
        <v>103535</v>
      </c>
      <c r="AX10658">
        <v>127657</v>
      </c>
      <c r="AY10658">
        <v>135416</v>
      </c>
      <c r="AZ10658">
        <v>127039</v>
      </c>
      <c r="BA10658">
        <v>132653</v>
      </c>
      <c r="BB10658">
        <v>138812</v>
      </c>
      <c r="BC10658">
        <v>120962</v>
      </c>
      <c r="BD10658">
        <v>149845</v>
      </c>
      <c r="BE10658">
        <v>121994</v>
      </c>
      <c r="BF10658">
        <v>98807</v>
      </c>
      <c r="BG10658">
        <v>104666</v>
      </c>
      <c r="BH10658">
        <v>106173</v>
      </c>
      <c r="BI10658">
        <v>100919</v>
      </c>
      <c r="BJ10658">
        <v>105900</v>
      </c>
      <c r="BK10658">
        <v>104736</v>
      </c>
      <c r="BL10658">
        <v>102032</v>
      </c>
    </row>
    <row r="10659" spans="1:64" x14ac:dyDescent="0.25">
      <c r="A10659" t="s">
        <v>2968</v>
      </c>
      <c r="B10659" t="s">
        <v>2950</v>
      </c>
      <c r="C10659" t="s">
        <v>3063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1725</v>
      </c>
      <c r="O10659">
        <v>37596</v>
      </c>
      <c r="P10659">
        <v>35547</v>
      </c>
      <c r="Q10659">
        <v>64894</v>
      </c>
      <c r="R10659">
        <v>92144</v>
      </c>
      <c r="S10659">
        <v>113356</v>
      </c>
      <c r="T10659">
        <v>118450</v>
      </c>
      <c r="U10659">
        <v>117864</v>
      </c>
      <c r="V10659">
        <v>128208</v>
      </c>
      <c r="W10659">
        <v>113175</v>
      </c>
      <c r="X10659">
        <v>108111</v>
      </c>
      <c r="Y10659">
        <v>107201</v>
      </c>
      <c r="Z10659">
        <v>113696</v>
      </c>
      <c r="AA10659">
        <v>101404</v>
      </c>
      <c r="AB10659">
        <v>116513</v>
      </c>
      <c r="AC10659">
        <v>116623</v>
      </c>
      <c r="AD10659">
        <v>118477</v>
      </c>
      <c r="AE10659">
        <v>118109</v>
      </c>
      <c r="AF10659">
        <v>121546</v>
      </c>
      <c r="AG10659">
        <v>114802</v>
      </c>
      <c r="AH10659">
        <v>118793</v>
      </c>
      <c r="AI10659">
        <v>115234</v>
      </c>
      <c r="AJ10659">
        <v>117350</v>
      </c>
      <c r="AK10659">
        <v>120424</v>
      </c>
      <c r="AL10659">
        <v>120370</v>
      </c>
      <c r="AM10659">
        <v>115258</v>
      </c>
      <c r="AN10659">
        <v>106305</v>
      </c>
      <c r="AO10659">
        <v>41093</v>
      </c>
      <c r="AP10659">
        <v>98586</v>
      </c>
      <c r="AQ10659">
        <v>120120</v>
      </c>
      <c r="AR10659">
        <v>120059</v>
      </c>
      <c r="AS10659">
        <v>120168</v>
      </c>
      <c r="AT10659">
        <v>129991</v>
      </c>
      <c r="AU10659">
        <v>127310</v>
      </c>
      <c r="AV10659">
        <v>123966</v>
      </c>
      <c r="AW10659">
        <v>103535</v>
      </c>
      <c r="AX10659">
        <v>127657</v>
      </c>
      <c r="AY10659">
        <v>135416</v>
      </c>
      <c r="AZ10659">
        <v>127039</v>
      </c>
      <c r="BA10659">
        <v>132653</v>
      </c>
      <c r="BB10659">
        <v>138812</v>
      </c>
      <c r="BC10659">
        <v>120962</v>
      </c>
      <c r="BD10659">
        <v>149845</v>
      </c>
      <c r="BE10659">
        <v>121994</v>
      </c>
      <c r="BF10659">
        <v>98807</v>
      </c>
      <c r="BG10659">
        <v>104666</v>
      </c>
      <c r="BH10659">
        <v>106173</v>
      </c>
      <c r="BI10659">
        <v>100919</v>
      </c>
      <c r="BJ10659">
        <v>105900</v>
      </c>
      <c r="BK10659">
        <v>104736</v>
      </c>
      <c r="BL10659">
        <v>102032</v>
      </c>
    </row>
    <row r="10660" spans="1:64" x14ac:dyDescent="0.25">
      <c r="A10660" t="s">
        <v>2968</v>
      </c>
      <c r="B10660" t="s">
        <v>2950</v>
      </c>
      <c r="C10660" t="s">
        <v>3062</v>
      </c>
      <c r="BB10660">
        <v>0</v>
      </c>
      <c r="BC10660">
        <v>0</v>
      </c>
      <c r="BD10660">
        <v>0</v>
      </c>
      <c r="BE10660">
        <v>0</v>
      </c>
      <c r="BF10660">
        <v>0</v>
      </c>
      <c r="BG10660">
        <v>0</v>
      </c>
      <c r="BH10660">
        <v>0</v>
      </c>
      <c r="BI10660">
        <v>0</v>
      </c>
      <c r="BJ10660">
        <v>0</v>
      </c>
      <c r="BK10660">
        <v>0</v>
      </c>
      <c r="BL10660">
        <v>0</v>
      </c>
    </row>
    <row r="10661" spans="1:64" x14ac:dyDescent="0.25">
      <c r="A10661" t="s">
        <v>2968</v>
      </c>
      <c r="B10661" t="s">
        <v>2950</v>
      </c>
      <c r="C10661" t="s">
        <v>3061</v>
      </c>
      <c r="D10661">
        <v>3016</v>
      </c>
      <c r="E10661">
        <v>2894</v>
      </c>
      <c r="F10661">
        <v>3316</v>
      </c>
      <c r="G10661">
        <v>3212</v>
      </c>
      <c r="H10661">
        <v>6200</v>
      </c>
      <c r="I10661">
        <v>6163</v>
      </c>
      <c r="J10661">
        <v>4764</v>
      </c>
      <c r="K10661">
        <v>4341</v>
      </c>
      <c r="L10661">
        <v>4968</v>
      </c>
      <c r="M10661">
        <v>5606</v>
      </c>
      <c r="N10661">
        <v>6062</v>
      </c>
      <c r="O10661">
        <v>6982</v>
      </c>
      <c r="P10661">
        <v>7440</v>
      </c>
      <c r="Q10661">
        <v>8000</v>
      </c>
      <c r="R10661">
        <v>8579</v>
      </c>
      <c r="S10661">
        <v>8167</v>
      </c>
      <c r="T10661">
        <v>8120</v>
      </c>
      <c r="U10661">
        <v>7530</v>
      </c>
      <c r="V10661">
        <v>8028</v>
      </c>
      <c r="W10661">
        <v>7813</v>
      </c>
      <c r="X10661">
        <v>7561</v>
      </c>
      <c r="Y10661">
        <v>6777</v>
      </c>
      <c r="Z10661">
        <v>6302</v>
      </c>
      <c r="AA10661">
        <v>7236</v>
      </c>
      <c r="AB10661">
        <v>8149</v>
      </c>
      <c r="AC10661">
        <v>6544</v>
      </c>
      <c r="AD10661">
        <v>5928</v>
      </c>
      <c r="AE10661">
        <v>6644</v>
      </c>
      <c r="AF10661">
        <v>6518</v>
      </c>
      <c r="AG10661">
        <v>6437</v>
      </c>
      <c r="AH10661">
        <v>6398</v>
      </c>
      <c r="AI10661">
        <v>7115</v>
      </c>
      <c r="AJ10661">
        <v>7946</v>
      </c>
      <c r="AK10661">
        <v>7749</v>
      </c>
      <c r="AL10661">
        <v>7349</v>
      </c>
      <c r="AM10661">
        <v>6850</v>
      </c>
      <c r="AN10661">
        <v>11352</v>
      </c>
      <c r="AO10661">
        <v>11385</v>
      </c>
      <c r="AP10661">
        <v>12742</v>
      </c>
      <c r="AQ10661">
        <v>13861</v>
      </c>
      <c r="AR10661">
        <v>11815</v>
      </c>
      <c r="AS10661">
        <v>7663</v>
      </c>
      <c r="AT10661">
        <v>8169</v>
      </c>
      <c r="AU10661">
        <v>7637</v>
      </c>
      <c r="AV10661">
        <v>6525</v>
      </c>
      <c r="AW10661">
        <v>7185</v>
      </c>
      <c r="AX10661">
        <v>7091</v>
      </c>
      <c r="AY10661">
        <v>7026</v>
      </c>
      <c r="AZ10661">
        <v>6779</v>
      </c>
      <c r="BA10661">
        <v>5355</v>
      </c>
      <c r="BB10661">
        <v>5234</v>
      </c>
      <c r="BC10661">
        <v>5464</v>
      </c>
      <c r="BD10661">
        <v>5307</v>
      </c>
      <c r="BE10661">
        <v>8838</v>
      </c>
      <c r="BF10661">
        <v>8787</v>
      </c>
      <c r="BG10661">
        <v>8548</v>
      </c>
      <c r="BH10661">
        <v>8638</v>
      </c>
      <c r="BI10661">
        <v>11883</v>
      </c>
      <c r="BJ10661">
        <v>9261</v>
      </c>
      <c r="BK10661">
        <v>8011</v>
      </c>
      <c r="BL10661">
        <v>7335</v>
      </c>
    </row>
    <row r="10662" spans="1:64" x14ac:dyDescent="0.25">
      <c r="A10662" t="s">
        <v>2968</v>
      </c>
      <c r="B10662" t="s">
        <v>2950</v>
      </c>
      <c r="C10662" t="s">
        <v>3060</v>
      </c>
      <c r="D10662">
        <v>3016</v>
      </c>
      <c r="E10662">
        <v>2894</v>
      </c>
      <c r="F10662">
        <v>3316</v>
      </c>
      <c r="G10662">
        <v>3212</v>
      </c>
      <c r="H10662">
        <v>6200</v>
      </c>
      <c r="I10662">
        <v>6163</v>
      </c>
      <c r="J10662">
        <v>4764</v>
      </c>
      <c r="K10662">
        <v>4341</v>
      </c>
      <c r="L10662">
        <v>4968</v>
      </c>
      <c r="M10662">
        <v>5606</v>
      </c>
      <c r="N10662">
        <v>6062</v>
      </c>
      <c r="O10662">
        <v>6982</v>
      </c>
      <c r="P10662">
        <v>7440</v>
      </c>
      <c r="Q10662">
        <v>8000</v>
      </c>
      <c r="R10662">
        <v>8579</v>
      </c>
      <c r="S10662">
        <v>8167</v>
      </c>
      <c r="T10662">
        <v>8120</v>
      </c>
      <c r="U10662">
        <v>7530</v>
      </c>
      <c r="V10662">
        <v>8028</v>
      </c>
      <c r="W10662">
        <v>7813</v>
      </c>
      <c r="X10662">
        <v>7561</v>
      </c>
      <c r="Y10662">
        <v>6777</v>
      </c>
      <c r="Z10662">
        <v>6302</v>
      </c>
      <c r="AA10662">
        <v>7236</v>
      </c>
      <c r="AB10662">
        <v>8149</v>
      </c>
      <c r="AC10662">
        <v>6544</v>
      </c>
      <c r="AD10662">
        <v>5928</v>
      </c>
      <c r="AE10662">
        <v>6644</v>
      </c>
      <c r="AF10662">
        <v>6518</v>
      </c>
      <c r="AG10662">
        <v>6437</v>
      </c>
      <c r="AH10662">
        <v>6398</v>
      </c>
      <c r="AI10662">
        <v>7115</v>
      </c>
      <c r="AJ10662">
        <v>7946</v>
      </c>
      <c r="AK10662">
        <v>7749</v>
      </c>
      <c r="AL10662">
        <v>7349</v>
      </c>
      <c r="AM10662">
        <v>6850</v>
      </c>
      <c r="AN10662">
        <v>11352</v>
      </c>
      <c r="AO10662">
        <v>11385</v>
      </c>
      <c r="AP10662">
        <v>12742</v>
      </c>
      <c r="AQ10662">
        <v>13861</v>
      </c>
      <c r="AR10662">
        <v>11815</v>
      </c>
      <c r="AS10662">
        <v>7663</v>
      </c>
      <c r="AT10662">
        <v>8169</v>
      </c>
      <c r="AU10662">
        <v>7637</v>
      </c>
      <c r="AV10662">
        <v>6525</v>
      </c>
      <c r="AW10662">
        <v>7185</v>
      </c>
      <c r="AX10662">
        <v>7091</v>
      </c>
      <c r="AY10662">
        <v>7026</v>
      </c>
      <c r="AZ10662">
        <v>6779</v>
      </c>
      <c r="BA10662">
        <v>5355</v>
      </c>
      <c r="BB10662">
        <v>5234</v>
      </c>
      <c r="BC10662">
        <v>5464</v>
      </c>
      <c r="BD10662">
        <v>5307</v>
      </c>
      <c r="BE10662">
        <v>8838</v>
      </c>
      <c r="BF10662">
        <v>8787</v>
      </c>
      <c r="BG10662">
        <v>8548</v>
      </c>
      <c r="BH10662">
        <v>8638</v>
      </c>
      <c r="BI10662">
        <v>11883</v>
      </c>
      <c r="BJ10662">
        <v>9261</v>
      </c>
      <c r="BK10662">
        <v>8011</v>
      </c>
      <c r="BL10662">
        <v>7335</v>
      </c>
    </row>
    <row r="10663" spans="1:64" x14ac:dyDescent="0.25">
      <c r="A10663" t="s">
        <v>2968</v>
      </c>
      <c r="B10663" t="s">
        <v>2950</v>
      </c>
      <c r="C10663" t="s">
        <v>3059</v>
      </c>
      <c r="D10663">
        <v>3016</v>
      </c>
      <c r="E10663">
        <v>2894</v>
      </c>
      <c r="F10663">
        <v>3316</v>
      </c>
      <c r="G10663">
        <v>3212</v>
      </c>
      <c r="H10663">
        <v>6200</v>
      </c>
      <c r="I10663">
        <v>6163</v>
      </c>
      <c r="J10663">
        <v>4764</v>
      </c>
      <c r="K10663">
        <v>4341</v>
      </c>
      <c r="L10663">
        <v>4968</v>
      </c>
      <c r="M10663">
        <v>5606</v>
      </c>
      <c r="N10663">
        <v>6062</v>
      </c>
      <c r="O10663">
        <v>6982</v>
      </c>
      <c r="P10663">
        <v>7440</v>
      </c>
      <c r="Q10663">
        <v>8000</v>
      </c>
      <c r="R10663">
        <v>8579</v>
      </c>
      <c r="S10663">
        <v>8167</v>
      </c>
      <c r="T10663">
        <v>8120</v>
      </c>
      <c r="U10663">
        <v>7530</v>
      </c>
      <c r="V10663">
        <v>8028</v>
      </c>
      <c r="W10663">
        <v>7813</v>
      </c>
      <c r="X10663">
        <v>7561</v>
      </c>
      <c r="Y10663">
        <v>6777</v>
      </c>
      <c r="Z10663">
        <v>6302</v>
      </c>
      <c r="AA10663">
        <v>7236</v>
      </c>
      <c r="AB10663">
        <v>8149</v>
      </c>
      <c r="AC10663">
        <v>6544</v>
      </c>
      <c r="AD10663">
        <v>5928</v>
      </c>
      <c r="AE10663">
        <v>6644</v>
      </c>
      <c r="AF10663">
        <v>6518</v>
      </c>
      <c r="AG10663">
        <v>6437</v>
      </c>
      <c r="AH10663">
        <v>6398</v>
      </c>
      <c r="AI10663">
        <v>7115</v>
      </c>
      <c r="AJ10663">
        <v>7946</v>
      </c>
      <c r="AK10663">
        <v>7749</v>
      </c>
      <c r="AL10663">
        <v>7349</v>
      </c>
      <c r="AM10663">
        <v>6850</v>
      </c>
      <c r="AN10663">
        <v>11352</v>
      </c>
      <c r="AO10663">
        <v>11385</v>
      </c>
      <c r="AP10663">
        <v>12742</v>
      </c>
      <c r="AQ10663">
        <v>13861</v>
      </c>
      <c r="AR10663">
        <v>11815</v>
      </c>
      <c r="AS10663">
        <v>7663</v>
      </c>
      <c r="AT10663">
        <v>8169</v>
      </c>
      <c r="AU10663">
        <v>7637</v>
      </c>
      <c r="AV10663">
        <v>6525</v>
      </c>
      <c r="AW10663">
        <v>7185</v>
      </c>
      <c r="AX10663">
        <v>7091</v>
      </c>
      <c r="AY10663">
        <v>7026</v>
      </c>
      <c r="AZ10663">
        <v>6779</v>
      </c>
      <c r="BA10663">
        <v>5355</v>
      </c>
      <c r="BB10663">
        <v>5234</v>
      </c>
      <c r="BC10663">
        <v>5464</v>
      </c>
      <c r="BD10663">
        <v>5307</v>
      </c>
      <c r="BE10663">
        <v>8838</v>
      </c>
      <c r="BF10663">
        <v>8787</v>
      </c>
      <c r="BG10663">
        <v>8548</v>
      </c>
      <c r="BH10663">
        <v>8638</v>
      </c>
      <c r="BI10663">
        <v>11883</v>
      </c>
      <c r="BJ10663">
        <v>9261</v>
      </c>
      <c r="BK10663">
        <v>8011</v>
      </c>
      <c r="BL10663">
        <v>7335</v>
      </c>
    </row>
    <row r="10664" spans="1:64" x14ac:dyDescent="0.25">
      <c r="A10664" t="s">
        <v>2968</v>
      </c>
      <c r="B10664" t="s">
        <v>2950</v>
      </c>
      <c r="C10664" t="s">
        <v>3058</v>
      </c>
      <c r="D10664">
        <v>33334</v>
      </c>
      <c r="E10664">
        <v>28198</v>
      </c>
      <c r="F10664">
        <v>29781</v>
      </c>
      <c r="G10664">
        <v>28229</v>
      </c>
      <c r="H10664">
        <v>28542</v>
      </c>
      <c r="I10664">
        <v>30631</v>
      </c>
      <c r="J10664">
        <v>32100</v>
      </c>
      <c r="K10664">
        <v>38294</v>
      </c>
      <c r="L10664">
        <v>38370</v>
      </c>
      <c r="M10664">
        <v>43406</v>
      </c>
      <c r="N10664">
        <v>47533</v>
      </c>
      <c r="O10664">
        <v>45188</v>
      </c>
      <c r="P10664">
        <v>43666</v>
      </c>
      <c r="Q10664">
        <v>49375</v>
      </c>
      <c r="R10664">
        <v>39690</v>
      </c>
      <c r="S10664">
        <v>33905</v>
      </c>
      <c r="T10664">
        <v>37462</v>
      </c>
      <c r="U10664">
        <v>33886</v>
      </c>
      <c r="V10664">
        <v>40739</v>
      </c>
      <c r="W10664">
        <v>34293</v>
      </c>
      <c r="X10664">
        <v>31374</v>
      </c>
      <c r="Y10664">
        <v>23424</v>
      </c>
      <c r="Z10664">
        <v>23732</v>
      </c>
      <c r="AA10664">
        <v>24430</v>
      </c>
      <c r="AB10664">
        <v>22006</v>
      </c>
      <c r="AC10664">
        <v>21362</v>
      </c>
      <c r="AD10664">
        <v>23173</v>
      </c>
      <c r="AE10664">
        <v>26446</v>
      </c>
      <c r="AF10664">
        <v>33225</v>
      </c>
      <c r="AG10664">
        <v>35850</v>
      </c>
      <c r="AH10664">
        <v>36293</v>
      </c>
      <c r="AI10664">
        <v>34793</v>
      </c>
      <c r="AJ10664">
        <v>34045</v>
      </c>
      <c r="AK10664">
        <v>37182</v>
      </c>
      <c r="AL10664">
        <v>39016</v>
      </c>
      <c r="AM10664">
        <v>42675</v>
      </c>
      <c r="AN10664">
        <v>47011</v>
      </c>
      <c r="AO10664">
        <v>53566</v>
      </c>
      <c r="AP10664">
        <v>60638</v>
      </c>
      <c r="AQ10664">
        <v>63982</v>
      </c>
      <c r="AR10664">
        <v>58214</v>
      </c>
      <c r="AS10664">
        <v>56111</v>
      </c>
      <c r="AT10664">
        <v>52684</v>
      </c>
      <c r="AU10664">
        <v>60697</v>
      </c>
      <c r="AV10664">
        <v>58711</v>
      </c>
      <c r="AW10664">
        <v>57389</v>
      </c>
      <c r="AX10664">
        <v>55021</v>
      </c>
      <c r="AY10664">
        <v>50937</v>
      </c>
      <c r="AZ10664">
        <v>46079</v>
      </c>
      <c r="BA10664">
        <v>39615</v>
      </c>
      <c r="BB10664">
        <v>43841</v>
      </c>
      <c r="BC10664">
        <v>45122</v>
      </c>
      <c r="BD10664">
        <v>40878</v>
      </c>
      <c r="BE10664">
        <v>45496</v>
      </c>
      <c r="BF10664">
        <v>46358</v>
      </c>
      <c r="BG10664">
        <v>41535</v>
      </c>
      <c r="BH10664">
        <v>40517</v>
      </c>
      <c r="BI10664">
        <v>43617</v>
      </c>
      <c r="BJ10664">
        <v>39259</v>
      </c>
      <c r="BK10664">
        <v>35213</v>
      </c>
      <c r="BL10664">
        <v>35003</v>
      </c>
    </row>
    <row r="10665" spans="1:64" x14ac:dyDescent="0.25">
      <c r="A10665" t="s">
        <v>2968</v>
      </c>
      <c r="B10665" t="s">
        <v>2950</v>
      </c>
      <c r="C10665" t="s">
        <v>3057</v>
      </c>
      <c r="D10665">
        <v>46214</v>
      </c>
      <c r="E10665">
        <v>43479</v>
      </c>
      <c r="F10665">
        <v>45670</v>
      </c>
      <c r="G10665">
        <v>43432</v>
      </c>
      <c r="H10665">
        <v>42441</v>
      </c>
      <c r="I10665">
        <v>40877</v>
      </c>
      <c r="J10665">
        <v>42483</v>
      </c>
      <c r="K10665">
        <v>56021</v>
      </c>
      <c r="L10665">
        <v>56180</v>
      </c>
      <c r="M10665">
        <v>59819</v>
      </c>
      <c r="N10665">
        <v>63869</v>
      </c>
      <c r="O10665">
        <v>58562</v>
      </c>
      <c r="P10665">
        <v>55328</v>
      </c>
      <c r="Q10665">
        <v>59762</v>
      </c>
      <c r="R10665">
        <v>48002</v>
      </c>
      <c r="S10665">
        <v>41262</v>
      </c>
      <c r="T10665">
        <v>44217</v>
      </c>
      <c r="U10665">
        <v>40049</v>
      </c>
      <c r="V10665">
        <v>47045</v>
      </c>
      <c r="W10665">
        <v>39419</v>
      </c>
      <c r="X10665">
        <v>36247</v>
      </c>
      <c r="Y10665">
        <v>27684</v>
      </c>
      <c r="Z10665">
        <v>27954</v>
      </c>
      <c r="AA10665">
        <v>28409</v>
      </c>
      <c r="AB10665">
        <v>26384</v>
      </c>
      <c r="AC10665">
        <v>26107</v>
      </c>
      <c r="AD10665">
        <v>26967</v>
      </c>
      <c r="AE10665">
        <v>30654</v>
      </c>
      <c r="AF10665">
        <v>37110</v>
      </c>
      <c r="AG10665">
        <v>39913</v>
      </c>
      <c r="AH10665">
        <v>40366</v>
      </c>
      <c r="AI10665">
        <v>38446</v>
      </c>
      <c r="AJ10665">
        <v>38095</v>
      </c>
      <c r="AK10665">
        <v>41789</v>
      </c>
      <c r="AL10665">
        <v>44811</v>
      </c>
      <c r="AM10665">
        <v>48774</v>
      </c>
      <c r="AN10665">
        <v>52966</v>
      </c>
      <c r="AO10665">
        <v>60557</v>
      </c>
      <c r="AP10665">
        <v>67624</v>
      </c>
      <c r="AQ10665">
        <v>69608</v>
      </c>
      <c r="AR10665">
        <v>63550</v>
      </c>
      <c r="AS10665">
        <v>61875</v>
      </c>
      <c r="AT10665">
        <v>57947</v>
      </c>
      <c r="AU10665">
        <v>65754</v>
      </c>
      <c r="AV10665">
        <v>67637</v>
      </c>
      <c r="AW10665">
        <v>65753</v>
      </c>
      <c r="AX10665">
        <v>65671</v>
      </c>
      <c r="AY10665">
        <v>61957</v>
      </c>
      <c r="AZ10665">
        <v>56523</v>
      </c>
      <c r="BA10665">
        <v>47924</v>
      </c>
      <c r="BB10665">
        <v>52747</v>
      </c>
      <c r="BC10665">
        <v>52586</v>
      </c>
      <c r="BD10665">
        <v>44573</v>
      </c>
      <c r="BE10665">
        <v>49213</v>
      </c>
      <c r="BF10665">
        <v>50815</v>
      </c>
      <c r="BG10665">
        <v>45909</v>
      </c>
      <c r="BH10665">
        <v>44876</v>
      </c>
      <c r="BI10665">
        <v>48110</v>
      </c>
      <c r="BJ10665">
        <v>43722</v>
      </c>
      <c r="BK10665">
        <v>39399</v>
      </c>
      <c r="BL10665">
        <v>38816</v>
      </c>
    </row>
    <row r="10666" spans="1:64" x14ac:dyDescent="0.25">
      <c r="A10666" t="s">
        <v>2968</v>
      </c>
      <c r="B10666" t="s">
        <v>2950</v>
      </c>
      <c r="C10666" t="s">
        <v>3056</v>
      </c>
      <c r="D10666">
        <v>46214</v>
      </c>
      <c r="E10666">
        <v>43479</v>
      </c>
      <c r="F10666">
        <v>45670</v>
      </c>
      <c r="G10666">
        <v>43432</v>
      </c>
      <c r="H10666">
        <v>42441</v>
      </c>
      <c r="I10666">
        <v>40877</v>
      </c>
      <c r="J10666">
        <v>42483</v>
      </c>
      <c r="K10666">
        <v>56021</v>
      </c>
      <c r="L10666">
        <v>56180</v>
      </c>
      <c r="M10666">
        <v>59819</v>
      </c>
      <c r="N10666">
        <v>62423</v>
      </c>
      <c r="O10666">
        <v>57330</v>
      </c>
      <c r="P10666">
        <v>54010</v>
      </c>
      <c r="Q10666">
        <v>59090</v>
      </c>
      <c r="R10666">
        <v>47897</v>
      </c>
      <c r="S10666">
        <v>41041</v>
      </c>
      <c r="T10666">
        <v>44118</v>
      </c>
      <c r="U10666">
        <v>40014</v>
      </c>
      <c r="V10666">
        <v>47015</v>
      </c>
      <c r="W10666">
        <v>39170</v>
      </c>
      <c r="X10666">
        <v>36196</v>
      </c>
      <c r="Y10666">
        <v>27445</v>
      </c>
      <c r="Z10666">
        <v>27843</v>
      </c>
      <c r="AA10666">
        <v>28409</v>
      </c>
      <c r="AB10666">
        <v>26243</v>
      </c>
      <c r="AC10666">
        <v>25964</v>
      </c>
      <c r="AD10666">
        <v>26967</v>
      </c>
      <c r="AE10666">
        <v>30654</v>
      </c>
      <c r="AF10666">
        <v>37110</v>
      </c>
      <c r="AG10666">
        <v>39913</v>
      </c>
      <c r="AH10666">
        <v>40366</v>
      </c>
      <c r="AI10666">
        <v>38446</v>
      </c>
      <c r="AJ10666">
        <v>37839</v>
      </c>
      <c r="AK10666">
        <v>41126</v>
      </c>
      <c r="AL10666">
        <v>43843</v>
      </c>
      <c r="AM10666">
        <v>47908</v>
      </c>
      <c r="AN10666">
        <v>52168</v>
      </c>
      <c r="AO10666">
        <v>59485</v>
      </c>
      <c r="AP10666">
        <v>66532</v>
      </c>
      <c r="AQ10666">
        <v>68397</v>
      </c>
      <c r="AR10666">
        <v>62391</v>
      </c>
      <c r="AS10666">
        <v>60681</v>
      </c>
      <c r="AT10666">
        <v>56558</v>
      </c>
      <c r="AU10666">
        <v>64044</v>
      </c>
      <c r="AV10666">
        <v>62741</v>
      </c>
      <c r="AW10666">
        <v>60927</v>
      </c>
      <c r="AX10666">
        <v>58390</v>
      </c>
      <c r="AY10666">
        <v>54177</v>
      </c>
      <c r="AZ10666">
        <v>49093</v>
      </c>
      <c r="BA10666">
        <v>42364</v>
      </c>
      <c r="BB10666">
        <v>47067</v>
      </c>
      <c r="BC10666">
        <v>48243</v>
      </c>
      <c r="BD10666">
        <v>43673</v>
      </c>
      <c r="BE10666">
        <v>48329</v>
      </c>
      <c r="BF10666">
        <v>49532</v>
      </c>
      <c r="BG10666">
        <v>44867</v>
      </c>
      <c r="BH10666">
        <v>43661</v>
      </c>
      <c r="BI10666">
        <v>46435</v>
      </c>
      <c r="BJ10666">
        <v>42144</v>
      </c>
      <c r="BK10666">
        <v>37987</v>
      </c>
      <c r="BL10666">
        <v>37473</v>
      </c>
    </row>
    <row r="10667" spans="1:64" x14ac:dyDescent="0.25">
      <c r="A10667" t="s">
        <v>2968</v>
      </c>
      <c r="B10667" t="s">
        <v>2950</v>
      </c>
      <c r="C10667" t="s">
        <v>3055</v>
      </c>
      <c r="D10667">
        <v>177377</v>
      </c>
      <c r="E10667">
        <v>177449</v>
      </c>
      <c r="F10667">
        <v>185409</v>
      </c>
      <c r="G10667">
        <v>192488</v>
      </c>
      <c r="H10667">
        <v>196350</v>
      </c>
      <c r="I10667">
        <v>200433</v>
      </c>
      <c r="J10667">
        <v>212471</v>
      </c>
      <c r="K10667">
        <v>219555</v>
      </c>
      <c r="L10667">
        <v>235755</v>
      </c>
      <c r="M10667">
        <v>251456</v>
      </c>
      <c r="N10667">
        <v>264386</v>
      </c>
      <c r="O10667">
        <v>277263</v>
      </c>
      <c r="P10667">
        <v>294315</v>
      </c>
      <c r="Q10667">
        <v>307792</v>
      </c>
      <c r="R10667">
        <v>306119</v>
      </c>
      <c r="S10667">
        <v>313486</v>
      </c>
      <c r="T10667">
        <v>329670</v>
      </c>
      <c r="U10667">
        <v>340590</v>
      </c>
      <c r="V10667">
        <v>358565</v>
      </c>
      <c r="W10667">
        <v>350726</v>
      </c>
      <c r="X10667">
        <v>320625</v>
      </c>
      <c r="Y10667">
        <v>312546</v>
      </c>
      <c r="Z10667">
        <v>299274</v>
      </c>
      <c r="AA10667">
        <v>302365</v>
      </c>
      <c r="AB10667">
        <v>301787</v>
      </c>
      <c r="AC10667">
        <v>308201</v>
      </c>
      <c r="AD10667">
        <v>313118</v>
      </c>
      <c r="AE10667">
        <v>315633</v>
      </c>
      <c r="AF10667">
        <v>336608</v>
      </c>
      <c r="AG10667">
        <v>339022</v>
      </c>
      <c r="AH10667">
        <v>336047</v>
      </c>
      <c r="AI10667">
        <v>334481</v>
      </c>
      <c r="AJ10667">
        <v>341397</v>
      </c>
      <c r="AK10667">
        <v>352297</v>
      </c>
      <c r="AL10667">
        <v>369480</v>
      </c>
      <c r="AM10667">
        <v>383083</v>
      </c>
      <c r="AN10667">
        <v>390718</v>
      </c>
      <c r="AO10667">
        <v>392952</v>
      </c>
      <c r="AP10667">
        <v>412470</v>
      </c>
      <c r="AQ10667">
        <v>422743</v>
      </c>
      <c r="AR10667">
        <v>414848</v>
      </c>
      <c r="AS10667">
        <v>417789</v>
      </c>
      <c r="AT10667">
        <v>422035</v>
      </c>
      <c r="AU10667">
        <v>416138</v>
      </c>
      <c r="AV10667">
        <v>433110</v>
      </c>
      <c r="AW10667">
        <v>431816</v>
      </c>
      <c r="AX10667">
        <v>435710</v>
      </c>
      <c r="AY10667">
        <v>438509</v>
      </c>
      <c r="AZ10667">
        <v>428672</v>
      </c>
      <c r="BA10667">
        <v>419997</v>
      </c>
      <c r="BB10667">
        <v>431695</v>
      </c>
      <c r="BC10667">
        <v>417380</v>
      </c>
      <c r="BD10667">
        <v>417067</v>
      </c>
      <c r="BE10667">
        <v>412941</v>
      </c>
      <c r="BF10667">
        <v>441747</v>
      </c>
      <c r="BG10667">
        <v>436885</v>
      </c>
      <c r="BH10667">
        <v>433790</v>
      </c>
      <c r="BI10667">
        <v>427257</v>
      </c>
      <c r="BJ10667">
        <v>452597</v>
      </c>
      <c r="BK10667">
        <v>447359</v>
      </c>
      <c r="BL10667">
        <v>399733</v>
      </c>
    </row>
    <row r="10668" spans="1:64" x14ac:dyDescent="0.25">
      <c r="A10668" t="s">
        <v>2968</v>
      </c>
      <c r="B10668" t="s">
        <v>2950</v>
      </c>
      <c r="C10668" t="s">
        <v>3054</v>
      </c>
      <c r="D10668">
        <v>17522</v>
      </c>
      <c r="E10668">
        <v>17642</v>
      </c>
      <c r="F10668">
        <v>18010</v>
      </c>
      <c r="G10668">
        <v>18308</v>
      </c>
      <c r="H10668">
        <v>17933</v>
      </c>
      <c r="I10668">
        <v>17453</v>
      </c>
      <c r="J10668">
        <v>17843</v>
      </c>
      <c r="K10668">
        <v>18899</v>
      </c>
      <c r="L10668">
        <v>18604</v>
      </c>
      <c r="M10668">
        <v>18202</v>
      </c>
      <c r="N10668">
        <v>16431</v>
      </c>
      <c r="O10668">
        <v>16029</v>
      </c>
      <c r="P10668">
        <v>16306</v>
      </c>
      <c r="Q10668">
        <v>15928</v>
      </c>
      <c r="R10668">
        <v>15418</v>
      </c>
      <c r="S10668">
        <v>14670</v>
      </c>
      <c r="T10668">
        <v>16890</v>
      </c>
      <c r="U10668">
        <v>16948</v>
      </c>
      <c r="V10668">
        <v>16775</v>
      </c>
      <c r="W10668">
        <v>14800</v>
      </c>
      <c r="X10668">
        <v>12189</v>
      </c>
      <c r="Y10668">
        <v>8584</v>
      </c>
      <c r="Z10668">
        <v>10270</v>
      </c>
      <c r="AA10668">
        <v>25070</v>
      </c>
      <c r="AB10668">
        <v>29925</v>
      </c>
      <c r="AC10668">
        <v>22955</v>
      </c>
      <c r="AD10668">
        <v>15194</v>
      </c>
      <c r="AE10668">
        <v>15451</v>
      </c>
      <c r="AF10668">
        <v>15898</v>
      </c>
      <c r="AG10668">
        <v>19253</v>
      </c>
      <c r="AH10668">
        <v>17567</v>
      </c>
      <c r="AI10668">
        <v>16456</v>
      </c>
      <c r="AJ10668">
        <v>14034</v>
      </c>
      <c r="AK10668">
        <v>13357</v>
      </c>
      <c r="AL10668">
        <v>11185</v>
      </c>
      <c r="AM10668">
        <v>9483</v>
      </c>
      <c r="AN10668">
        <v>10706</v>
      </c>
      <c r="AO10668">
        <v>11731</v>
      </c>
      <c r="AP10668">
        <v>12805</v>
      </c>
      <c r="AQ10668">
        <v>13433</v>
      </c>
      <c r="AR10668">
        <v>12693</v>
      </c>
      <c r="AS10668">
        <v>13218</v>
      </c>
      <c r="AT10668">
        <v>13541</v>
      </c>
      <c r="AU10668">
        <v>15989</v>
      </c>
      <c r="AV10668">
        <v>13816</v>
      </c>
      <c r="AW10668">
        <v>12228</v>
      </c>
      <c r="AX10668">
        <v>8465</v>
      </c>
      <c r="AY10668">
        <v>8854</v>
      </c>
      <c r="AZ10668">
        <v>11275</v>
      </c>
      <c r="BA10668">
        <v>8839</v>
      </c>
      <c r="BB10668">
        <v>7549</v>
      </c>
      <c r="BC10668">
        <v>8229</v>
      </c>
      <c r="BD10668">
        <v>7318</v>
      </c>
      <c r="BE10668">
        <v>7113</v>
      </c>
      <c r="BF10668">
        <v>7853</v>
      </c>
      <c r="BG10668">
        <v>13349</v>
      </c>
      <c r="BH10668">
        <v>13267</v>
      </c>
      <c r="BI10668">
        <v>14393</v>
      </c>
      <c r="BJ10668">
        <v>15218</v>
      </c>
      <c r="BK10668">
        <v>14817</v>
      </c>
      <c r="BL10668">
        <v>14219</v>
      </c>
    </row>
    <row r="10669" spans="1:64" x14ac:dyDescent="0.25">
      <c r="A10669" t="s">
        <v>2968</v>
      </c>
      <c r="B10669" t="s">
        <v>2950</v>
      </c>
      <c r="C10669" t="s">
        <v>3053</v>
      </c>
      <c r="D10669">
        <v>314</v>
      </c>
      <c r="E10669">
        <v>271</v>
      </c>
      <c r="F10669">
        <v>261</v>
      </c>
      <c r="G10669">
        <v>271</v>
      </c>
      <c r="H10669">
        <v>252</v>
      </c>
      <c r="I10669">
        <v>367</v>
      </c>
      <c r="J10669">
        <v>485</v>
      </c>
      <c r="K10669">
        <v>480</v>
      </c>
      <c r="L10669">
        <v>1389</v>
      </c>
      <c r="M10669">
        <v>1322</v>
      </c>
      <c r="N10669">
        <v>9290</v>
      </c>
      <c r="O10669">
        <v>5988</v>
      </c>
      <c r="P10669">
        <v>6803</v>
      </c>
      <c r="Q10669">
        <v>8962</v>
      </c>
      <c r="R10669">
        <v>5202</v>
      </c>
      <c r="S10669">
        <v>7028</v>
      </c>
      <c r="T10669">
        <v>9139</v>
      </c>
      <c r="U10669">
        <v>10554</v>
      </c>
      <c r="V10669">
        <v>16031</v>
      </c>
      <c r="W10669">
        <v>8176</v>
      </c>
      <c r="X10669">
        <v>3390</v>
      </c>
      <c r="Y10669">
        <v>2368</v>
      </c>
      <c r="Z10669">
        <v>1605</v>
      </c>
      <c r="AA10669">
        <v>1463</v>
      </c>
      <c r="AB10669">
        <v>1197</v>
      </c>
      <c r="AC10669">
        <v>1602</v>
      </c>
      <c r="AD10669">
        <v>1512</v>
      </c>
      <c r="AE10669">
        <v>1006</v>
      </c>
      <c r="AF10669">
        <v>1335</v>
      </c>
      <c r="AG10669">
        <v>980</v>
      </c>
      <c r="AH10669">
        <v>662</v>
      </c>
      <c r="AI10669">
        <v>854</v>
      </c>
      <c r="AJ10669">
        <v>736</v>
      </c>
      <c r="AK10669">
        <v>1392</v>
      </c>
      <c r="AL10669">
        <v>2249</v>
      </c>
      <c r="AM10669">
        <v>1993</v>
      </c>
      <c r="AN10669">
        <v>1734</v>
      </c>
      <c r="AO10669">
        <v>2605</v>
      </c>
      <c r="AP10669">
        <v>3011</v>
      </c>
      <c r="AQ10669">
        <v>3262</v>
      </c>
      <c r="AR10669">
        <v>2822</v>
      </c>
      <c r="AS10669">
        <v>2372</v>
      </c>
      <c r="AT10669">
        <v>2176</v>
      </c>
      <c r="AU10669">
        <v>2976</v>
      </c>
      <c r="AV10669">
        <v>6484</v>
      </c>
      <c r="AW10669">
        <v>6491</v>
      </c>
      <c r="AX10669">
        <v>8709</v>
      </c>
      <c r="AY10669">
        <v>9512</v>
      </c>
      <c r="AZ10669">
        <v>8377</v>
      </c>
      <c r="BA10669">
        <v>6104</v>
      </c>
      <c r="BB10669">
        <v>6179</v>
      </c>
      <c r="BC10669">
        <v>4825</v>
      </c>
      <c r="BD10669">
        <v>1475</v>
      </c>
      <c r="BE10669">
        <v>1295</v>
      </c>
      <c r="BF10669">
        <v>1995</v>
      </c>
      <c r="BG10669">
        <v>1428</v>
      </c>
      <c r="BH10669">
        <v>1618</v>
      </c>
      <c r="BI10669">
        <v>2094</v>
      </c>
      <c r="BJ10669">
        <v>2050</v>
      </c>
      <c r="BK10669">
        <v>2067</v>
      </c>
      <c r="BL10669">
        <v>1640</v>
      </c>
    </row>
    <row r="10670" spans="1:64" x14ac:dyDescent="0.25">
      <c r="A10670" t="s">
        <v>2968</v>
      </c>
      <c r="B10670" t="s">
        <v>2950</v>
      </c>
      <c r="C10670" t="s">
        <v>3052</v>
      </c>
      <c r="D10670">
        <v>113976</v>
      </c>
      <c r="E10670">
        <v>108490</v>
      </c>
      <c r="F10670">
        <v>109698</v>
      </c>
      <c r="G10670">
        <v>108767</v>
      </c>
      <c r="H10670">
        <v>107551</v>
      </c>
      <c r="I10670">
        <v>106748</v>
      </c>
      <c r="J10670">
        <v>106816</v>
      </c>
      <c r="K10670">
        <v>113147</v>
      </c>
      <c r="L10670">
        <v>113770</v>
      </c>
      <c r="M10670">
        <v>116893</v>
      </c>
      <c r="N10670">
        <v>120078</v>
      </c>
      <c r="O10670">
        <v>115676</v>
      </c>
      <c r="P10670">
        <v>115448</v>
      </c>
      <c r="Q10670">
        <v>120724</v>
      </c>
      <c r="R10670">
        <v>106984</v>
      </c>
      <c r="S10670">
        <v>100199</v>
      </c>
      <c r="T10670">
        <v>116553</v>
      </c>
      <c r="U10670">
        <v>117822</v>
      </c>
      <c r="V10670">
        <v>117028</v>
      </c>
      <c r="W10670">
        <v>106654</v>
      </c>
      <c r="X10670">
        <v>78520</v>
      </c>
      <c r="Y10670">
        <v>61463</v>
      </c>
      <c r="Z10670">
        <v>70292</v>
      </c>
      <c r="AA10670">
        <v>59424</v>
      </c>
      <c r="AB10670">
        <v>58866</v>
      </c>
      <c r="AC10670">
        <v>52438</v>
      </c>
      <c r="AD10670">
        <v>59950</v>
      </c>
      <c r="AE10670">
        <v>63587</v>
      </c>
      <c r="AF10670">
        <v>70692</v>
      </c>
      <c r="AG10670">
        <v>73362</v>
      </c>
      <c r="AH10670">
        <v>75911</v>
      </c>
      <c r="AI10670">
        <v>75509</v>
      </c>
      <c r="AJ10670">
        <v>72664</v>
      </c>
      <c r="AK10670">
        <v>82535</v>
      </c>
      <c r="AL10670">
        <v>85076</v>
      </c>
      <c r="AM10670">
        <v>83088</v>
      </c>
      <c r="AN10670">
        <v>92420</v>
      </c>
      <c r="AO10670">
        <v>98133</v>
      </c>
      <c r="AP10670">
        <v>99595</v>
      </c>
      <c r="AQ10670">
        <v>123042</v>
      </c>
      <c r="AR10670">
        <v>128110</v>
      </c>
      <c r="AS10670">
        <v>132488</v>
      </c>
      <c r="AT10670">
        <v>127532</v>
      </c>
      <c r="AU10670">
        <v>109508</v>
      </c>
      <c r="AV10670">
        <v>117846</v>
      </c>
      <c r="AW10670">
        <v>118030</v>
      </c>
      <c r="AX10670">
        <v>112962</v>
      </c>
      <c r="AY10670">
        <v>107977</v>
      </c>
      <c r="AZ10670">
        <v>90298</v>
      </c>
      <c r="BA10670">
        <v>72539</v>
      </c>
      <c r="BB10670">
        <v>76143</v>
      </c>
      <c r="BC10670">
        <v>79246</v>
      </c>
      <c r="BD10670">
        <v>75267</v>
      </c>
      <c r="BE10670">
        <v>83336</v>
      </c>
      <c r="BF10670">
        <v>84920</v>
      </c>
      <c r="BG10670">
        <v>80848</v>
      </c>
      <c r="BH10670">
        <v>76746</v>
      </c>
      <c r="BI10670">
        <v>80286</v>
      </c>
      <c r="BJ10670">
        <v>77505</v>
      </c>
      <c r="BK10670">
        <v>73423</v>
      </c>
      <c r="BL10670">
        <v>70407</v>
      </c>
    </row>
    <row r="10671" spans="1:64" x14ac:dyDescent="0.25">
      <c r="A10671" t="s">
        <v>2968</v>
      </c>
      <c r="B10671" t="s">
        <v>2950</v>
      </c>
      <c r="C10671" t="s">
        <v>3051</v>
      </c>
      <c r="D10671">
        <v>82986</v>
      </c>
      <c r="E10671">
        <v>86748</v>
      </c>
      <c r="F10671">
        <v>90943</v>
      </c>
      <c r="G10671">
        <v>90981</v>
      </c>
      <c r="H10671">
        <v>88640</v>
      </c>
      <c r="I10671">
        <v>87265</v>
      </c>
      <c r="J10671">
        <v>92767</v>
      </c>
      <c r="K10671">
        <v>107060</v>
      </c>
      <c r="L10671">
        <v>105627</v>
      </c>
      <c r="M10671">
        <v>102686</v>
      </c>
      <c r="N10671">
        <v>99936</v>
      </c>
      <c r="O10671">
        <v>98505</v>
      </c>
      <c r="P10671">
        <v>99386</v>
      </c>
      <c r="Q10671">
        <v>97209</v>
      </c>
      <c r="R10671">
        <v>93431</v>
      </c>
      <c r="S10671">
        <v>88926</v>
      </c>
      <c r="T10671">
        <v>97773</v>
      </c>
      <c r="U10671">
        <v>96589</v>
      </c>
      <c r="V10671">
        <v>97492</v>
      </c>
      <c r="W10671">
        <v>84452</v>
      </c>
      <c r="X10671">
        <v>60199</v>
      </c>
      <c r="Y10671">
        <v>54916</v>
      </c>
      <c r="Z10671">
        <v>55815</v>
      </c>
      <c r="AA10671">
        <v>42783</v>
      </c>
      <c r="AB10671">
        <v>49235</v>
      </c>
      <c r="AC10671">
        <v>52197</v>
      </c>
      <c r="AD10671">
        <v>52100</v>
      </c>
      <c r="AE10671">
        <v>51292</v>
      </c>
      <c r="AF10671">
        <v>54305</v>
      </c>
      <c r="AG10671">
        <v>54717</v>
      </c>
      <c r="AH10671">
        <v>48371</v>
      </c>
      <c r="AI10671">
        <v>51045</v>
      </c>
      <c r="AJ10671">
        <v>47541</v>
      </c>
      <c r="AK10671">
        <v>52685</v>
      </c>
      <c r="AL10671">
        <v>47659</v>
      </c>
      <c r="AM10671">
        <v>43852</v>
      </c>
      <c r="AN10671">
        <v>52761</v>
      </c>
      <c r="AO10671">
        <v>45628</v>
      </c>
      <c r="AP10671">
        <v>40360</v>
      </c>
      <c r="AQ10671">
        <v>47331</v>
      </c>
      <c r="AR10671">
        <v>44364</v>
      </c>
      <c r="AS10671">
        <v>44743</v>
      </c>
      <c r="AT10671">
        <v>46733</v>
      </c>
      <c r="AU10671">
        <v>44427</v>
      </c>
      <c r="AV10671">
        <v>43469</v>
      </c>
      <c r="AW10671">
        <v>42222</v>
      </c>
      <c r="AX10671">
        <v>36899</v>
      </c>
      <c r="AY10671">
        <v>35784</v>
      </c>
      <c r="AZ10671">
        <v>39469</v>
      </c>
      <c r="BA10671">
        <v>32293</v>
      </c>
      <c r="BB10671">
        <v>30422</v>
      </c>
      <c r="BC10671">
        <v>29557</v>
      </c>
      <c r="BD10671">
        <v>23364</v>
      </c>
      <c r="BE10671">
        <v>30479</v>
      </c>
      <c r="BF10671">
        <v>32638</v>
      </c>
      <c r="BG10671">
        <v>28344</v>
      </c>
      <c r="BH10671">
        <v>26605</v>
      </c>
      <c r="BI10671">
        <v>26389</v>
      </c>
      <c r="BJ10671">
        <v>29460</v>
      </c>
      <c r="BK10671">
        <v>37524</v>
      </c>
      <c r="BL10671">
        <v>32397</v>
      </c>
    </row>
    <row r="10672" spans="1:64" x14ac:dyDescent="0.25">
      <c r="A10672" t="s">
        <v>2968</v>
      </c>
      <c r="B10672" t="s">
        <v>2950</v>
      </c>
      <c r="C10672" t="s">
        <v>3050</v>
      </c>
      <c r="D10672">
        <v>392174</v>
      </c>
      <c r="E10672">
        <v>390600</v>
      </c>
      <c r="F10672">
        <v>404321</v>
      </c>
      <c r="G10672">
        <v>410815</v>
      </c>
      <c r="H10672">
        <v>410726</v>
      </c>
      <c r="I10672">
        <v>412265</v>
      </c>
      <c r="J10672">
        <v>430383</v>
      </c>
      <c r="K10672">
        <v>459141</v>
      </c>
      <c r="L10672">
        <v>475146</v>
      </c>
      <c r="M10672">
        <v>490560</v>
      </c>
      <c r="N10672">
        <v>510121</v>
      </c>
      <c r="O10672">
        <v>513461</v>
      </c>
      <c r="P10672">
        <v>532257</v>
      </c>
      <c r="Q10672">
        <v>550614</v>
      </c>
      <c r="R10672">
        <v>527154</v>
      </c>
      <c r="S10672">
        <v>524308</v>
      </c>
      <c r="T10672">
        <v>570026</v>
      </c>
      <c r="U10672">
        <v>582503</v>
      </c>
      <c r="V10672">
        <v>605891</v>
      </c>
      <c r="W10672">
        <v>564808</v>
      </c>
      <c r="X10672">
        <v>474923</v>
      </c>
      <c r="Y10672">
        <v>439877</v>
      </c>
      <c r="Z10672">
        <v>437256</v>
      </c>
      <c r="AA10672">
        <v>431106</v>
      </c>
      <c r="AB10672">
        <v>441010</v>
      </c>
      <c r="AC10672">
        <v>437393</v>
      </c>
      <c r="AD10672">
        <v>441874</v>
      </c>
      <c r="AE10672">
        <v>446969</v>
      </c>
      <c r="AF10672">
        <v>478838</v>
      </c>
      <c r="AG10672">
        <v>487333</v>
      </c>
      <c r="AH10672">
        <v>478557</v>
      </c>
      <c r="AI10672">
        <v>478345</v>
      </c>
      <c r="AJ10672">
        <v>476373</v>
      </c>
      <c r="AK10672">
        <v>502266</v>
      </c>
      <c r="AL10672">
        <v>515649</v>
      </c>
      <c r="AM10672">
        <v>521498</v>
      </c>
      <c r="AN10672">
        <v>548339</v>
      </c>
      <c r="AO10672">
        <v>551047</v>
      </c>
      <c r="AP10672">
        <v>568241</v>
      </c>
      <c r="AQ10672">
        <v>609812</v>
      </c>
      <c r="AR10672">
        <v>602837</v>
      </c>
      <c r="AS10672">
        <v>610610</v>
      </c>
      <c r="AT10672">
        <v>612017</v>
      </c>
      <c r="AU10672">
        <v>589039</v>
      </c>
      <c r="AV10672">
        <v>614725</v>
      </c>
      <c r="AW10672">
        <v>610787</v>
      </c>
      <c r="AX10672">
        <v>602745</v>
      </c>
      <c r="AY10672">
        <v>600636</v>
      </c>
      <c r="AZ10672">
        <v>578090</v>
      </c>
      <c r="BA10672">
        <v>539772</v>
      </c>
      <c r="BB10672">
        <v>551988</v>
      </c>
      <c r="BC10672">
        <v>539237</v>
      </c>
      <c r="BD10672">
        <v>524490</v>
      </c>
      <c r="BE10672">
        <v>535165</v>
      </c>
      <c r="BF10672">
        <v>569153</v>
      </c>
      <c r="BG10672">
        <v>560855</v>
      </c>
      <c r="BH10672">
        <v>552026</v>
      </c>
      <c r="BI10672">
        <v>550418</v>
      </c>
      <c r="BJ10672">
        <v>576830</v>
      </c>
      <c r="BK10672">
        <v>575189</v>
      </c>
      <c r="BL10672">
        <v>518396</v>
      </c>
    </row>
    <row r="10673" spans="1:64" x14ac:dyDescent="0.25">
      <c r="A10673" t="s">
        <v>2968</v>
      </c>
      <c r="B10673" t="s">
        <v>2950</v>
      </c>
      <c r="C10673" t="s">
        <v>3049</v>
      </c>
      <c r="D10673">
        <v>99</v>
      </c>
      <c r="E10673">
        <v>97.4</v>
      </c>
      <c r="F10673">
        <v>99.9</v>
      </c>
      <c r="G10673">
        <v>99.9</v>
      </c>
      <c r="H10673">
        <v>98.6</v>
      </c>
      <c r="I10673">
        <v>97.4</v>
      </c>
      <c r="J10673">
        <v>100.7</v>
      </c>
      <c r="K10673">
        <v>106.7</v>
      </c>
      <c r="L10673">
        <v>109.4</v>
      </c>
      <c r="M10673">
        <v>112.1</v>
      </c>
      <c r="N10673">
        <v>115.2</v>
      </c>
      <c r="O10673">
        <v>115.1</v>
      </c>
      <c r="P10673">
        <v>118.2</v>
      </c>
      <c r="Q10673">
        <v>121.7</v>
      </c>
      <c r="R10673">
        <v>116</v>
      </c>
      <c r="S10673">
        <v>114.5</v>
      </c>
      <c r="T10673">
        <v>124</v>
      </c>
      <c r="U10673">
        <v>125.9</v>
      </c>
      <c r="V10673">
        <v>130.4</v>
      </c>
      <c r="W10673">
        <v>120.6</v>
      </c>
      <c r="X10673">
        <v>100.8</v>
      </c>
      <c r="Y10673">
        <v>93.1</v>
      </c>
      <c r="Z10673">
        <v>92.5</v>
      </c>
      <c r="AA10673">
        <v>91.3</v>
      </c>
      <c r="AB10673">
        <v>93.1</v>
      </c>
      <c r="AC10673">
        <v>92.1</v>
      </c>
      <c r="AD10673">
        <v>92.9</v>
      </c>
      <c r="AE10673">
        <v>93.5</v>
      </c>
      <c r="AF10673">
        <v>99.3</v>
      </c>
      <c r="AG10673">
        <v>100.3</v>
      </c>
      <c r="AH10673">
        <v>97.6</v>
      </c>
      <c r="AI10673">
        <v>96.4</v>
      </c>
      <c r="AJ10673">
        <v>94.8</v>
      </c>
      <c r="AK10673">
        <v>98.8</v>
      </c>
      <c r="AL10673">
        <v>100.4</v>
      </c>
      <c r="AM10673">
        <v>100.6</v>
      </c>
      <c r="AN10673">
        <v>104.8</v>
      </c>
      <c r="AO10673">
        <v>104.6</v>
      </c>
      <c r="AP10673">
        <v>107.3</v>
      </c>
      <c r="AQ10673">
        <v>114.4</v>
      </c>
      <c r="AR10673">
        <v>112.2</v>
      </c>
      <c r="AS10673">
        <v>112.9</v>
      </c>
      <c r="AT10673">
        <v>112.4</v>
      </c>
      <c r="AU10673">
        <v>107.5</v>
      </c>
      <c r="AV10673">
        <v>111.5</v>
      </c>
      <c r="AW10673">
        <v>110.1</v>
      </c>
      <c r="AX10673">
        <v>108.1</v>
      </c>
      <c r="AY10673">
        <v>107.1</v>
      </c>
      <c r="AZ10673">
        <v>102.5</v>
      </c>
      <c r="BA10673">
        <v>95.2</v>
      </c>
      <c r="BB10673">
        <v>97</v>
      </c>
      <c r="BC10673">
        <v>94.5</v>
      </c>
      <c r="BD10673">
        <v>91.7</v>
      </c>
      <c r="BE10673">
        <v>93.3</v>
      </c>
      <c r="BF10673">
        <v>98.9</v>
      </c>
      <c r="BG10673">
        <v>97.3</v>
      </c>
      <c r="BH10673">
        <v>95.6</v>
      </c>
      <c r="BI10673">
        <v>95</v>
      </c>
      <c r="BJ10673">
        <v>99.3</v>
      </c>
      <c r="BK10673">
        <v>98.8</v>
      </c>
      <c r="BL10673">
        <v>88</v>
      </c>
    </row>
    <row r="10674" spans="1:64" x14ac:dyDescent="0.25">
      <c r="A10674" t="s">
        <v>2968</v>
      </c>
      <c r="B10674" t="s">
        <v>2950</v>
      </c>
      <c r="C10674" t="s">
        <v>3048</v>
      </c>
      <c r="D10674">
        <v>391861</v>
      </c>
      <c r="E10674">
        <v>390329</v>
      </c>
      <c r="F10674">
        <v>404059</v>
      </c>
      <c r="G10674">
        <v>410544</v>
      </c>
      <c r="H10674">
        <v>410474</v>
      </c>
      <c r="I10674">
        <v>411898</v>
      </c>
      <c r="J10674">
        <v>429897</v>
      </c>
      <c r="K10674">
        <v>458661</v>
      </c>
      <c r="L10674">
        <v>473757</v>
      </c>
      <c r="M10674">
        <v>489238</v>
      </c>
      <c r="N10674">
        <v>500831</v>
      </c>
      <c r="O10674">
        <v>507474</v>
      </c>
      <c r="P10674">
        <v>525454</v>
      </c>
      <c r="Q10674">
        <v>541652</v>
      </c>
      <c r="R10674">
        <v>521952</v>
      </c>
      <c r="S10674">
        <v>517280</v>
      </c>
      <c r="T10674">
        <v>560886</v>
      </c>
      <c r="U10674">
        <v>571948</v>
      </c>
      <c r="V10674">
        <v>589860</v>
      </c>
      <c r="W10674">
        <v>556632</v>
      </c>
      <c r="X10674">
        <v>471533</v>
      </c>
      <c r="Y10674">
        <v>437509</v>
      </c>
      <c r="Z10674">
        <v>435652</v>
      </c>
      <c r="AA10674">
        <v>429642</v>
      </c>
      <c r="AB10674">
        <v>439813</v>
      </c>
      <c r="AC10674">
        <v>435791</v>
      </c>
      <c r="AD10674">
        <v>440362</v>
      </c>
      <c r="AE10674">
        <v>445963</v>
      </c>
      <c r="AF10674">
        <v>477504</v>
      </c>
      <c r="AG10674">
        <v>486353</v>
      </c>
      <c r="AH10674">
        <v>477895</v>
      </c>
      <c r="AI10674">
        <v>477491</v>
      </c>
      <c r="AJ10674">
        <v>475636</v>
      </c>
      <c r="AK10674">
        <v>500874</v>
      </c>
      <c r="AL10674">
        <v>513400</v>
      </c>
      <c r="AM10674">
        <v>519505</v>
      </c>
      <c r="AN10674">
        <v>546605</v>
      </c>
      <c r="AO10674">
        <v>548443</v>
      </c>
      <c r="AP10674">
        <v>565230</v>
      </c>
      <c r="AQ10674">
        <v>606549</v>
      </c>
      <c r="AR10674">
        <v>600015</v>
      </c>
      <c r="AS10674">
        <v>608238</v>
      </c>
      <c r="AT10674">
        <v>609841</v>
      </c>
      <c r="AU10674">
        <v>586063</v>
      </c>
      <c r="AV10674">
        <v>608241</v>
      </c>
      <c r="AW10674">
        <v>604296</v>
      </c>
      <c r="AX10674">
        <v>594036</v>
      </c>
      <c r="AY10674">
        <v>591124</v>
      </c>
      <c r="AZ10674">
        <v>569713</v>
      </c>
      <c r="BA10674">
        <v>533668</v>
      </c>
      <c r="BB10674">
        <v>545808</v>
      </c>
      <c r="BC10674">
        <v>534412</v>
      </c>
      <c r="BD10674">
        <v>523015</v>
      </c>
      <c r="BE10674">
        <v>533870</v>
      </c>
      <c r="BF10674">
        <v>567158</v>
      </c>
      <c r="BG10674">
        <v>559427</v>
      </c>
      <c r="BH10674">
        <v>550407</v>
      </c>
      <c r="BI10674">
        <v>548325</v>
      </c>
      <c r="BJ10674">
        <v>574780</v>
      </c>
      <c r="BK10674">
        <v>573122</v>
      </c>
      <c r="BL10674">
        <v>516756</v>
      </c>
    </row>
    <row r="10675" spans="1:64" x14ac:dyDescent="0.25">
      <c r="A10675" t="s">
        <v>2968</v>
      </c>
      <c r="B10675" t="s">
        <v>2950</v>
      </c>
      <c r="C10675" t="s">
        <v>3047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  <c r="AH10675">
        <v>0</v>
      </c>
      <c r="AI10675">
        <v>0</v>
      </c>
      <c r="AJ10675">
        <v>0</v>
      </c>
      <c r="AK10675">
        <v>0</v>
      </c>
      <c r="AL10675">
        <v>0</v>
      </c>
      <c r="AM10675">
        <v>0</v>
      </c>
      <c r="AN10675">
        <v>0</v>
      </c>
      <c r="AO10675">
        <v>0</v>
      </c>
      <c r="AP10675">
        <v>0</v>
      </c>
      <c r="AQ10675">
        <v>0</v>
      </c>
      <c r="AR10675">
        <v>0</v>
      </c>
      <c r="AS10675">
        <v>0</v>
      </c>
      <c r="AT10675">
        <v>0</v>
      </c>
      <c r="AU10675">
        <v>0</v>
      </c>
      <c r="AV10675">
        <v>0</v>
      </c>
      <c r="AW10675">
        <v>0</v>
      </c>
      <c r="AX10675">
        <v>0</v>
      </c>
      <c r="AY10675">
        <v>0</v>
      </c>
      <c r="AZ10675">
        <v>0</v>
      </c>
      <c r="BA10675">
        <v>0</v>
      </c>
      <c r="BB10675">
        <v>0</v>
      </c>
      <c r="BC10675">
        <v>0</v>
      </c>
      <c r="BD10675">
        <v>0</v>
      </c>
      <c r="BE10675">
        <v>0</v>
      </c>
      <c r="BF10675">
        <v>0</v>
      </c>
      <c r="BG10675">
        <v>0</v>
      </c>
      <c r="BH10675">
        <v>0</v>
      </c>
      <c r="BI10675">
        <v>0</v>
      </c>
      <c r="BJ10675">
        <v>0</v>
      </c>
      <c r="BK10675">
        <v>0</v>
      </c>
      <c r="BL10675">
        <v>0</v>
      </c>
    </row>
    <row r="10676" spans="1:64" x14ac:dyDescent="0.25">
      <c r="A10676" t="s">
        <v>2968</v>
      </c>
      <c r="B10676" t="s">
        <v>2950</v>
      </c>
      <c r="C10676" t="s">
        <v>3046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1446</v>
      </c>
      <c r="O10676">
        <v>1232</v>
      </c>
      <c r="P10676">
        <v>1317</v>
      </c>
      <c r="Q10676">
        <v>673</v>
      </c>
      <c r="R10676">
        <v>106</v>
      </c>
      <c r="S10676">
        <v>221</v>
      </c>
      <c r="T10676">
        <v>99</v>
      </c>
      <c r="U10676">
        <v>35</v>
      </c>
      <c r="V10676">
        <v>30</v>
      </c>
      <c r="W10676">
        <v>249</v>
      </c>
      <c r="X10676">
        <v>51</v>
      </c>
      <c r="Y10676">
        <v>239</v>
      </c>
      <c r="Z10676">
        <v>111</v>
      </c>
      <c r="AA10676">
        <v>0</v>
      </c>
      <c r="AB10676">
        <v>141</v>
      </c>
      <c r="AC10676">
        <v>143</v>
      </c>
      <c r="AD10676">
        <v>0</v>
      </c>
      <c r="AE10676">
        <v>0</v>
      </c>
      <c r="AF10676">
        <v>0</v>
      </c>
      <c r="AG10676">
        <v>0</v>
      </c>
      <c r="AH10676">
        <v>0</v>
      </c>
      <c r="AI10676">
        <v>0</v>
      </c>
      <c r="AJ10676">
        <v>256</v>
      </c>
      <c r="AK10676">
        <v>663</v>
      </c>
      <c r="AL10676">
        <v>969</v>
      </c>
      <c r="AM10676">
        <v>866</v>
      </c>
      <c r="AN10676">
        <v>798</v>
      </c>
      <c r="AO10676">
        <v>1072</v>
      </c>
      <c r="AP10676">
        <v>1093</v>
      </c>
      <c r="AQ10676">
        <v>1211</v>
      </c>
      <c r="AR10676">
        <v>1159</v>
      </c>
      <c r="AS10676">
        <v>1194</v>
      </c>
      <c r="AT10676">
        <v>1389</v>
      </c>
      <c r="AU10676">
        <v>1709</v>
      </c>
      <c r="AV10676">
        <v>4896</v>
      </c>
      <c r="AW10676">
        <v>4826</v>
      </c>
      <c r="AX10676">
        <v>7281</v>
      </c>
      <c r="AY10676">
        <v>7780</v>
      </c>
      <c r="AZ10676">
        <v>7429</v>
      </c>
      <c r="BA10676">
        <v>5561</v>
      </c>
      <c r="BB10676">
        <v>5681</v>
      </c>
      <c r="BC10676">
        <v>4342</v>
      </c>
      <c r="BD10676">
        <v>900</v>
      </c>
      <c r="BE10676">
        <v>885</v>
      </c>
      <c r="BF10676">
        <v>1282</v>
      </c>
      <c r="BG10676">
        <v>1043</v>
      </c>
      <c r="BH10676">
        <v>1215</v>
      </c>
      <c r="BI10676">
        <v>1674</v>
      </c>
      <c r="BJ10676">
        <v>1578</v>
      </c>
      <c r="BK10676">
        <v>1411</v>
      </c>
      <c r="BL10676">
        <v>1343</v>
      </c>
    </row>
    <row r="10677" spans="1:64" x14ac:dyDescent="0.25">
      <c r="A10677" t="s">
        <v>2968</v>
      </c>
      <c r="B10677" t="s">
        <v>2950</v>
      </c>
      <c r="C10677" t="s">
        <v>3045</v>
      </c>
      <c r="D10677">
        <v>54</v>
      </c>
      <c r="E10677">
        <v>54</v>
      </c>
      <c r="F10677">
        <v>292</v>
      </c>
      <c r="G10677">
        <v>285</v>
      </c>
      <c r="H10677">
        <v>332</v>
      </c>
      <c r="I10677">
        <v>353</v>
      </c>
      <c r="J10677">
        <v>367</v>
      </c>
      <c r="K10677">
        <v>368</v>
      </c>
      <c r="L10677">
        <v>460</v>
      </c>
      <c r="M10677">
        <v>563</v>
      </c>
      <c r="N10677">
        <v>647</v>
      </c>
      <c r="O10677">
        <v>665</v>
      </c>
      <c r="P10677">
        <v>884</v>
      </c>
      <c r="Q10677">
        <v>998</v>
      </c>
      <c r="R10677">
        <v>816</v>
      </c>
      <c r="S10677">
        <v>849</v>
      </c>
      <c r="T10677">
        <v>756</v>
      </c>
      <c r="U10677">
        <v>691</v>
      </c>
      <c r="V10677">
        <v>712</v>
      </c>
      <c r="W10677">
        <v>589</v>
      </c>
      <c r="X10677">
        <v>555</v>
      </c>
      <c r="Y10677">
        <v>562</v>
      </c>
      <c r="Z10677">
        <v>600</v>
      </c>
      <c r="AA10677">
        <v>730</v>
      </c>
      <c r="AB10677">
        <v>758</v>
      </c>
      <c r="AC10677">
        <v>742</v>
      </c>
      <c r="AD10677">
        <v>816</v>
      </c>
      <c r="AE10677">
        <v>817</v>
      </c>
      <c r="AF10677">
        <v>1065</v>
      </c>
      <c r="AG10677">
        <v>1072</v>
      </c>
      <c r="AH10677">
        <v>2299</v>
      </c>
      <c r="AI10677">
        <v>2752</v>
      </c>
      <c r="AJ10677">
        <v>2612</v>
      </c>
      <c r="AK10677">
        <v>4878</v>
      </c>
      <c r="AL10677">
        <v>5218</v>
      </c>
      <c r="AM10677">
        <v>5233</v>
      </c>
      <c r="AN10677">
        <v>5310</v>
      </c>
      <c r="AO10677">
        <v>4868</v>
      </c>
      <c r="AP10677">
        <v>4753</v>
      </c>
      <c r="AQ10677">
        <v>5561</v>
      </c>
      <c r="AR10677">
        <v>4557</v>
      </c>
      <c r="AS10677">
        <v>5662</v>
      </c>
      <c r="AT10677">
        <v>6543</v>
      </c>
      <c r="AU10677">
        <v>6193</v>
      </c>
      <c r="AV10677">
        <v>5557</v>
      </c>
      <c r="AW10677">
        <v>5640</v>
      </c>
      <c r="AX10677">
        <v>6200</v>
      </c>
      <c r="AY10677">
        <v>6014</v>
      </c>
      <c r="AZ10677">
        <v>5994</v>
      </c>
      <c r="BA10677">
        <v>5969</v>
      </c>
      <c r="BB10677">
        <v>5767</v>
      </c>
      <c r="BC10677">
        <v>5661</v>
      </c>
      <c r="BD10677">
        <v>5626</v>
      </c>
      <c r="BE10677">
        <v>5608</v>
      </c>
      <c r="BF10677">
        <v>4761</v>
      </c>
      <c r="BG10677">
        <v>3689</v>
      </c>
      <c r="BH10677">
        <v>2137</v>
      </c>
      <c r="BI10677">
        <v>868</v>
      </c>
      <c r="BJ10677">
        <v>855</v>
      </c>
      <c r="BK10677">
        <v>805</v>
      </c>
      <c r="BL10677">
        <v>842</v>
      </c>
    </row>
    <row r="10678" spans="1:64" x14ac:dyDescent="0.25">
      <c r="A10678" t="s">
        <v>2968</v>
      </c>
      <c r="B10678" t="s">
        <v>2950</v>
      </c>
      <c r="C10678" t="s">
        <v>3044</v>
      </c>
      <c r="D10678">
        <v>54</v>
      </c>
      <c r="E10678">
        <v>54</v>
      </c>
      <c r="F10678">
        <v>292</v>
      </c>
      <c r="G10678">
        <v>285</v>
      </c>
      <c r="H10678">
        <v>332</v>
      </c>
      <c r="I10678">
        <v>353</v>
      </c>
      <c r="J10678">
        <v>367</v>
      </c>
      <c r="K10678">
        <v>368</v>
      </c>
      <c r="L10678">
        <v>460</v>
      </c>
      <c r="M10678">
        <v>563</v>
      </c>
      <c r="N10678">
        <v>2093</v>
      </c>
      <c r="O10678">
        <v>1897</v>
      </c>
      <c r="P10678">
        <v>2201</v>
      </c>
      <c r="Q10678">
        <v>1671</v>
      </c>
      <c r="R10678">
        <v>922</v>
      </c>
      <c r="S10678">
        <v>1069</v>
      </c>
      <c r="T10678">
        <v>855</v>
      </c>
      <c r="U10678">
        <v>726</v>
      </c>
      <c r="V10678">
        <v>742</v>
      </c>
      <c r="W10678">
        <v>838</v>
      </c>
      <c r="X10678">
        <v>607</v>
      </c>
      <c r="Y10678">
        <v>801</v>
      </c>
      <c r="Z10678">
        <v>711</v>
      </c>
      <c r="AA10678">
        <v>730</v>
      </c>
      <c r="AB10678">
        <v>899</v>
      </c>
      <c r="AC10678">
        <v>885</v>
      </c>
      <c r="AD10678">
        <v>816</v>
      </c>
      <c r="AE10678">
        <v>817</v>
      </c>
      <c r="AF10678">
        <v>1065</v>
      </c>
      <c r="AG10678">
        <v>1072</v>
      </c>
      <c r="AH10678">
        <v>2299</v>
      </c>
      <c r="AI10678">
        <v>2752</v>
      </c>
      <c r="AJ10678">
        <v>2868</v>
      </c>
      <c r="AK10678">
        <v>5541</v>
      </c>
      <c r="AL10678">
        <v>6187</v>
      </c>
      <c r="AM10678">
        <v>6099</v>
      </c>
      <c r="AN10678">
        <v>6108</v>
      </c>
      <c r="AO10678">
        <v>5939</v>
      </c>
      <c r="AP10678">
        <v>5845</v>
      </c>
      <c r="AQ10678">
        <v>6773</v>
      </c>
      <c r="AR10678">
        <v>5716</v>
      </c>
      <c r="AS10678">
        <v>6856</v>
      </c>
      <c r="AT10678">
        <v>7933</v>
      </c>
      <c r="AU10678">
        <v>7903</v>
      </c>
      <c r="AV10678">
        <v>10453</v>
      </c>
      <c r="AW10678">
        <v>10466</v>
      </c>
      <c r="AX10678">
        <v>13481</v>
      </c>
      <c r="AY10678">
        <v>13794</v>
      </c>
      <c r="AZ10678">
        <v>13424</v>
      </c>
      <c r="BA10678">
        <v>11530</v>
      </c>
      <c r="BB10678">
        <v>11448</v>
      </c>
      <c r="BC10678">
        <v>10003</v>
      </c>
      <c r="BD10678">
        <v>6526</v>
      </c>
      <c r="BE10678">
        <v>6493</v>
      </c>
      <c r="BF10678">
        <v>6044</v>
      </c>
      <c r="BG10678">
        <v>4732</v>
      </c>
      <c r="BH10678">
        <v>3353</v>
      </c>
      <c r="BI10678">
        <v>2542</v>
      </c>
      <c r="BJ10678">
        <v>2433</v>
      </c>
      <c r="BK10678">
        <v>2216</v>
      </c>
      <c r="BL10678">
        <v>2186</v>
      </c>
    </row>
    <row r="10679" spans="1:64" x14ac:dyDescent="0.25">
      <c r="A10679" t="s">
        <v>2968</v>
      </c>
      <c r="B10679" t="s">
        <v>2950</v>
      </c>
      <c r="C10679" t="s">
        <v>3043</v>
      </c>
      <c r="D10679">
        <v>54</v>
      </c>
      <c r="E10679">
        <v>54</v>
      </c>
      <c r="F10679">
        <v>292</v>
      </c>
      <c r="G10679">
        <v>285</v>
      </c>
      <c r="H10679">
        <v>332</v>
      </c>
      <c r="I10679">
        <v>353</v>
      </c>
      <c r="J10679">
        <v>367</v>
      </c>
      <c r="K10679">
        <v>368</v>
      </c>
      <c r="L10679">
        <v>460</v>
      </c>
      <c r="M10679">
        <v>563</v>
      </c>
      <c r="N10679">
        <v>647</v>
      </c>
      <c r="O10679">
        <v>665</v>
      </c>
      <c r="P10679">
        <v>884</v>
      </c>
      <c r="Q10679">
        <v>998</v>
      </c>
      <c r="R10679">
        <v>816</v>
      </c>
      <c r="S10679">
        <v>849</v>
      </c>
      <c r="T10679">
        <v>756</v>
      </c>
      <c r="U10679">
        <v>691</v>
      </c>
      <c r="V10679">
        <v>712</v>
      </c>
      <c r="W10679">
        <v>589</v>
      </c>
      <c r="X10679">
        <v>555</v>
      </c>
      <c r="Y10679">
        <v>562</v>
      </c>
      <c r="Z10679">
        <v>600</v>
      </c>
      <c r="AA10679">
        <v>730</v>
      </c>
      <c r="AB10679">
        <v>758</v>
      </c>
      <c r="AC10679">
        <v>742</v>
      </c>
      <c r="AD10679">
        <v>816</v>
      </c>
      <c r="AE10679">
        <v>817</v>
      </c>
      <c r="AF10679">
        <v>1065</v>
      </c>
      <c r="AG10679">
        <v>1072</v>
      </c>
      <c r="AH10679">
        <v>2299</v>
      </c>
      <c r="AI10679">
        <v>2752</v>
      </c>
      <c r="AJ10679">
        <v>2612</v>
      </c>
      <c r="AK10679">
        <v>4878</v>
      </c>
      <c r="AL10679">
        <v>5218</v>
      </c>
      <c r="AM10679">
        <v>5233</v>
      </c>
      <c r="AN10679">
        <v>5310</v>
      </c>
      <c r="AO10679">
        <v>4868</v>
      </c>
      <c r="AP10679">
        <v>4753</v>
      </c>
      <c r="AQ10679">
        <v>5561</v>
      </c>
      <c r="AR10679">
        <v>4557</v>
      </c>
      <c r="AS10679">
        <v>5662</v>
      </c>
      <c r="AT10679">
        <v>6543</v>
      </c>
      <c r="AU10679">
        <v>6193</v>
      </c>
      <c r="AV10679">
        <v>5557</v>
      </c>
      <c r="AW10679">
        <v>5640</v>
      </c>
      <c r="AX10679">
        <v>6200</v>
      </c>
      <c r="AY10679">
        <v>6014</v>
      </c>
      <c r="AZ10679">
        <v>5994</v>
      </c>
      <c r="BA10679">
        <v>5969</v>
      </c>
      <c r="BB10679">
        <v>5767</v>
      </c>
      <c r="BC10679">
        <v>5661</v>
      </c>
      <c r="BD10679">
        <v>5626</v>
      </c>
      <c r="BE10679">
        <v>5608</v>
      </c>
      <c r="BF10679">
        <v>4761</v>
      </c>
      <c r="BG10679">
        <v>3689</v>
      </c>
      <c r="BH10679">
        <v>2137</v>
      </c>
      <c r="BI10679">
        <v>868</v>
      </c>
      <c r="BJ10679">
        <v>855</v>
      </c>
      <c r="BK10679">
        <v>805</v>
      </c>
      <c r="BL10679">
        <v>842</v>
      </c>
    </row>
    <row r="10680" spans="1:64" x14ac:dyDescent="0.25">
      <c r="A10680" t="s">
        <v>2968</v>
      </c>
      <c r="B10680" t="s">
        <v>2950</v>
      </c>
      <c r="C10680" t="s">
        <v>3042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  <c r="AN10680">
        <v>0</v>
      </c>
      <c r="AO10680">
        <v>0</v>
      </c>
      <c r="AP10680">
        <v>0</v>
      </c>
      <c r="AQ10680">
        <v>0</v>
      </c>
      <c r="AR10680">
        <v>0</v>
      </c>
      <c r="AS10680">
        <v>0</v>
      </c>
      <c r="AT10680">
        <v>0</v>
      </c>
      <c r="AU10680">
        <v>0</v>
      </c>
      <c r="AV10680">
        <v>0</v>
      </c>
      <c r="AW10680">
        <v>0</v>
      </c>
      <c r="AX10680">
        <v>0</v>
      </c>
      <c r="AY10680">
        <v>0</v>
      </c>
      <c r="AZ10680">
        <v>0</v>
      </c>
      <c r="BA10680">
        <v>0</v>
      </c>
      <c r="BB10680">
        <v>0</v>
      </c>
      <c r="BC10680">
        <v>0</v>
      </c>
      <c r="BD10680">
        <v>0</v>
      </c>
      <c r="BE10680">
        <v>0</v>
      </c>
      <c r="BF10680">
        <v>0</v>
      </c>
      <c r="BG10680">
        <v>0</v>
      </c>
      <c r="BH10680">
        <v>0</v>
      </c>
      <c r="BI10680">
        <v>0</v>
      </c>
      <c r="BJ10680">
        <v>0</v>
      </c>
      <c r="BK10680">
        <v>0</v>
      </c>
      <c r="BL10680">
        <v>0</v>
      </c>
    </row>
    <row r="10681" spans="1:64" x14ac:dyDescent="0.25">
      <c r="A10681" t="s">
        <v>2968</v>
      </c>
      <c r="B10681" t="s">
        <v>2950</v>
      </c>
      <c r="C10681" t="s">
        <v>3041</v>
      </c>
      <c r="D10681">
        <v>392174</v>
      </c>
      <c r="E10681">
        <v>390600</v>
      </c>
      <c r="F10681">
        <v>404321</v>
      </c>
      <c r="G10681">
        <v>410815</v>
      </c>
      <c r="H10681">
        <v>410726</v>
      </c>
      <c r="I10681">
        <v>412265</v>
      </c>
      <c r="J10681">
        <v>430383</v>
      </c>
      <c r="K10681">
        <v>459141</v>
      </c>
      <c r="L10681">
        <v>475146</v>
      </c>
      <c r="M10681">
        <v>490560</v>
      </c>
      <c r="N10681">
        <v>510121</v>
      </c>
      <c r="O10681">
        <v>513461</v>
      </c>
      <c r="P10681">
        <v>532257</v>
      </c>
      <c r="Q10681">
        <v>550614</v>
      </c>
      <c r="R10681">
        <v>527154</v>
      </c>
      <c r="S10681">
        <v>524308</v>
      </c>
      <c r="T10681">
        <v>570026</v>
      </c>
      <c r="U10681">
        <v>582503</v>
      </c>
      <c r="V10681">
        <v>605891</v>
      </c>
      <c r="W10681">
        <v>564808</v>
      </c>
      <c r="X10681">
        <v>474923</v>
      </c>
      <c r="Y10681">
        <v>439877</v>
      </c>
      <c r="Z10681">
        <v>437256</v>
      </c>
      <c r="AA10681">
        <v>431106</v>
      </c>
      <c r="AB10681">
        <v>441010</v>
      </c>
      <c r="AC10681">
        <v>437393</v>
      </c>
      <c r="AD10681">
        <v>441874</v>
      </c>
      <c r="AE10681">
        <v>446969</v>
      </c>
      <c r="AF10681">
        <v>478838</v>
      </c>
      <c r="AG10681">
        <v>487333</v>
      </c>
      <c r="AH10681">
        <v>478557</v>
      </c>
      <c r="AI10681">
        <v>478345</v>
      </c>
      <c r="AJ10681">
        <v>476373</v>
      </c>
      <c r="AK10681">
        <v>501031</v>
      </c>
      <c r="AL10681">
        <v>514289</v>
      </c>
      <c r="AM10681">
        <v>518512</v>
      </c>
      <c r="AN10681">
        <v>543614</v>
      </c>
      <c r="AO10681">
        <v>545521</v>
      </c>
      <c r="AP10681">
        <v>565384</v>
      </c>
      <c r="AQ10681">
        <v>607396</v>
      </c>
      <c r="AR10681">
        <v>600129</v>
      </c>
      <c r="AS10681">
        <v>603696</v>
      </c>
      <c r="AT10681">
        <v>600959</v>
      </c>
      <c r="AU10681">
        <v>579881</v>
      </c>
      <c r="AV10681">
        <v>606012</v>
      </c>
      <c r="AW10681">
        <v>596603</v>
      </c>
      <c r="AX10681">
        <v>589851</v>
      </c>
      <c r="AY10681">
        <v>584630</v>
      </c>
      <c r="AZ10681">
        <v>558483</v>
      </c>
      <c r="BA10681">
        <v>518793</v>
      </c>
      <c r="BB10681">
        <v>528607</v>
      </c>
      <c r="BC10681">
        <v>516039</v>
      </c>
      <c r="BD10681">
        <v>501566</v>
      </c>
      <c r="BE10681">
        <v>510459</v>
      </c>
      <c r="BF10681">
        <v>543330</v>
      </c>
      <c r="BG10681">
        <v>534910</v>
      </c>
      <c r="BH10681">
        <v>524746</v>
      </c>
      <c r="BI10681">
        <v>524026</v>
      </c>
      <c r="BJ10681">
        <v>549871</v>
      </c>
      <c r="BK10681">
        <v>549055</v>
      </c>
      <c r="BL10681">
        <v>494034</v>
      </c>
    </row>
    <row r="10682" spans="1:64" x14ac:dyDescent="0.25">
      <c r="A10682" t="s">
        <v>2968</v>
      </c>
      <c r="B10682" t="s">
        <v>2950</v>
      </c>
      <c r="C10682" t="s">
        <v>304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J10682">
        <v>0</v>
      </c>
      <c r="AK10682">
        <v>0</v>
      </c>
      <c r="AL10682">
        <v>0</v>
      </c>
      <c r="AM10682">
        <v>0</v>
      </c>
      <c r="AN10682">
        <v>0</v>
      </c>
      <c r="AO10682">
        <v>0</v>
      </c>
      <c r="AP10682">
        <v>0</v>
      </c>
      <c r="AQ10682">
        <v>0</v>
      </c>
      <c r="AR10682">
        <v>0</v>
      </c>
      <c r="AS10682">
        <v>0</v>
      </c>
      <c r="AT10682">
        <v>0</v>
      </c>
      <c r="AU10682">
        <v>0</v>
      </c>
      <c r="AV10682">
        <v>0</v>
      </c>
      <c r="AW10682">
        <v>0</v>
      </c>
      <c r="AX10682">
        <v>0</v>
      </c>
      <c r="AY10682">
        <v>0</v>
      </c>
      <c r="AZ10682">
        <v>0</v>
      </c>
      <c r="BA10682">
        <v>0</v>
      </c>
      <c r="BB10682">
        <v>0</v>
      </c>
      <c r="BC10682">
        <v>0</v>
      </c>
      <c r="BD10682">
        <v>0</v>
      </c>
      <c r="BE10682">
        <v>0</v>
      </c>
      <c r="BF10682">
        <v>0</v>
      </c>
      <c r="BG10682">
        <v>0</v>
      </c>
      <c r="BH10682">
        <v>0</v>
      </c>
      <c r="BI10682">
        <v>0</v>
      </c>
      <c r="BJ10682">
        <v>0</v>
      </c>
      <c r="BK10682">
        <v>0</v>
      </c>
      <c r="BL10682">
        <v>0</v>
      </c>
    </row>
    <row r="10683" spans="1:64" x14ac:dyDescent="0.25">
      <c r="A10683" t="s">
        <v>2968</v>
      </c>
      <c r="B10683" t="s">
        <v>2950</v>
      </c>
      <c r="C10683" t="s">
        <v>3039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J10683">
        <v>0</v>
      </c>
      <c r="AK10683">
        <v>0</v>
      </c>
      <c r="AL10683">
        <v>0</v>
      </c>
      <c r="AM10683">
        <v>0</v>
      </c>
      <c r="AN10683">
        <v>0</v>
      </c>
      <c r="AO10683">
        <v>0</v>
      </c>
      <c r="AP10683">
        <v>0</v>
      </c>
      <c r="AQ10683">
        <v>0</v>
      </c>
      <c r="AR10683">
        <v>0</v>
      </c>
      <c r="AS10683">
        <v>0</v>
      </c>
      <c r="AT10683">
        <v>0</v>
      </c>
      <c r="AU10683">
        <v>0</v>
      </c>
      <c r="AV10683">
        <v>0</v>
      </c>
      <c r="AW10683">
        <v>0</v>
      </c>
      <c r="AX10683">
        <v>0</v>
      </c>
      <c r="AY10683">
        <v>0</v>
      </c>
      <c r="AZ10683">
        <v>0</v>
      </c>
      <c r="BA10683">
        <v>0</v>
      </c>
      <c r="BB10683">
        <v>0</v>
      </c>
      <c r="BC10683">
        <v>0</v>
      </c>
      <c r="BD10683">
        <v>0</v>
      </c>
      <c r="BE10683">
        <v>0</v>
      </c>
      <c r="BF10683">
        <v>0</v>
      </c>
      <c r="BG10683">
        <v>0</v>
      </c>
      <c r="BH10683">
        <v>0</v>
      </c>
      <c r="BI10683">
        <v>0</v>
      </c>
      <c r="BJ10683">
        <v>0</v>
      </c>
      <c r="BK10683">
        <v>0</v>
      </c>
      <c r="BL10683">
        <v>0</v>
      </c>
    </row>
    <row r="10684" spans="1:64" x14ac:dyDescent="0.25">
      <c r="A10684" t="s">
        <v>2968</v>
      </c>
      <c r="B10684" t="s">
        <v>2950</v>
      </c>
      <c r="C10684" t="s">
        <v>3038</v>
      </c>
      <c r="BB10684">
        <v>96</v>
      </c>
      <c r="BC10684">
        <v>106</v>
      </c>
      <c r="BD10684">
        <v>91</v>
      </c>
      <c r="BE10684">
        <v>106</v>
      </c>
      <c r="BF10684">
        <v>105</v>
      </c>
      <c r="BG10684">
        <v>143</v>
      </c>
      <c r="BH10684">
        <v>172</v>
      </c>
      <c r="BI10684">
        <v>440</v>
      </c>
      <c r="BJ10684">
        <v>391</v>
      </c>
      <c r="BK10684">
        <v>318</v>
      </c>
      <c r="BL10684">
        <v>212</v>
      </c>
    </row>
    <row r="10685" spans="1:64" x14ac:dyDescent="0.25">
      <c r="A10685" t="s">
        <v>2968</v>
      </c>
      <c r="B10685" t="s">
        <v>2950</v>
      </c>
      <c r="C10685" t="s">
        <v>3037</v>
      </c>
      <c r="BB10685">
        <v>3423</v>
      </c>
      <c r="BC10685">
        <v>3120</v>
      </c>
      <c r="BD10685">
        <v>2593</v>
      </c>
      <c r="BE10685">
        <v>3237</v>
      </c>
      <c r="BF10685">
        <v>3506</v>
      </c>
      <c r="BG10685">
        <v>3362</v>
      </c>
      <c r="BH10685">
        <v>3271</v>
      </c>
      <c r="BI10685">
        <v>3920</v>
      </c>
      <c r="BJ10685">
        <v>5513</v>
      </c>
      <c r="BK10685">
        <v>5247</v>
      </c>
      <c r="BL10685">
        <v>5634</v>
      </c>
    </row>
    <row r="10686" spans="1:64" x14ac:dyDescent="0.25">
      <c r="A10686" t="s">
        <v>2968</v>
      </c>
      <c r="B10686" t="s">
        <v>2950</v>
      </c>
      <c r="C10686" t="s">
        <v>3036</v>
      </c>
      <c r="BB10686">
        <v>5136</v>
      </c>
      <c r="BC10686">
        <v>5876</v>
      </c>
      <c r="BD10686">
        <v>5846</v>
      </c>
      <c r="BE10686">
        <v>7176</v>
      </c>
      <c r="BF10686">
        <v>8317</v>
      </c>
      <c r="BG10686">
        <v>8292</v>
      </c>
      <c r="BH10686">
        <v>6589</v>
      </c>
      <c r="BI10686">
        <v>5041</v>
      </c>
      <c r="BJ10686">
        <v>6712</v>
      </c>
      <c r="BK10686">
        <v>6496</v>
      </c>
      <c r="BL10686">
        <v>5343</v>
      </c>
    </row>
    <row r="10687" spans="1:64" x14ac:dyDescent="0.25">
      <c r="A10687" t="s">
        <v>2968</v>
      </c>
      <c r="B10687" t="s">
        <v>2950</v>
      </c>
      <c r="C10687" t="s">
        <v>3035</v>
      </c>
      <c r="BB10687">
        <v>23928</v>
      </c>
      <c r="BC10687">
        <v>23911</v>
      </c>
      <c r="BD10687">
        <v>19185</v>
      </c>
      <c r="BE10687">
        <v>25828</v>
      </c>
      <c r="BF10687">
        <v>27212</v>
      </c>
      <c r="BG10687">
        <v>23810</v>
      </c>
      <c r="BH10687">
        <v>22411</v>
      </c>
      <c r="BI10687">
        <v>22276</v>
      </c>
      <c r="BJ10687">
        <v>24405</v>
      </c>
      <c r="BK10687">
        <v>32568</v>
      </c>
      <c r="BL10687">
        <v>28564</v>
      </c>
    </row>
    <row r="10688" spans="1:64" x14ac:dyDescent="0.25">
      <c r="A10688" t="s">
        <v>2968</v>
      </c>
      <c r="B10688" t="s">
        <v>2950</v>
      </c>
      <c r="C10688" t="s">
        <v>3034</v>
      </c>
      <c r="BB10688">
        <v>32582</v>
      </c>
      <c r="BC10688">
        <v>33014</v>
      </c>
      <c r="BD10688">
        <v>27714</v>
      </c>
      <c r="BE10688">
        <v>36347</v>
      </c>
      <c r="BF10688">
        <v>39140</v>
      </c>
      <c r="BG10688">
        <v>35606</v>
      </c>
      <c r="BH10688">
        <v>32443</v>
      </c>
      <c r="BI10688">
        <v>31678</v>
      </c>
      <c r="BJ10688">
        <v>37020</v>
      </c>
      <c r="BK10688">
        <v>44629</v>
      </c>
      <c r="BL10688">
        <v>39753</v>
      </c>
    </row>
    <row r="10689" spans="1:64" x14ac:dyDescent="0.25">
      <c r="A10689" t="s">
        <v>2968</v>
      </c>
      <c r="B10689" t="s">
        <v>2950</v>
      </c>
      <c r="C10689" t="s">
        <v>3033</v>
      </c>
      <c r="BB10689">
        <v>32582</v>
      </c>
      <c r="BC10689">
        <v>33014</v>
      </c>
      <c r="BD10689">
        <v>27714</v>
      </c>
      <c r="BE10689">
        <v>36347</v>
      </c>
      <c r="BF10689">
        <v>39140</v>
      </c>
      <c r="BG10689">
        <v>35606</v>
      </c>
      <c r="BH10689">
        <v>32443</v>
      </c>
      <c r="BI10689">
        <v>31678</v>
      </c>
      <c r="BJ10689">
        <v>37020</v>
      </c>
      <c r="BK10689">
        <v>44629</v>
      </c>
      <c r="BL10689">
        <v>39753</v>
      </c>
    </row>
    <row r="10690" spans="1:64" x14ac:dyDescent="0.25">
      <c r="A10690" t="s">
        <v>2968</v>
      </c>
      <c r="B10690" t="s">
        <v>2950</v>
      </c>
      <c r="C10690" t="s">
        <v>3032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v>0</v>
      </c>
    </row>
    <row r="10691" spans="1:64" x14ac:dyDescent="0.25">
      <c r="A10691" t="s">
        <v>2968</v>
      </c>
      <c r="B10691" t="s">
        <v>2950</v>
      </c>
      <c r="C10691" t="s">
        <v>3031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v>0</v>
      </c>
    </row>
    <row r="10692" spans="1:64" x14ac:dyDescent="0.25">
      <c r="A10692" t="s">
        <v>2968</v>
      </c>
      <c r="B10692" t="s">
        <v>2950</v>
      </c>
      <c r="C10692" t="s">
        <v>3030</v>
      </c>
      <c r="D10692">
        <v>64968</v>
      </c>
      <c r="E10692">
        <v>60619</v>
      </c>
      <c r="F10692">
        <v>61695</v>
      </c>
      <c r="G10692">
        <v>55114</v>
      </c>
      <c r="H10692">
        <v>54980</v>
      </c>
      <c r="I10692">
        <v>61690</v>
      </c>
      <c r="J10692">
        <v>60892</v>
      </c>
      <c r="K10692">
        <v>61003</v>
      </c>
      <c r="L10692">
        <v>65830</v>
      </c>
      <c r="M10692">
        <v>62804</v>
      </c>
      <c r="N10692">
        <v>58313</v>
      </c>
      <c r="O10692">
        <v>61793</v>
      </c>
      <c r="P10692">
        <v>65646</v>
      </c>
      <c r="Q10692">
        <v>67818</v>
      </c>
      <c r="R10692">
        <v>65621</v>
      </c>
      <c r="S10692">
        <v>66067</v>
      </c>
      <c r="T10692">
        <v>69570</v>
      </c>
      <c r="U10692">
        <v>74518</v>
      </c>
      <c r="V10692">
        <v>90777</v>
      </c>
      <c r="W10692">
        <v>92876</v>
      </c>
      <c r="X10692">
        <v>187312</v>
      </c>
      <c r="Y10692">
        <v>196641</v>
      </c>
      <c r="Z10692">
        <v>195454</v>
      </c>
      <c r="AA10692">
        <v>217664</v>
      </c>
      <c r="AB10692">
        <v>215483</v>
      </c>
      <c r="AC10692">
        <v>217863</v>
      </c>
      <c r="AD10692">
        <v>161833</v>
      </c>
      <c r="AE10692">
        <v>152928</v>
      </c>
      <c r="AF10692">
        <v>157330</v>
      </c>
      <c r="AG10692">
        <v>124135</v>
      </c>
      <c r="AH10692">
        <v>103244</v>
      </c>
      <c r="AI10692">
        <v>109956</v>
      </c>
      <c r="AJ10692">
        <v>110394</v>
      </c>
      <c r="AK10692">
        <v>105835</v>
      </c>
      <c r="AL10692">
        <v>108116</v>
      </c>
      <c r="AM10692">
        <v>114213</v>
      </c>
      <c r="AN10692">
        <v>128254</v>
      </c>
      <c r="AO10692">
        <v>128387</v>
      </c>
      <c r="AP10692">
        <v>110682</v>
      </c>
      <c r="AQ10692">
        <v>116297</v>
      </c>
      <c r="AR10692">
        <v>115703</v>
      </c>
      <c r="AS10692">
        <v>128460</v>
      </c>
      <c r="AT10692">
        <v>110928</v>
      </c>
      <c r="AU10692">
        <v>118300</v>
      </c>
      <c r="AV10692">
        <v>108705</v>
      </c>
      <c r="AW10692">
        <v>145127</v>
      </c>
      <c r="AX10692">
        <v>140855</v>
      </c>
      <c r="AY10692">
        <v>142052</v>
      </c>
      <c r="AZ10692">
        <v>160026</v>
      </c>
      <c r="BA10692">
        <v>153706</v>
      </c>
      <c r="BB10692">
        <v>186273</v>
      </c>
      <c r="BC10692">
        <v>186457</v>
      </c>
      <c r="BD10692">
        <v>178230</v>
      </c>
      <c r="BE10692">
        <v>188807</v>
      </c>
      <c r="BF10692">
        <v>195669</v>
      </c>
      <c r="BG10692">
        <v>200510</v>
      </c>
      <c r="BH10692">
        <v>200317</v>
      </c>
      <c r="BI10692">
        <v>198861</v>
      </c>
      <c r="BJ10692">
        <v>203469</v>
      </c>
      <c r="BK10692">
        <v>202918</v>
      </c>
      <c r="BL10692">
        <v>183122</v>
      </c>
    </row>
    <row r="10693" spans="1:64" x14ac:dyDescent="0.25">
      <c r="A10693" t="s">
        <v>2968</v>
      </c>
      <c r="B10693" t="s">
        <v>2950</v>
      </c>
      <c r="C10693" t="s">
        <v>3029</v>
      </c>
      <c r="D10693">
        <v>2376</v>
      </c>
      <c r="E10693">
        <v>3553</v>
      </c>
      <c r="F10693">
        <v>2642</v>
      </c>
      <c r="G10693">
        <v>3930</v>
      </c>
      <c r="H10693">
        <v>3630</v>
      </c>
      <c r="I10693">
        <v>2376</v>
      </c>
      <c r="J10693">
        <v>2528</v>
      </c>
      <c r="K10693">
        <v>1939</v>
      </c>
      <c r="L10693">
        <v>184</v>
      </c>
      <c r="M10693">
        <v>96</v>
      </c>
      <c r="N10693">
        <v>38</v>
      </c>
      <c r="O10693">
        <v>103</v>
      </c>
      <c r="P10693">
        <v>336</v>
      </c>
      <c r="Q10693">
        <v>381</v>
      </c>
      <c r="R10693">
        <v>495</v>
      </c>
      <c r="S10693">
        <v>1791</v>
      </c>
      <c r="T10693">
        <v>2439</v>
      </c>
      <c r="U10693">
        <v>2154</v>
      </c>
      <c r="V10693">
        <v>2845</v>
      </c>
      <c r="W10693">
        <v>2089</v>
      </c>
      <c r="X10693">
        <v>1474</v>
      </c>
      <c r="Y10693">
        <v>486</v>
      </c>
      <c r="Z10693">
        <v>182</v>
      </c>
      <c r="AA10693">
        <v>747</v>
      </c>
      <c r="AB10693">
        <v>1346</v>
      </c>
      <c r="AC10693">
        <v>865</v>
      </c>
      <c r="AD10693">
        <v>599</v>
      </c>
      <c r="AE10693">
        <v>0</v>
      </c>
      <c r="AF10693">
        <v>28</v>
      </c>
      <c r="AG10693">
        <v>25</v>
      </c>
      <c r="AH10693">
        <v>10</v>
      </c>
      <c r="AI10693">
        <v>2</v>
      </c>
      <c r="AJ10693">
        <v>50</v>
      </c>
      <c r="AK10693">
        <v>67</v>
      </c>
      <c r="AL10693">
        <v>71</v>
      </c>
      <c r="AM10693">
        <v>138</v>
      </c>
      <c r="AN10693">
        <v>198</v>
      </c>
      <c r="AO10693">
        <v>76</v>
      </c>
      <c r="AP10693">
        <v>86</v>
      </c>
      <c r="AQ10693">
        <v>41</v>
      </c>
      <c r="AR10693">
        <v>42</v>
      </c>
      <c r="AS10693">
        <v>17</v>
      </c>
      <c r="AT10693">
        <v>26</v>
      </c>
      <c r="AU10693">
        <v>16</v>
      </c>
      <c r="AV10693">
        <v>21</v>
      </c>
      <c r="AW10693">
        <v>634</v>
      </c>
      <c r="AX10693">
        <v>822</v>
      </c>
      <c r="AY10693">
        <v>223</v>
      </c>
      <c r="AZ10693">
        <v>41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21</v>
      </c>
      <c r="BK10693">
        <v>40</v>
      </c>
      <c r="BL10693">
        <v>56</v>
      </c>
    </row>
    <row r="10694" spans="1:64" x14ac:dyDescent="0.25">
      <c r="A10694" t="s">
        <v>2968</v>
      </c>
      <c r="B10694" t="s">
        <v>2950</v>
      </c>
      <c r="C10694" t="s">
        <v>3028</v>
      </c>
      <c r="D10694">
        <v>3493</v>
      </c>
      <c r="E10694">
        <v>3109</v>
      </c>
      <c r="F10694">
        <v>3010</v>
      </c>
      <c r="G10694">
        <v>3091</v>
      </c>
      <c r="H10694">
        <v>3121</v>
      </c>
      <c r="I10694">
        <v>2556</v>
      </c>
      <c r="J10694">
        <v>2429</v>
      </c>
      <c r="K10694">
        <v>1690</v>
      </c>
      <c r="L10694">
        <v>1692</v>
      </c>
      <c r="M10694">
        <v>1738</v>
      </c>
      <c r="N10694">
        <v>1535</v>
      </c>
      <c r="O10694">
        <v>1223</v>
      </c>
      <c r="P10694">
        <v>1269</v>
      </c>
      <c r="Q10694">
        <v>1191</v>
      </c>
      <c r="R10694">
        <v>1154</v>
      </c>
      <c r="S10694">
        <v>1057</v>
      </c>
      <c r="T10694">
        <v>1818</v>
      </c>
      <c r="U10694">
        <v>2012</v>
      </c>
      <c r="V10694">
        <v>1622</v>
      </c>
      <c r="W10694">
        <v>1324</v>
      </c>
      <c r="X10694">
        <v>188</v>
      </c>
      <c r="Y10694">
        <v>75</v>
      </c>
      <c r="Z10694">
        <v>236</v>
      </c>
      <c r="AA10694">
        <v>52</v>
      </c>
      <c r="AB10694">
        <v>35</v>
      </c>
      <c r="AC10694">
        <v>669</v>
      </c>
      <c r="AD10694">
        <v>1585</v>
      </c>
      <c r="AE10694">
        <v>727</v>
      </c>
      <c r="AF10694">
        <v>1557</v>
      </c>
      <c r="AG10694">
        <v>1861</v>
      </c>
      <c r="AH10694">
        <v>1361</v>
      </c>
      <c r="AI10694">
        <v>1117</v>
      </c>
      <c r="AJ10694">
        <v>1438</v>
      </c>
      <c r="AK10694">
        <v>1221</v>
      </c>
      <c r="AL10694">
        <v>1034</v>
      </c>
      <c r="AM10694">
        <v>679</v>
      </c>
      <c r="AN10694">
        <v>821</v>
      </c>
      <c r="AO10694">
        <v>830</v>
      </c>
      <c r="AP10694">
        <v>1469</v>
      </c>
      <c r="AQ10694">
        <v>1052</v>
      </c>
      <c r="AR10694">
        <v>1132</v>
      </c>
      <c r="AS10694">
        <v>1248</v>
      </c>
      <c r="AT10694">
        <v>2306</v>
      </c>
      <c r="AU10694">
        <v>2471</v>
      </c>
      <c r="AV10694">
        <v>1569</v>
      </c>
      <c r="AW10694">
        <v>1862</v>
      </c>
      <c r="AX10694">
        <v>512</v>
      </c>
      <c r="AY10694">
        <v>155</v>
      </c>
      <c r="AZ10694">
        <v>6</v>
      </c>
      <c r="BA10694">
        <v>1</v>
      </c>
      <c r="BB10694">
        <v>0</v>
      </c>
      <c r="BC10694">
        <v>0</v>
      </c>
      <c r="BD10694">
        <v>0</v>
      </c>
      <c r="BE10694">
        <v>0</v>
      </c>
      <c r="BF10694">
        <v>0</v>
      </c>
      <c r="BG10694">
        <v>0</v>
      </c>
      <c r="BH10694">
        <v>0</v>
      </c>
      <c r="BI10694">
        <v>0</v>
      </c>
      <c r="BJ10694">
        <v>0</v>
      </c>
      <c r="BK10694">
        <v>0</v>
      </c>
      <c r="BL10694">
        <v>0</v>
      </c>
    </row>
    <row r="10695" spans="1:64" x14ac:dyDescent="0.25">
      <c r="A10695" t="s">
        <v>2968</v>
      </c>
      <c r="B10695" t="s">
        <v>2950</v>
      </c>
      <c r="C10695" t="s">
        <v>3027</v>
      </c>
      <c r="D10695">
        <v>285</v>
      </c>
      <c r="E10695">
        <v>246</v>
      </c>
      <c r="F10695">
        <v>237</v>
      </c>
      <c r="G10695">
        <v>246</v>
      </c>
      <c r="H10695">
        <v>229</v>
      </c>
      <c r="I10695">
        <v>333</v>
      </c>
      <c r="J10695">
        <v>440</v>
      </c>
      <c r="K10695">
        <v>436</v>
      </c>
      <c r="L10695">
        <v>1261</v>
      </c>
      <c r="M10695">
        <v>1200</v>
      </c>
      <c r="N10695">
        <v>7119</v>
      </c>
      <c r="O10695">
        <v>4066</v>
      </c>
      <c r="P10695">
        <v>4664</v>
      </c>
      <c r="Q10695">
        <v>5403</v>
      </c>
      <c r="R10695">
        <v>1891</v>
      </c>
      <c r="S10695">
        <v>3448</v>
      </c>
      <c r="T10695">
        <v>4926</v>
      </c>
      <c r="U10695">
        <v>6471</v>
      </c>
      <c r="V10695">
        <v>8613</v>
      </c>
      <c r="W10695">
        <v>3407</v>
      </c>
      <c r="X10695">
        <v>430</v>
      </c>
      <c r="Y10695">
        <v>85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8</v>
      </c>
      <c r="AQ10695">
        <v>11</v>
      </c>
      <c r="AR10695">
        <v>14</v>
      </c>
      <c r="AS10695">
        <v>12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v>0</v>
      </c>
    </row>
    <row r="10696" spans="1:64" x14ac:dyDescent="0.25">
      <c r="A10696" t="s">
        <v>2968</v>
      </c>
      <c r="B10696" t="s">
        <v>2950</v>
      </c>
      <c r="C10696" t="s">
        <v>3026</v>
      </c>
      <c r="D10696">
        <v>21474</v>
      </c>
      <c r="E10696">
        <v>19051</v>
      </c>
      <c r="F10696">
        <v>18252</v>
      </c>
      <c r="G10696">
        <v>18919</v>
      </c>
      <c r="H10696">
        <v>19123</v>
      </c>
      <c r="I10696">
        <v>14909</v>
      </c>
      <c r="J10696">
        <v>14509</v>
      </c>
      <c r="K10696">
        <v>10681</v>
      </c>
      <c r="L10696">
        <v>10584</v>
      </c>
      <c r="M10696">
        <v>10773</v>
      </c>
      <c r="N10696">
        <v>9768</v>
      </c>
      <c r="O10696">
        <v>8158</v>
      </c>
      <c r="P10696">
        <v>8888</v>
      </c>
      <c r="Q10696">
        <v>8871</v>
      </c>
      <c r="R10696">
        <v>8284</v>
      </c>
      <c r="S10696">
        <v>6945</v>
      </c>
      <c r="T10696">
        <v>11006</v>
      </c>
      <c r="U10696">
        <v>12256</v>
      </c>
      <c r="V10696">
        <v>9946</v>
      </c>
      <c r="W10696">
        <v>8755</v>
      </c>
      <c r="X10696">
        <v>9048</v>
      </c>
      <c r="Y10696">
        <v>4799</v>
      </c>
      <c r="Z10696">
        <v>12985</v>
      </c>
      <c r="AA10696">
        <v>4189</v>
      </c>
      <c r="AB10696">
        <v>2795</v>
      </c>
      <c r="AC10696">
        <v>996</v>
      </c>
      <c r="AD10696">
        <v>4382</v>
      </c>
      <c r="AE10696">
        <v>6689</v>
      </c>
      <c r="AF10696">
        <v>5298</v>
      </c>
      <c r="AG10696">
        <v>4544</v>
      </c>
      <c r="AH10696">
        <v>5601</v>
      </c>
      <c r="AI10696">
        <v>4199</v>
      </c>
      <c r="AJ10696">
        <v>3818</v>
      </c>
      <c r="AK10696">
        <v>6555</v>
      </c>
      <c r="AL10696">
        <v>6867</v>
      </c>
      <c r="AM10696">
        <v>4393</v>
      </c>
      <c r="AN10696">
        <v>5392</v>
      </c>
      <c r="AO10696">
        <v>5791</v>
      </c>
      <c r="AP10696">
        <v>4237</v>
      </c>
      <c r="AQ10696">
        <v>5251</v>
      </c>
      <c r="AR10696">
        <v>5793</v>
      </c>
      <c r="AS10696">
        <v>4491</v>
      </c>
      <c r="AT10696">
        <v>4269</v>
      </c>
      <c r="AU10696">
        <v>3362</v>
      </c>
      <c r="AV10696">
        <v>5664</v>
      </c>
      <c r="AW10696">
        <v>6734</v>
      </c>
      <c r="AX10696">
        <v>4017</v>
      </c>
      <c r="AY10696">
        <v>4652</v>
      </c>
      <c r="AZ10696">
        <v>4494</v>
      </c>
      <c r="BA10696">
        <v>1536</v>
      </c>
      <c r="BB10696">
        <v>666</v>
      </c>
      <c r="BC10696">
        <v>761</v>
      </c>
      <c r="BD10696">
        <v>633</v>
      </c>
      <c r="BE10696">
        <v>426</v>
      </c>
      <c r="BF10696">
        <v>316</v>
      </c>
      <c r="BG10696">
        <v>512</v>
      </c>
      <c r="BH10696">
        <v>895</v>
      </c>
      <c r="BI10696">
        <v>1047</v>
      </c>
      <c r="BJ10696">
        <v>1066</v>
      </c>
      <c r="BK10696">
        <v>883</v>
      </c>
      <c r="BL10696">
        <v>942</v>
      </c>
    </row>
    <row r="10697" spans="1:64" x14ac:dyDescent="0.25">
      <c r="A10697" t="s">
        <v>2968</v>
      </c>
      <c r="B10697" t="s">
        <v>2950</v>
      </c>
      <c r="C10697" t="s">
        <v>3025</v>
      </c>
      <c r="D10697">
        <v>27627</v>
      </c>
      <c r="E10697">
        <v>25959</v>
      </c>
      <c r="F10697">
        <v>24141</v>
      </c>
      <c r="G10697">
        <v>26186</v>
      </c>
      <c r="H10697">
        <v>26102</v>
      </c>
      <c r="I10697">
        <v>20174</v>
      </c>
      <c r="J10697">
        <v>19906</v>
      </c>
      <c r="K10697">
        <v>14746</v>
      </c>
      <c r="L10697">
        <v>13721</v>
      </c>
      <c r="M10697">
        <v>13807</v>
      </c>
      <c r="N10697">
        <v>18460</v>
      </c>
      <c r="O10697">
        <v>13550</v>
      </c>
      <c r="P10697">
        <v>15157</v>
      </c>
      <c r="Q10697">
        <v>15846</v>
      </c>
      <c r="R10697">
        <v>11823</v>
      </c>
      <c r="S10697">
        <v>13240</v>
      </c>
      <c r="T10697">
        <v>20190</v>
      </c>
      <c r="U10697">
        <v>22892</v>
      </c>
      <c r="V10697">
        <v>23026</v>
      </c>
      <c r="W10697">
        <v>15576</v>
      </c>
      <c r="X10697">
        <v>11141</v>
      </c>
      <c r="Y10697">
        <v>5444</v>
      </c>
      <c r="Z10697">
        <v>13403</v>
      </c>
      <c r="AA10697">
        <v>4989</v>
      </c>
      <c r="AB10697">
        <v>4176</v>
      </c>
      <c r="AC10697">
        <v>2530</v>
      </c>
      <c r="AD10697">
        <v>6566</v>
      </c>
      <c r="AE10697">
        <v>7417</v>
      </c>
      <c r="AF10697">
        <v>6884</v>
      </c>
      <c r="AG10697">
        <v>6429</v>
      </c>
      <c r="AH10697">
        <v>6973</v>
      </c>
      <c r="AI10697">
        <v>5318</v>
      </c>
      <c r="AJ10697">
        <v>5307</v>
      </c>
      <c r="AK10697">
        <v>7843</v>
      </c>
      <c r="AL10697">
        <v>7972</v>
      </c>
      <c r="AM10697">
        <v>5210</v>
      </c>
      <c r="AN10697">
        <v>6411</v>
      </c>
      <c r="AO10697">
        <v>6697</v>
      </c>
      <c r="AP10697">
        <v>5800</v>
      </c>
      <c r="AQ10697">
        <v>6356</v>
      </c>
      <c r="AR10697">
        <v>6981</v>
      </c>
      <c r="AS10697">
        <v>5768</v>
      </c>
      <c r="AT10697">
        <v>6601</v>
      </c>
      <c r="AU10697">
        <v>5849</v>
      </c>
      <c r="AV10697">
        <v>7254</v>
      </c>
      <c r="AW10697">
        <v>9230</v>
      </c>
      <c r="AX10697">
        <v>5351</v>
      </c>
      <c r="AY10697">
        <v>5030</v>
      </c>
      <c r="AZ10697">
        <v>4541</v>
      </c>
      <c r="BA10697">
        <v>1538</v>
      </c>
      <c r="BB10697">
        <v>666</v>
      </c>
      <c r="BC10697">
        <v>761</v>
      </c>
      <c r="BD10697">
        <v>633</v>
      </c>
      <c r="BE10697">
        <v>426</v>
      </c>
      <c r="BF10697">
        <v>316</v>
      </c>
      <c r="BG10697">
        <v>512</v>
      </c>
      <c r="BH10697">
        <v>895</v>
      </c>
      <c r="BI10697">
        <v>1047</v>
      </c>
      <c r="BJ10697">
        <v>1087</v>
      </c>
      <c r="BK10697">
        <v>923</v>
      </c>
      <c r="BL10697">
        <v>998</v>
      </c>
    </row>
    <row r="10698" spans="1:64" x14ac:dyDescent="0.25">
      <c r="A10698" t="s">
        <v>2968</v>
      </c>
      <c r="B10698" t="s">
        <v>2950</v>
      </c>
      <c r="C10698" t="s">
        <v>3024</v>
      </c>
      <c r="D10698">
        <v>27342</v>
      </c>
      <c r="E10698">
        <v>25713</v>
      </c>
      <c r="F10698">
        <v>23904</v>
      </c>
      <c r="G10698">
        <v>25940</v>
      </c>
      <c r="H10698">
        <v>25874</v>
      </c>
      <c r="I10698">
        <v>19841</v>
      </c>
      <c r="J10698">
        <v>19466</v>
      </c>
      <c r="K10698">
        <v>14310</v>
      </c>
      <c r="L10698">
        <v>12460</v>
      </c>
      <c r="M10698">
        <v>12607</v>
      </c>
      <c r="N10698">
        <v>11341</v>
      </c>
      <c r="O10698">
        <v>9484</v>
      </c>
      <c r="P10698">
        <v>10493</v>
      </c>
      <c r="Q10698">
        <v>10443</v>
      </c>
      <c r="R10698">
        <v>9933</v>
      </c>
      <c r="S10698">
        <v>9793</v>
      </c>
      <c r="T10698">
        <v>15263</v>
      </c>
      <c r="U10698">
        <v>16422</v>
      </c>
      <c r="V10698">
        <v>14413</v>
      </c>
      <c r="W10698">
        <v>12169</v>
      </c>
      <c r="X10698">
        <v>10710</v>
      </c>
      <c r="Y10698">
        <v>5360</v>
      </c>
      <c r="Z10698">
        <v>13403</v>
      </c>
      <c r="AA10698">
        <v>4989</v>
      </c>
      <c r="AB10698">
        <v>4176</v>
      </c>
      <c r="AC10698">
        <v>2530</v>
      </c>
      <c r="AD10698">
        <v>6566</v>
      </c>
      <c r="AE10698">
        <v>7417</v>
      </c>
      <c r="AF10698">
        <v>6884</v>
      </c>
      <c r="AG10698">
        <v>6429</v>
      </c>
      <c r="AH10698">
        <v>6973</v>
      </c>
      <c r="AI10698">
        <v>5318</v>
      </c>
      <c r="AJ10698">
        <v>5307</v>
      </c>
      <c r="AK10698">
        <v>7843</v>
      </c>
      <c r="AL10698">
        <v>7972</v>
      </c>
      <c r="AM10698">
        <v>5210</v>
      </c>
      <c r="AN10698">
        <v>6411</v>
      </c>
      <c r="AO10698">
        <v>6697</v>
      </c>
      <c r="AP10698">
        <v>5792</v>
      </c>
      <c r="AQ10698">
        <v>6344</v>
      </c>
      <c r="AR10698">
        <v>6967</v>
      </c>
      <c r="AS10698">
        <v>5756</v>
      </c>
      <c r="AT10698">
        <v>6601</v>
      </c>
      <c r="AU10698">
        <v>5849</v>
      </c>
      <c r="AV10698">
        <v>7254</v>
      </c>
      <c r="AW10698">
        <v>9230</v>
      </c>
      <c r="AX10698">
        <v>5351</v>
      </c>
      <c r="AY10698">
        <v>5030</v>
      </c>
      <c r="AZ10698">
        <v>4541</v>
      </c>
      <c r="BA10698">
        <v>1538</v>
      </c>
      <c r="BB10698">
        <v>666</v>
      </c>
      <c r="BC10698">
        <v>761</v>
      </c>
      <c r="BD10698">
        <v>633</v>
      </c>
      <c r="BE10698">
        <v>426</v>
      </c>
      <c r="BF10698">
        <v>316</v>
      </c>
      <c r="BG10698">
        <v>512</v>
      </c>
      <c r="BH10698">
        <v>895</v>
      </c>
      <c r="BI10698">
        <v>1047</v>
      </c>
      <c r="BJ10698">
        <v>1087</v>
      </c>
      <c r="BK10698">
        <v>923</v>
      </c>
      <c r="BL10698">
        <v>998</v>
      </c>
    </row>
    <row r="10699" spans="1:64" x14ac:dyDescent="0.25">
      <c r="A10699" t="s">
        <v>2968</v>
      </c>
      <c r="B10699" t="s">
        <v>2950</v>
      </c>
      <c r="C10699" t="s">
        <v>3023</v>
      </c>
      <c r="X10699">
        <v>0</v>
      </c>
      <c r="Y10699">
        <v>1</v>
      </c>
      <c r="Z10699">
        <v>3</v>
      </c>
      <c r="AA10699">
        <v>0</v>
      </c>
      <c r="AB10699">
        <v>1</v>
      </c>
      <c r="AC10699">
        <v>3</v>
      </c>
      <c r="AD10699">
        <v>0</v>
      </c>
      <c r="AE10699">
        <v>0</v>
      </c>
      <c r="AF10699">
        <v>0</v>
      </c>
      <c r="AG10699">
        <v>1</v>
      </c>
      <c r="AH10699">
        <v>0</v>
      </c>
      <c r="AI10699">
        <v>0</v>
      </c>
      <c r="AJ10699">
        <v>0</v>
      </c>
      <c r="AK10699">
        <v>1</v>
      </c>
      <c r="AL10699">
        <v>1</v>
      </c>
      <c r="AM10699">
        <v>0</v>
      </c>
      <c r="AN10699">
        <v>5</v>
      </c>
      <c r="AO10699">
        <v>1</v>
      </c>
      <c r="AP10699">
        <v>5</v>
      </c>
      <c r="AQ10699">
        <v>0</v>
      </c>
      <c r="AR10699">
        <v>0</v>
      </c>
      <c r="AS10699">
        <v>0</v>
      </c>
      <c r="AT10699">
        <v>0</v>
      </c>
      <c r="AU10699">
        <v>0</v>
      </c>
      <c r="AV10699">
        <v>0</v>
      </c>
      <c r="AW10699">
        <v>0</v>
      </c>
      <c r="AX10699">
        <v>0</v>
      </c>
      <c r="AY10699">
        <v>0</v>
      </c>
      <c r="AZ10699">
        <v>0</v>
      </c>
      <c r="BA10699">
        <v>0</v>
      </c>
      <c r="BB10699">
        <v>0</v>
      </c>
      <c r="BC10699">
        <v>0</v>
      </c>
      <c r="BD10699">
        <v>0</v>
      </c>
      <c r="BE10699">
        <v>0</v>
      </c>
      <c r="BF10699">
        <v>0</v>
      </c>
      <c r="BG10699">
        <v>0</v>
      </c>
      <c r="BH10699">
        <v>0</v>
      </c>
      <c r="BI10699">
        <v>0</v>
      </c>
      <c r="BJ10699">
        <v>0</v>
      </c>
      <c r="BK10699">
        <v>0</v>
      </c>
      <c r="BL10699">
        <v>0</v>
      </c>
    </row>
    <row r="10700" spans="1:64" x14ac:dyDescent="0.25">
      <c r="A10700" t="s">
        <v>2968</v>
      </c>
      <c r="B10700" t="s">
        <v>2950</v>
      </c>
      <c r="C10700" t="s">
        <v>3022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J10700">
        <v>0</v>
      </c>
      <c r="AK10700">
        <v>0</v>
      </c>
      <c r="AL10700">
        <v>0</v>
      </c>
      <c r="AM10700">
        <v>0</v>
      </c>
      <c r="AN10700">
        <v>0</v>
      </c>
      <c r="AO10700">
        <v>0</v>
      </c>
      <c r="AP10700">
        <v>1</v>
      </c>
      <c r="AQ10700">
        <v>0</v>
      </c>
      <c r="AR10700">
        <v>0</v>
      </c>
      <c r="AS10700">
        <v>0</v>
      </c>
      <c r="AT10700">
        <v>0</v>
      </c>
      <c r="AU10700">
        <v>0</v>
      </c>
      <c r="AV10700">
        <v>0</v>
      </c>
      <c r="AW10700">
        <v>0</v>
      </c>
      <c r="AX10700">
        <v>0</v>
      </c>
      <c r="AY10700">
        <v>0</v>
      </c>
      <c r="AZ10700">
        <v>0</v>
      </c>
      <c r="BA10700">
        <v>0</v>
      </c>
      <c r="BB10700">
        <v>0</v>
      </c>
      <c r="BC10700">
        <v>0</v>
      </c>
      <c r="BD10700">
        <v>0</v>
      </c>
      <c r="BE10700">
        <v>0</v>
      </c>
      <c r="BF10700">
        <v>0</v>
      </c>
      <c r="BG10700">
        <v>0</v>
      </c>
      <c r="BH10700">
        <v>0</v>
      </c>
      <c r="BI10700">
        <v>0</v>
      </c>
      <c r="BJ10700">
        <v>0</v>
      </c>
      <c r="BK10700">
        <v>0</v>
      </c>
      <c r="BL10700">
        <v>0</v>
      </c>
    </row>
    <row r="10701" spans="1:64" x14ac:dyDescent="0.25">
      <c r="A10701" t="s">
        <v>2968</v>
      </c>
      <c r="B10701" t="s">
        <v>2950</v>
      </c>
      <c r="C10701" t="s">
        <v>3021</v>
      </c>
      <c r="X10701">
        <v>1</v>
      </c>
      <c r="Y10701">
        <v>2</v>
      </c>
      <c r="Z10701">
        <v>5</v>
      </c>
      <c r="AA10701">
        <v>1</v>
      </c>
      <c r="AB10701">
        <v>2</v>
      </c>
      <c r="AC10701">
        <v>5</v>
      </c>
      <c r="AD10701">
        <v>0</v>
      </c>
      <c r="AE10701">
        <v>0</v>
      </c>
      <c r="AF10701">
        <v>1</v>
      </c>
      <c r="AG10701">
        <v>2</v>
      </c>
      <c r="AH10701">
        <v>0</v>
      </c>
      <c r="AI10701">
        <v>0</v>
      </c>
      <c r="AJ10701">
        <v>0</v>
      </c>
      <c r="AK10701">
        <v>1</v>
      </c>
      <c r="AL10701">
        <v>2</v>
      </c>
      <c r="AM10701">
        <v>1</v>
      </c>
      <c r="AN10701">
        <v>8</v>
      </c>
      <c r="AO10701">
        <v>2</v>
      </c>
      <c r="AP10701">
        <v>8</v>
      </c>
      <c r="AQ10701">
        <v>0</v>
      </c>
      <c r="AR10701">
        <v>0</v>
      </c>
      <c r="AS10701">
        <v>0</v>
      </c>
      <c r="AT10701">
        <v>0</v>
      </c>
      <c r="AU10701">
        <v>0</v>
      </c>
      <c r="AV10701">
        <v>0</v>
      </c>
      <c r="AW10701">
        <v>0</v>
      </c>
      <c r="AX10701">
        <v>0</v>
      </c>
      <c r="AY10701">
        <v>0</v>
      </c>
      <c r="AZ10701">
        <v>0</v>
      </c>
      <c r="BA10701">
        <v>0</v>
      </c>
      <c r="BB10701">
        <v>0</v>
      </c>
      <c r="BC10701">
        <v>0</v>
      </c>
      <c r="BD10701">
        <v>0</v>
      </c>
      <c r="BE10701">
        <v>0</v>
      </c>
      <c r="BF10701">
        <v>0</v>
      </c>
      <c r="BG10701">
        <v>0</v>
      </c>
      <c r="BH10701">
        <v>0</v>
      </c>
      <c r="BI10701">
        <v>0</v>
      </c>
      <c r="BJ10701">
        <v>0</v>
      </c>
      <c r="BK10701">
        <v>0</v>
      </c>
      <c r="BL10701">
        <v>0</v>
      </c>
    </row>
    <row r="10702" spans="1:64" x14ac:dyDescent="0.25">
      <c r="A10702" t="s">
        <v>2968</v>
      </c>
      <c r="B10702" t="s">
        <v>2950</v>
      </c>
      <c r="C10702" t="s">
        <v>3020</v>
      </c>
      <c r="X10702">
        <v>1</v>
      </c>
      <c r="Y10702">
        <v>1</v>
      </c>
      <c r="Z10702">
        <v>5</v>
      </c>
      <c r="AA10702">
        <v>1</v>
      </c>
      <c r="AB10702">
        <v>2</v>
      </c>
      <c r="AC10702">
        <v>5</v>
      </c>
      <c r="AD10702">
        <v>0</v>
      </c>
      <c r="AE10702">
        <v>0</v>
      </c>
      <c r="AF10702">
        <v>1</v>
      </c>
      <c r="AG10702">
        <v>2</v>
      </c>
      <c r="AH10702">
        <v>0</v>
      </c>
      <c r="AI10702">
        <v>0</v>
      </c>
      <c r="AJ10702">
        <v>0</v>
      </c>
      <c r="AK10702">
        <v>1</v>
      </c>
      <c r="AL10702">
        <v>2</v>
      </c>
      <c r="AM10702">
        <v>1</v>
      </c>
      <c r="AN10702">
        <v>8</v>
      </c>
      <c r="AO10702">
        <v>2</v>
      </c>
      <c r="AP10702">
        <v>7</v>
      </c>
      <c r="AQ10702">
        <v>0</v>
      </c>
      <c r="AR10702">
        <v>0</v>
      </c>
      <c r="AS10702">
        <v>0</v>
      </c>
      <c r="AT10702">
        <v>0</v>
      </c>
      <c r="AU10702">
        <v>0</v>
      </c>
      <c r="AV10702">
        <v>0</v>
      </c>
      <c r="AW10702">
        <v>0</v>
      </c>
      <c r="AX10702">
        <v>0</v>
      </c>
      <c r="AY10702">
        <v>0</v>
      </c>
      <c r="AZ10702">
        <v>0</v>
      </c>
      <c r="BA10702">
        <v>0</v>
      </c>
      <c r="BB10702">
        <v>0</v>
      </c>
      <c r="BC10702">
        <v>0</v>
      </c>
      <c r="BD10702">
        <v>0</v>
      </c>
      <c r="BE10702">
        <v>0</v>
      </c>
      <c r="BF10702">
        <v>0</v>
      </c>
      <c r="BG10702">
        <v>0</v>
      </c>
      <c r="BH10702">
        <v>0</v>
      </c>
      <c r="BI10702">
        <v>0</v>
      </c>
      <c r="BJ10702">
        <v>0</v>
      </c>
      <c r="BK10702">
        <v>0</v>
      </c>
      <c r="BL10702">
        <v>0</v>
      </c>
    </row>
    <row r="10703" spans="1:64" x14ac:dyDescent="0.25">
      <c r="A10703" t="s">
        <v>2968</v>
      </c>
      <c r="B10703" t="s">
        <v>2950</v>
      </c>
      <c r="C10703" t="s">
        <v>3019</v>
      </c>
      <c r="X10703">
        <v>2</v>
      </c>
      <c r="Y10703">
        <v>4</v>
      </c>
      <c r="Z10703">
        <v>13</v>
      </c>
      <c r="AA10703">
        <v>2</v>
      </c>
      <c r="AB10703">
        <v>6</v>
      </c>
      <c r="AC10703">
        <v>14</v>
      </c>
      <c r="AD10703">
        <v>1</v>
      </c>
      <c r="AE10703">
        <v>1</v>
      </c>
      <c r="AF10703">
        <v>2</v>
      </c>
      <c r="AG10703">
        <v>5</v>
      </c>
      <c r="AH10703">
        <v>1</v>
      </c>
      <c r="AI10703">
        <v>1</v>
      </c>
      <c r="AJ10703">
        <v>1</v>
      </c>
      <c r="AK10703">
        <v>3</v>
      </c>
      <c r="AL10703">
        <v>5</v>
      </c>
      <c r="AM10703">
        <v>2</v>
      </c>
      <c r="AN10703">
        <v>21</v>
      </c>
      <c r="AO10703">
        <v>5</v>
      </c>
      <c r="AP10703">
        <v>21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0</v>
      </c>
      <c r="AX10703">
        <v>0</v>
      </c>
      <c r="AY10703">
        <v>0</v>
      </c>
      <c r="AZ10703">
        <v>0</v>
      </c>
      <c r="BA10703">
        <v>0</v>
      </c>
      <c r="BB10703">
        <v>0</v>
      </c>
      <c r="BC10703">
        <v>0</v>
      </c>
      <c r="BD10703">
        <v>0</v>
      </c>
      <c r="BE10703">
        <v>0</v>
      </c>
      <c r="BF10703">
        <v>0</v>
      </c>
      <c r="BG10703">
        <v>0</v>
      </c>
      <c r="BH10703">
        <v>0</v>
      </c>
      <c r="BI10703">
        <v>0</v>
      </c>
      <c r="BJ10703">
        <v>0</v>
      </c>
      <c r="BK10703">
        <v>0</v>
      </c>
      <c r="BL10703">
        <v>0</v>
      </c>
    </row>
    <row r="10704" spans="1:64" x14ac:dyDescent="0.25">
      <c r="A10704" t="s">
        <v>2968</v>
      </c>
      <c r="B10704" t="s">
        <v>2950</v>
      </c>
      <c r="C10704" t="s">
        <v>3018</v>
      </c>
      <c r="D10704">
        <v>1614</v>
      </c>
      <c r="E10704">
        <v>1482</v>
      </c>
      <c r="F10704">
        <v>1999</v>
      </c>
      <c r="G10704">
        <v>1932</v>
      </c>
      <c r="H10704">
        <v>1938</v>
      </c>
      <c r="I10704">
        <v>1596</v>
      </c>
      <c r="J10704">
        <v>1639</v>
      </c>
      <c r="K10704">
        <v>1579</v>
      </c>
      <c r="L10704">
        <v>1941</v>
      </c>
      <c r="M10704">
        <v>2348</v>
      </c>
      <c r="N10704">
        <v>2641</v>
      </c>
      <c r="O10704">
        <v>2457</v>
      </c>
      <c r="P10704">
        <v>2707</v>
      </c>
      <c r="Q10704">
        <v>2759</v>
      </c>
      <c r="R10704">
        <v>3228</v>
      </c>
      <c r="S10704">
        <v>3213</v>
      </c>
      <c r="T10704">
        <v>3103</v>
      </c>
      <c r="U10704">
        <v>2733</v>
      </c>
      <c r="V10704">
        <v>2800</v>
      </c>
      <c r="W10704">
        <v>2736</v>
      </c>
      <c r="X10704">
        <v>2625</v>
      </c>
      <c r="Y10704">
        <v>2896</v>
      </c>
      <c r="Z10704">
        <v>3046</v>
      </c>
      <c r="AA10704">
        <v>3021</v>
      </c>
      <c r="AB10704">
        <v>3147</v>
      </c>
      <c r="AC10704">
        <v>2631</v>
      </c>
      <c r="AD10704">
        <v>3007</v>
      </c>
      <c r="AE10704">
        <v>2998</v>
      </c>
      <c r="AF10704">
        <v>3138</v>
      </c>
      <c r="AG10704">
        <v>3269</v>
      </c>
      <c r="AH10704">
        <v>3270</v>
      </c>
      <c r="AI10704">
        <v>3165</v>
      </c>
      <c r="AJ10704">
        <v>3251</v>
      </c>
      <c r="AK10704">
        <v>3229</v>
      </c>
      <c r="AL10704">
        <v>3169</v>
      </c>
      <c r="AM10704">
        <v>3120</v>
      </c>
      <c r="AN10704">
        <v>3411</v>
      </c>
      <c r="AO10704">
        <v>3353</v>
      </c>
      <c r="AP10704">
        <v>2953</v>
      </c>
      <c r="AQ10704">
        <v>2907</v>
      </c>
      <c r="AR10704">
        <v>2928</v>
      </c>
      <c r="AS10704">
        <v>2979</v>
      </c>
      <c r="AT10704">
        <v>2925</v>
      </c>
      <c r="AU10704">
        <v>3025</v>
      </c>
      <c r="AV10704">
        <v>3000</v>
      </c>
      <c r="AW10704">
        <v>3127</v>
      </c>
      <c r="AX10704">
        <v>3135</v>
      </c>
      <c r="AY10704">
        <v>3040</v>
      </c>
      <c r="AZ10704">
        <v>2913</v>
      </c>
      <c r="BA10704">
        <v>2962</v>
      </c>
      <c r="BB10704">
        <v>2981</v>
      </c>
      <c r="BC10704">
        <v>3308</v>
      </c>
      <c r="BD10704">
        <v>3379</v>
      </c>
      <c r="BE10704">
        <v>3295</v>
      </c>
      <c r="BF10704">
        <v>3229</v>
      </c>
      <c r="BG10704">
        <v>3131</v>
      </c>
      <c r="BH10704">
        <v>3304</v>
      </c>
      <c r="BI10704">
        <v>3239</v>
      </c>
      <c r="BJ10704">
        <v>1092</v>
      </c>
      <c r="BK10704">
        <v>0</v>
      </c>
      <c r="BL10704">
        <v>0</v>
      </c>
    </row>
    <row r="10705" spans="1:64" x14ac:dyDescent="0.25">
      <c r="A10705" t="s">
        <v>2968</v>
      </c>
      <c r="B10705" t="s">
        <v>2950</v>
      </c>
      <c r="C10705" t="s">
        <v>3017</v>
      </c>
      <c r="D10705">
        <v>0</v>
      </c>
      <c r="E10705">
        <v>0</v>
      </c>
      <c r="F10705">
        <v>0</v>
      </c>
      <c r="G10705">
        <v>0</v>
      </c>
      <c r="H10705">
        <v>3043</v>
      </c>
      <c r="I10705">
        <v>3295</v>
      </c>
      <c r="J10705">
        <v>1963</v>
      </c>
      <c r="K10705">
        <v>1635</v>
      </c>
      <c r="L10705">
        <v>1752</v>
      </c>
      <c r="M10705">
        <v>1920</v>
      </c>
      <c r="N10705">
        <v>2037</v>
      </c>
      <c r="O10705">
        <v>2458</v>
      </c>
      <c r="P10705">
        <v>2632</v>
      </c>
      <c r="Q10705">
        <v>2662</v>
      </c>
      <c r="R10705">
        <v>2641</v>
      </c>
      <c r="S10705">
        <v>2271</v>
      </c>
      <c r="T10705">
        <v>2072</v>
      </c>
      <c r="U10705">
        <v>2161</v>
      </c>
      <c r="V10705">
        <v>2598</v>
      </c>
      <c r="W10705">
        <v>2631</v>
      </c>
      <c r="X10705">
        <v>2530</v>
      </c>
      <c r="Y10705">
        <v>2877</v>
      </c>
      <c r="Z10705">
        <v>2679</v>
      </c>
      <c r="AA10705">
        <v>3148</v>
      </c>
      <c r="AB10705">
        <v>4208</v>
      </c>
      <c r="AC10705">
        <v>3235</v>
      </c>
      <c r="AD10705">
        <v>3034</v>
      </c>
      <c r="AE10705">
        <v>3382</v>
      </c>
      <c r="AF10705">
        <v>2664</v>
      </c>
      <c r="AG10705">
        <v>2507</v>
      </c>
      <c r="AH10705">
        <v>2501</v>
      </c>
      <c r="AI10705">
        <v>2675</v>
      </c>
      <c r="AJ10705">
        <v>3178</v>
      </c>
      <c r="AK10705">
        <v>3179</v>
      </c>
      <c r="AL10705">
        <v>2464</v>
      </c>
      <c r="AM10705">
        <v>2153</v>
      </c>
      <c r="AN10705">
        <v>3026</v>
      </c>
      <c r="AO10705">
        <v>2934</v>
      </c>
      <c r="AP10705">
        <v>4355</v>
      </c>
      <c r="AQ10705">
        <v>5903</v>
      </c>
      <c r="AR10705">
        <v>3953</v>
      </c>
      <c r="AS10705">
        <v>2506</v>
      </c>
      <c r="AT10705">
        <v>3269</v>
      </c>
      <c r="AU10705">
        <v>2570</v>
      </c>
      <c r="AV10705">
        <v>1629</v>
      </c>
      <c r="AW10705">
        <v>1996</v>
      </c>
      <c r="AX10705">
        <v>2090</v>
      </c>
      <c r="AY10705">
        <v>2328</v>
      </c>
      <c r="AZ10705">
        <v>2532</v>
      </c>
      <c r="BA10705">
        <v>1377</v>
      </c>
      <c r="BB10705">
        <v>779</v>
      </c>
      <c r="BC10705">
        <v>675</v>
      </c>
      <c r="BD10705">
        <v>439</v>
      </c>
      <c r="BE10705">
        <v>3202</v>
      </c>
      <c r="BF10705">
        <v>3397</v>
      </c>
      <c r="BG10705">
        <v>3178</v>
      </c>
      <c r="BH10705">
        <v>2995</v>
      </c>
      <c r="BI10705">
        <v>5436</v>
      </c>
      <c r="BJ10705">
        <v>4987</v>
      </c>
      <c r="BK10705">
        <v>5181</v>
      </c>
      <c r="BL10705">
        <v>4689</v>
      </c>
    </row>
    <row r="10706" spans="1:64" x14ac:dyDescent="0.25">
      <c r="A10706" t="s">
        <v>2968</v>
      </c>
      <c r="B10706" t="s">
        <v>2950</v>
      </c>
      <c r="C10706" t="s">
        <v>3016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0</v>
      </c>
      <c r="AO10706">
        <v>0</v>
      </c>
      <c r="AP10706">
        <v>1</v>
      </c>
      <c r="AQ10706">
        <v>1</v>
      </c>
      <c r="AR10706">
        <v>1</v>
      </c>
      <c r="AS10706">
        <v>1</v>
      </c>
      <c r="AT10706">
        <v>1</v>
      </c>
      <c r="AU10706">
        <v>1</v>
      </c>
      <c r="AV10706">
        <v>1</v>
      </c>
      <c r="AW10706">
        <v>2</v>
      </c>
      <c r="AX10706">
        <v>3</v>
      </c>
      <c r="AY10706">
        <v>8</v>
      </c>
      <c r="AZ10706">
        <v>26</v>
      </c>
      <c r="BA10706">
        <v>41</v>
      </c>
      <c r="BB10706">
        <v>61</v>
      </c>
      <c r="BC10706">
        <v>81</v>
      </c>
      <c r="BD10706">
        <v>161</v>
      </c>
      <c r="BE10706">
        <v>140</v>
      </c>
      <c r="BF10706">
        <v>152</v>
      </c>
      <c r="BG10706">
        <v>158</v>
      </c>
      <c r="BH10706">
        <v>128</v>
      </c>
      <c r="BI10706">
        <v>188</v>
      </c>
      <c r="BJ10706">
        <v>316</v>
      </c>
      <c r="BK10706">
        <v>365</v>
      </c>
      <c r="BL10706">
        <v>469</v>
      </c>
    </row>
    <row r="10707" spans="1:64" x14ac:dyDescent="0.25">
      <c r="A10707" t="s">
        <v>2968</v>
      </c>
      <c r="B10707" t="s">
        <v>2950</v>
      </c>
      <c r="C10707" t="s">
        <v>3015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>
        <v>0</v>
      </c>
      <c r="AH10707">
        <v>0</v>
      </c>
      <c r="AI10707">
        <v>0</v>
      </c>
      <c r="AJ10707">
        <v>0</v>
      </c>
      <c r="AK10707">
        <v>0</v>
      </c>
      <c r="AL10707">
        <v>0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0</v>
      </c>
      <c r="BF10707">
        <v>11</v>
      </c>
      <c r="BG10707">
        <v>13</v>
      </c>
      <c r="BH10707">
        <v>25</v>
      </c>
      <c r="BI10707">
        <v>198</v>
      </c>
      <c r="BJ10707">
        <v>316</v>
      </c>
      <c r="BK10707">
        <v>319</v>
      </c>
      <c r="BL10707">
        <v>792</v>
      </c>
    </row>
    <row r="10708" spans="1:64" x14ac:dyDescent="0.25">
      <c r="A10708" t="s">
        <v>2968</v>
      </c>
      <c r="B10708" t="s">
        <v>2950</v>
      </c>
      <c r="C10708" t="s">
        <v>3014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43</v>
      </c>
      <c r="BI10708">
        <v>104</v>
      </c>
      <c r="BJ10708">
        <v>124</v>
      </c>
      <c r="BK10708">
        <v>153</v>
      </c>
      <c r="BL10708">
        <v>184</v>
      </c>
    </row>
    <row r="10709" spans="1:64" x14ac:dyDescent="0.25">
      <c r="A10709" t="s">
        <v>2968</v>
      </c>
      <c r="B10709" t="s">
        <v>2950</v>
      </c>
      <c r="C10709" t="s">
        <v>3013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193</v>
      </c>
      <c r="AH10709">
        <v>204</v>
      </c>
      <c r="AI10709">
        <v>208</v>
      </c>
      <c r="AJ10709">
        <v>214</v>
      </c>
      <c r="AK10709">
        <v>217</v>
      </c>
      <c r="AL10709">
        <v>218</v>
      </c>
      <c r="AM10709">
        <v>234</v>
      </c>
      <c r="AN10709">
        <v>238</v>
      </c>
      <c r="AO10709">
        <v>229</v>
      </c>
      <c r="AP10709">
        <v>226</v>
      </c>
      <c r="AQ10709">
        <v>213</v>
      </c>
      <c r="AR10709">
        <v>195</v>
      </c>
      <c r="AS10709">
        <v>183</v>
      </c>
      <c r="AT10709">
        <v>174</v>
      </c>
      <c r="AU10709">
        <v>167</v>
      </c>
      <c r="AV10709">
        <v>152</v>
      </c>
      <c r="AW10709">
        <v>140</v>
      </c>
      <c r="AX10709">
        <v>147</v>
      </c>
      <c r="AY10709">
        <v>166</v>
      </c>
      <c r="AZ10709">
        <v>203</v>
      </c>
      <c r="BA10709">
        <v>223</v>
      </c>
      <c r="BB10709">
        <v>238</v>
      </c>
      <c r="BC10709">
        <v>259</v>
      </c>
      <c r="BD10709">
        <v>273</v>
      </c>
      <c r="BE10709">
        <v>284</v>
      </c>
      <c r="BF10709">
        <v>304</v>
      </c>
      <c r="BG10709">
        <v>334</v>
      </c>
      <c r="BH10709">
        <v>388</v>
      </c>
      <c r="BI10709">
        <v>463</v>
      </c>
      <c r="BJ10709">
        <v>531</v>
      </c>
      <c r="BK10709">
        <v>646</v>
      </c>
      <c r="BL10709">
        <v>752</v>
      </c>
    </row>
    <row r="10710" spans="1:64" x14ac:dyDescent="0.25">
      <c r="A10710" t="s">
        <v>2968</v>
      </c>
      <c r="B10710" t="s">
        <v>2950</v>
      </c>
      <c r="C10710" t="s">
        <v>3012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193</v>
      </c>
      <c r="AH10710">
        <v>204</v>
      </c>
      <c r="AI10710">
        <v>208</v>
      </c>
      <c r="AJ10710">
        <v>214</v>
      </c>
      <c r="AK10710">
        <v>218</v>
      </c>
      <c r="AL10710">
        <v>219</v>
      </c>
      <c r="AM10710">
        <v>235</v>
      </c>
      <c r="AN10710">
        <v>238</v>
      </c>
      <c r="AO10710">
        <v>230</v>
      </c>
      <c r="AP10710">
        <v>227</v>
      </c>
      <c r="AQ10710">
        <v>214</v>
      </c>
      <c r="AR10710">
        <v>196</v>
      </c>
      <c r="AS10710">
        <v>184</v>
      </c>
      <c r="AT10710">
        <v>175</v>
      </c>
      <c r="AU10710">
        <v>168</v>
      </c>
      <c r="AV10710">
        <v>153</v>
      </c>
      <c r="AW10710">
        <v>142</v>
      </c>
      <c r="AX10710">
        <v>150</v>
      </c>
      <c r="AY10710">
        <v>175</v>
      </c>
      <c r="AZ10710">
        <v>229</v>
      </c>
      <c r="BA10710">
        <v>263</v>
      </c>
      <c r="BB10710">
        <v>299</v>
      </c>
      <c r="BC10710">
        <v>340</v>
      </c>
      <c r="BD10710">
        <v>434</v>
      </c>
      <c r="BE10710">
        <v>424</v>
      </c>
      <c r="BF10710">
        <v>468</v>
      </c>
      <c r="BG10710">
        <v>505</v>
      </c>
      <c r="BH10710">
        <v>583</v>
      </c>
      <c r="BI10710">
        <v>953</v>
      </c>
      <c r="BJ10710">
        <v>1287</v>
      </c>
      <c r="BK10710">
        <v>1483</v>
      </c>
      <c r="BL10710">
        <v>2197</v>
      </c>
    </row>
    <row r="10711" spans="1:64" x14ac:dyDescent="0.25">
      <c r="A10711" t="s">
        <v>2968</v>
      </c>
      <c r="B10711" t="s">
        <v>2950</v>
      </c>
      <c r="C10711" t="s">
        <v>3011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193</v>
      </c>
      <c r="AH10711">
        <v>204</v>
      </c>
      <c r="AI10711">
        <v>208</v>
      </c>
      <c r="AJ10711">
        <v>214</v>
      </c>
      <c r="AK10711">
        <v>218</v>
      </c>
      <c r="AL10711">
        <v>219</v>
      </c>
      <c r="AM10711">
        <v>235</v>
      </c>
      <c r="AN10711">
        <v>238</v>
      </c>
      <c r="AO10711">
        <v>230</v>
      </c>
      <c r="AP10711">
        <v>227</v>
      </c>
      <c r="AQ10711">
        <v>214</v>
      </c>
      <c r="AR10711">
        <v>196</v>
      </c>
      <c r="AS10711">
        <v>184</v>
      </c>
      <c r="AT10711">
        <v>175</v>
      </c>
      <c r="AU10711">
        <v>168</v>
      </c>
      <c r="AV10711">
        <v>153</v>
      </c>
      <c r="AW10711">
        <v>142</v>
      </c>
      <c r="AX10711">
        <v>150</v>
      </c>
      <c r="AY10711">
        <v>175</v>
      </c>
      <c r="AZ10711">
        <v>229</v>
      </c>
      <c r="BA10711">
        <v>263</v>
      </c>
      <c r="BB10711">
        <v>299</v>
      </c>
      <c r="BC10711">
        <v>340</v>
      </c>
      <c r="BD10711">
        <v>434</v>
      </c>
      <c r="BE10711">
        <v>424</v>
      </c>
      <c r="BF10711">
        <v>456</v>
      </c>
      <c r="BG10711">
        <v>491</v>
      </c>
      <c r="BH10711">
        <v>558</v>
      </c>
      <c r="BI10711">
        <v>755</v>
      </c>
      <c r="BJ10711">
        <v>971</v>
      </c>
      <c r="BK10711">
        <v>1164</v>
      </c>
      <c r="BL10711">
        <v>1405</v>
      </c>
    </row>
    <row r="10712" spans="1:64" x14ac:dyDescent="0.25">
      <c r="A10712" t="s">
        <v>2968</v>
      </c>
      <c r="B10712" t="s">
        <v>2950</v>
      </c>
      <c r="C10712" t="s">
        <v>3010</v>
      </c>
      <c r="D10712">
        <v>179925</v>
      </c>
      <c r="E10712">
        <v>178398</v>
      </c>
      <c r="F10712">
        <v>186286</v>
      </c>
      <c r="G10712">
        <v>193358</v>
      </c>
      <c r="H10712">
        <v>198182</v>
      </c>
      <c r="I10712">
        <v>202452</v>
      </c>
      <c r="J10712">
        <v>215119</v>
      </c>
      <c r="K10712">
        <v>222717</v>
      </c>
      <c r="L10712">
        <v>238768</v>
      </c>
      <c r="M10712">
        <v>254799</v>
      </c>
      <c r="N10712">
        <v>271267</v>
      </c>
      <c r="O10712">
        <v>283044</v>
      </c>
      <c r="P10712">
        <v>300747</v>
      </c>
      <c r="Q10712">
        <v>313343</v>
      </c>
      <c r="R10712">
        <v>311658</v>
      </c>
      <c r="S10712">
        <v>318552</v>
      </c>
      <c r="T10712">
        <v>332023</v>
      </c>
      <c r="U10712">
        <v>343009</v>
      </c>
      <c r="V10712">
        <v>360252</v>
      </c>
      <c r="W10712">
        <v>354661</v>
      </c>
      <c r="X10712">
        <v>328937</v>
      </c>
      <c r="Y10712">
        <v>320729</v>
      </c>
      <c r="Z10712">
        <v>303312</v>
      </c>
      <c r="AA10712">
        <v>305153</v>
      </c>
      <c r="AB10712">
        <v>304796</v>
      </c>
      <c r="AC10712">
        <v>311118</v>
      </c>
      <c r="AD10712">
        <v>317003</v>
      </c>
      <c r="AE10712">
        <v>319153</v>
      </c>
      <c r="AF10712">
        <v>341123</v>
      </c>
      <c r="AG10712">
        <v>343688</v>
      </c>
      <c r="AH10712">
        <v>341152</v>
      </c>
      <c r="AI10712">
        <v>340589</v>
      </c>
      <c r="AJ10712">
        <v>346888</v>
      </c>
      <c r="AK10712">
        <v>356002</v>
      </c>
      <c r="AL10712">
        <v>379489</v>
      </c>
      <c r="AM10712">
        <v>387380</v>
      </c>
      <c r="AN10712">
        <v>395039</v>
      </c>
      <c r="AO10712">
        <v>397553</v>
      </c>
      <c r="AP10712">
        <v>416933</v>
      </c>
      <c r="AQ10712">
        <v>427108</v>
      </c>
      <c r="AR10712">
        <v>419128</v>
      </c>
      <c r="AS10712">
        <v>420917</v>
      </c>
      <c r="AT10712">
        <v>426136</v>
      </c>
      <c r="AU10712">
        <v>419988</v>
      </c>
      <c r="AV10712">
        <v>436795</v>
      </c>
      <c r="AW10712">
        <v>435873</v>
      </c>
      <c r="AX10712">
        <v>439632</v>
      </c>
      <c r="AY10712">
        <v>442434</v>
      </c>
      <c r="AZ10712">
        <v>432246</v>
      </c>
      <c r="BA10712">
        <v>421735</v>
      </c>
      <c r="BB10712">
        <v>434754</v>
      </c>
      <c r="BC10712">
        <v>420084</v>
      </c>
      <c r="BD10712">
        <v>418942</v>
      </c>
      <c r="BE10712">
        <v>415923</v>
      </c>
      <c r="BF10712">
        <v>445715</v>
      </c>
      <c r="BG10712">
        <v>440556</v>
      </c>
      <c r="BH10712">
        <v>437653</v>
      </c>
      <c r="BI10712">
        <v>431411</v>
      </c>
      <c r="BJ10712">
        <v>457182</v>
      </c>
      <c r="BK10712">
        <v>452212</v>
      </c>
      <c r="BL10712">
        <v>404102</v>
      </c>
    </row>
    <row r="10713" spans="1:64" x14ac:dyDescent="0.25">
      <c r="A10713" t="s">
        <v>2968</v>
      </c>
      <c r="B10713" t="s">
        <v>2950</v>
      </c>
      <c r="C10713" t="s">
        <v>3009</v>
      </c>
      <c r="D10713">
        <v>45.4</v>
      </c>
      <c r="E10713">
        <v>44.5</v>
      </c>
      <c r="F10713">
        <v>46</v>
      </c>
      <c r="G10713">
        <v>47</v>
      </c>
      <c r="H10713">
        <v>47.6</v>
      </c>
      <c r="I10713">
        <v>47.8</v>
      </c>
      <c r="J10713">
        <v>50.3</v>
      </c>
      <c r="K10713">
        <v>51.8</v>
      </c>
      <c r="L10713">
        <v>55</v>
      </c>
      <c r="M10713">
        <v>58.2</v>
      </c>
      <c r="N10713">
        <v>61.2</v>
      </c>
      <c r="O10713">
        <v>63.4</v>
      </c>
      <c r="P10713">
        <v>66.8</v>
      </c>
      <c r="Q10713">
        <v>69.3</v>
      </c>
      <c r="R10713">
        <v>68.599999999999994</v>
      </c>
      <c r="S10713">
        <v>69.599999999999994</v>
      </c>
      <c r="T10713">
        <v>72.2</v>
      </c>
      <c r="U10713">
        <v>74.099999999999994</v>
      </c>
      <c r="V10713">
        <v>77.5</v>
      </c>
      <c r="W10713">
        <v>75.7</v>
      </c>
      <c r="X10713">
        <v>69.8</v>
      </c>
      <c r="Y10713">
        <v>67.900000000000006</v>
      </c>
      <c r="Z10713">
        <v>64.099999999999994</v>
      </c>
      <c r="AA10713">
        <v>64.599999999999994</v>
      </c>
      <c r="AB10713">
        <v>64.400000000000006</v>
      </c>
      <c r="AC10713">
        <v>65.5</v>
      </c>
      <c r="AD10713">
        <v>66.7</v>
      </c>
      <c r="AE10713">
        <v>66.8</v>
      </c>
      <c r="AF10713">
        <v>70.7</v>
      </c>
      <c r="AG10713">
        <v>70.8</v>
      </c>
      <c r="AH10713">
        <v>69.599999999999994</v>
      </c>
      <c r="AI10713">
        <v>68.599999999999994</v>
      </c>
      <c r="AJ10713">
        <v>69</v>
      </c>
      <c r="AK10713">
        <v>70</v>
      </c>
      <c r="AL10713">
        <v>73.900000000000006</v>
      </c>
      <c r="AM10713">
        <v>74.7</v>
      </c>
      <c r="AN10713">
        <v>75.5</v>
      </c>
      <c r="AO10713">
        <v>75.5</v>
      </c>
      <c r="AP10713">
        <v>78.7</v>
      </c>
      <c r="AQ10713">
        <v>80.099999999999994</v>
      </c>
      <c r="AR10713">
        <v>78</v>
      </c>
      <c r="AS10713">
        <v>77.8</v>
      </c>
      <c r="AT10713">
        <v>78.3</v>
      </c>
      <c r="AU10713">
        <v>76.7</v>
      </c>
      <c r="AV10713">
        <v>79.2</v>
      </c>
      <c r="AW10713">
        <v>78.599999999999994</v>
      </c>
      <c r="AX10713">
        <v>78.8</v>
      </c>
      <c r="AY10713">
        <v>78.900000000000006</v>
      </c>
      <c r="AZ10713">
        <v>76.599999999999994</v>
      </c>
      <c r="BA10713">
        <v>74.400000000000006</v>
      </c>
      <c r="BB10713">
        <v>76.400000000000006</v>
      </c>
      <c r="BC10713">
        <v>73.599999999999994</v>
      </c>
      <c r="BD10713">
        <v>73.2</v>
      </c>
      <c r="BE10713">
        <v>72.5</v>
      </c>
      <c r="BF10713">
        <v>77.5</v>
      </c>
      <c r="BG10713">
        <v>76.400000000000006</v>
      </c>
      <c r="BH10713">
        <v>75.8</v>
      </c>
      <c r="BI10713">
        <v>74.5</v>
      </c>
      <c r="BJ10713">
        <v>78.7</v>
      </c>
      <c r="BK10713">
        <v>77.599999999999994</v>
      </c>
      <c r="BL10713">
        <v>68.599999999999994</v>
      </c>
    </row>
    <row r="10714" spans="1:64" x14ac:dyDescent="0.25">
      <c r="A10714" t="s">
        <v>2968</v>
      </c>
      <c r="B10714" t="s">
        <v>2950</v>
      </c>
      <c r="C10714" t="s">
        <v>3008</v>
      </c>
      <c r="D10714">
        <v>90106</v>
      </c>
      <c r="E10714">
        <v>95579</v>
      </c>
      <c r="F10714">
        <v>101193</v>
      </c>
      <c r="G10714">
        <v>98362</v>
      </c>
      <c r="H10714">
        <v>98641</v>
      </c>
      <c r="I10714">
        <v>108746</v>
      </c>
      <c r="J10714">
        <v>119820</v>
      </c>
      <c r="K10714">
        <v>125943</v>
      </c>
      <c r="L10714">
        <v>133416</v>
      </c>
      <c r="M10714">
        <v>153707</v>
      </c>
      <c r="N10714">
        <v>156324</v>
      </c>
      <c r="O10714">
        <v>155991</v>
      </c>
      <c r="P10714">
        <v>152430</v>
      </c>
      <c r="Q10714">
        <v>173503</v>
      </c>
      <c r="R10714">
        <v>184600</v>
      </c>
      <c r="S10714">
        <v>188148</v>
      </c>
      <c r="T10714">
        <v>186740</v>
      </c>
      <c r="U10714">
        <v>192850</v>
      </c>
      <c r="V10714">
        <v>213344</v>
      </c>
      <c r="W10714">
        <v>218798</v>
      </c>
      <c r="X10714">
        <v>207749</v>
      </c>
      <c r="Y10714">
        <v>195236</v>
      </c>
      <c r="Z10714">
        <v>199369</v>
      </c>
      <c r="AA10714">
        <v>213546</v>
      </c>
      <c r="AB10714">
        <v>248673</v>
      </c>
      <c r="AC10714">
        <v>233238</v>
      </c>
      <c r="AD10714">
        <v>208720</v>
      </c>
      <c r="AE10714">
        <v>209633</v>
      </c>
      <c r="AF10714">
        <v>227512</v>
      </c>
      <c r="AG10714">
        <v>240172</v>
      </c>
      <c r="AH10714">
        <v>241948</v>
      </c>
      <c r="AI10714">
        <v>252514</v>
      </c>
      <c r="AJ10714">
        <v>248991</v>
      </c>
      <c r="AK10714">
        <v>260070</v>
      </c>
      <c r="AL10714">
        <v>264810</v>
      </c>
      <c r="AM10714">
        <v>279747</v>
      </c>
      <c r="AN10714">
        <v>297589</v>
      </c>
      <c r="AO10714">
        <v>296680</v>
      </c>
      <c r="AP10714">
        <v>292753</v>
      </c>
      <c r="AQ10714">
        <v>315276</v>
      </c>
      <c r="AR10714">
        <v>324718</v>
      </c>
      <c r="AS10714">
        <v>323473</v>
      </c>
      <c r="AT10714">
        <v>342745</v>
      </c>
      <c r="AU10714">
        <v>341311</v>
      </c>
      <c r="AV10714">
        <v>330059</v>
      </c>
      <c r="AW10714">
        <v>381028</v>
      </c>
      <c r="AX10714">
        <v>360102</v>
      </c>
      <c r="AY10714">
        <v>374285</v>
      </c>
      <c r="AZ10714">
        <v>385923</v>
      </c>
      <c r="BA10714">
        <v>359543</v>
      </c>
      <c r="BB10714">
        <v>354596</v>
      </c>
      <c r="BC10714">
        <v>356780</v>
      </c>
      <c r="BD10714">
        <v>342480</v>
      </c>
      <c r="BE10714">
        <v>372999</v>
      </c>
      <c r="BF10714">
        <v>381673</v>
      </c>
      <c r="BG10714">
        <v>363419</v>
      </c>
      <c r="BH10714">
        <v>362092</v>
      </c>
      <c r="BI10714">
        <v>365461</v>
      </c>
      <c r="BJ10714">
        <v>377618</v>
      </c>
      <c r="BK10714">
        <v>362970</v>
      </c>
      <c r="BL10714">
        <v>337631</v>
      </c>
    </row>
    <row r="10715" spans="1:64" x14ac:dyDescent="0.25">
      <c r="A10715" t="s">
        <v>2968</v>
      </c>
      <c r="B10715" t="s">
        <v>2950</v>
      </c>
      <c r="C10715" t="s">
        <v>3007</v>
      </c>
      <c r="D10715">
        <v>22.7</v>
      </c>
      <c r="E10715">
        <v>23.8</v>
      </c>
      <c r="F10715">
        <v>25</v>
      </c>
      <c r="G10715">
        <v>23.9</v>
      </c>
      <c r="H10715">
        <v>23.7</v>
      </c>
      <c r="I10715">
        <v>25.7</v>
      </c>
      <c r="J10715">
        <v>28</v>
      </c>
      <c r="K10715">
        <v>29.3</v>
      </c>
      <c r="L10715">
        <v>30.7</v>
      </c>
      <c r="M10715">
        <v>35.1</v>
      </c>
      <c r="N10715">
        <v>35.299999999999997</v>
      </c>
      <c r="O10715">
        <v>35</v>
      </c>
      <c r="P10715">
        <v>33.9</v>
      </c>
      <c r="Q10715">
        <v>38.299999999999997</v>
      </c>
      <c r="R10715">
        <v>40.6</v>
      </c>
      <c r="S10715">
        <v>41.1</v>
      </c>
      <c r="T10715">
        <v>40.6</v>
      </c>
      <c r="U10715">
        <v>41.7</v>
      </c>
      <c r="V10715">
        <v>45.9</v>
      </c>
      <c r="W10715">
        <v>46.7</v>
      </c>
      <c r="X10715">
        <v>44.1</v>
      </c>
      <c r="Y10715">
        <v>41.3</v>
      </c>
      <c r="Z10715">
        <v>42.2</v>
      </c>
      <c r="AA10715">
        <v>45.2</v>
      </c>
      <c r="AB10715">
        <v>52.5</v>
      </c>
      <c r="AC10715">
        <v>49.1</v>
      </c>
      <c r="AD10715">
        <v>43.9</v>
      </c>
      <c r="AE10715">
        <v>43.9</v>
      </c>
      <c r="AF10715">
        <v>47.2</v>
      </c>
      <c r="AG10715">
        <v>49.5</v>
      </c>
      <c r="AH10715">
        <v>49.3</v>
      </c>
      <c r="AI10715">
        <v>50.9</v>
      </c>
      <c r="AJ10715">
        <v>49.5</v>
      </c>
      <c r="AK10715">
        <v>51.1</v>
      </c>
      <c r="AL10715">
        <v>51.6</v>
      </c>
      <c r="AM10715">
        <v>54</v>
      </c>
      <c r="AN10715">
        <v>56.9</v>
      </c>
      <c r="AO10715">
        <v>56.3</v>
      </c>
      <c r="AP10715">
        <v>55.3</v>
      </c>
      <c r="AQ10715">
        <v>59.1</v>
      </c>
      <c r="AR10715">
        <v>60.4</v>
      </c>
      <c r="AS10715">
        <v>59.8</v>
      </c>
      <c r="AT10715">
        <v>62.9</v>
      </c>
      <c r="AU10715">
        <v>62.3</v>
      </c>
      <c r="AV10715">
        <v>59.9</v>
      </c>
      <c r="AW10715">
        <v>68.7</v>
      </c>
      <c r="AX10715">
        <v>64.599999999999994</v>
      </c>
      <c r="AY10715">
        <v>66.7</v>
      </c>
      <c r="AZ10715">
        <v>68.400000000000006</v>
      </c>
      <c r="BA10715">
        <v>63.4</v>
      </c>
      <c r="BB10715">
        <v>62.3</v>
      </c>
      <c r="BC10715">
        <v>62.5</v>
      </c>
      <c r="BD10715">
        <v>59.9</v>
      </c>
      <c r="BE10715">
        <v>65</v>
      </c>
      <c r="BF10715">
        <v>66.3</v>
      </c>
      <c r="BG10715">
        <v>63.1</v>
      </c>
      <c r="BH10715">
        <v>62.7</v>
      </c>
      <c r="BI10715">
        <v>63.1</v>
      </c>
      <c r="BJ10715">
        <v>65</v>
      </c>
      <c r="BK10715">
        <v>62.3</v>
      </c>
      <c r="BL10715">
        <v>57.3</v>
      </c>
    </row>
    <row r="10716" spans="1:64" x14ac:dyDescent="0.25">
      <c r="A10716" t="s">
        <v>2968</v>
      </c>
      <c r="B10716" t="s">
        <v>2950</v>
      </c>
      <c r="C10716" t="s">
        <v>3006</v>
      </c>
      <c r="D10716">
        <v>150394</v>
      </c>
      <c r="E10716">
        <v>152549</v>
      </c>
      <c r="F10716">
        <v>162440</v>
      </c>
      <c r="G10716">
        <v>174519</v>
      </c>
      <c r="H10716">
        <v>182562</v>
      </c>
      <c r="I10716">
        <v>195102</v>
      </c>
      <c r="J10716">
        <v>216031</v>
      </c>
      <c r="K10716">
        <v>227350</v>
      </c>
      <c r="L10716">
        <v>241488</v>
      </c>
      <c r="M10716">
        <v>272464</v>
      </c>
      <c r="N10716">
        <v>293601</v>
      </c>
      <c r="O10716">
        <v>312506</v>
      </c>
      <c r="P10716">
        <v>329351</v>
      </c>
      <c r="Q10716">
        <v>356112</v>
      </c>
      <c r="R10716">
        <v>358453</v>
      </c>
      <c r="S10716">
        <v>364850</v>
      </c>
      <c r="T10716">
        <v>385956</v>
      </c>
      <c r="U10716">
        <v>393757</v>
      </c>
      <c r="V10716">
        <v>412737</v>
      </c>
      <c r="W10716">
        <v>420411</v>
      </c>
      <c r="X10716">
        <v>416778</v>
      </c>
      <c r="Y10716">
        <v>410853</v>
      </c>
      <c r="Z10716">
        <v>413622</v>
      </c>
      <c r="AA10716">
        <v>431151</v>
      </c>
      <c r="AB10716">
        <v>456808</v>
      </c>
      <c r="AC10716">
        <v>454705</v>
      </c>
      <c r="AD10716">
        <v>466295</v>
      </c>
      <c r="AE10716">
        <v>475191</v>
      </c>
      <c r="AF10716">
        <v>486265</v>
      </c>
      <c r="AG10716">
        <v>478419</v>
      </c>
      <c r="AH10716">
        <v>491359</v>
      </c>
      <c r="AI10716">
        <v>505548</v>
      </c>
      <c r="AJ10716">
        <v>496872</v>
      </c>
      <c r="AK10716">
        <v>511254</v>
      </c>
      <c r="AL10716">
        <v>527327</v>
      </c>
      <c r="AM10716">
        <v>545142</v>
      </c>
      <c r="AN10716">
        <v>558214</v>
      </c>
      <c r="AO10716">
        <v>531350</v>
      </c>
      <c r="AP10716">
        <v>578738</v>
      </c>
      <c r="AQ10716">
        <v>606185</v>
      </c>
      <c r="AR10716">
        <v>622109</v>
      </c>
      <c r="AS10716">
        <v>620320</v>
      </c>
      <c r="AT10716">
        <v>629772</v>
      </c>
      <c r="AU10716">
        <v>621721</v>
      </c>
      <c r="AV10716">
        <v>633026</v>
      </c>
      <c r="AW10716">
        <v>667656</v>
      </c>
      <c r="AX10716">
        <v>626722</v>
      </c>
      <c r="AY10716">
        <v>646718</v>
      </c>
      <c r="AZ10716">
        <v>642986</v>
      </c>
      <c r="BA10716">
        <v>601780</v>
      </c>
      <c r="BB10716">
        <v>649033</v>
      </c>
      <c r="BC10716">
        <v>630282</v>
      </c>
      <c r="BD10716">
        <v>624964</v>
      </c>
      <c r="BE10716">
        <v>655131</v>
      </c>
      <c r="BF10716">
        <v>601457</v>
      </c>
      <c r="BG10716">
        <v>642108</v>
      </c>
      <c r="BH10716">
        <v>620046</v>
      </c>
      <c r="BI10716">
        <v>633196</v>
      </c>
      <c r="BJ10716">
        <v>630826</v>
      </c>
      <c r="BK10716">
        <v>573688</v>
      </c>
      <c r="BL10716">
        <v>556677</v>
      </c>
    </row>
    <row r="10717" spans="1:64" x14ac:dyDescent="0.25">
      <c r="A10717" t="s">
        <v>2968</v>
      </c>
      <c r="B10717" t="s">
        <v>2950</v>
      </c>
      <c r="C10717" t="s">
        <v>3005</v>
      </c>
      <c r="D10717">
        <v>334411</v>
      </c>
      <c r="E10717">
        <v>340594</v>
      </c>
      <c r="F10717">
        <v>356920</v>
      </c>
      <c r="G10717">
        <v>375502</v>
      </c>
      <c r="H10717">
        <v>406142</v>
      </c>
      <c r="I10717">
        <v>430715</v>
      </c>
      <c r="J10717">
        <v>452709</v>
      </c>
      <c r="K10717">
        <v>461496</v>
      </c>
      <c r="L10717">
        <v>478387</v>
      </c>
      <c r="M10717">
        <v>494694</v>
      </c>
      <c r="N10717">
        <v>512536</v>
      </c>
      <c r="O10717">
        <v>498172</v>
      </c>
      <c r="P10717">
        <v>482237</v>
      </c>
      <c r="Q10717">
        <v>512866</v>
      </c>
      <c r="R10717">
        <v>485791</v>
      </c>
      <c r="S10717">
        <v>472190</v>
      </c>
      <c r="T10717">
        <v>474052</v>
      </c>
      <c r="U10717">
        <v>520722</v>
      </c>
      <c r="V10717">
        <v>527517</v>
      </c>
      <c r="W10717">
        <v>505980</v>
      </c>
      <c r="X10717">
        <v>562702</v>
      </c>
      <c r="Y10717">
        <v>558090</v>
      </c>
      <c r="Z10717">
        <v>541934</v>
      </c>
      <c r="AA10717">
        <v>554001</v>
      </c>
      <c r="AB10717">
        <v>568581</v>
      </c>
      <c r="AC10717">
        <v>580789</v>
      </c>
      <c r="AD10717">
        <v>531263</v>
      </c>
      <c r="AE10717">
        <v>527852</v>
      </c>
      <c r="AF10717">
        <v>560785</v>
      </c>
      <c r="AG10717">
        <v>542207</v>
      </c>
      <c r="AH10717">
        <v>534371</v>
      </c>
      <c r="AI10717">
        <v>541897</v>
      </c>
      <c r="AJ10717">
        <v>548659</v>
      </c>
      <c r="AK10717">
        <v>577268</v>
      </c>
      <c r="AL10717">
        <v>601608</v>
      </c>
      <c r="AM10717">
        <v>626017</v>
      </c>
      <c r="AN10717">
        <v>643698</v>
      </c>
      <c r="AO10717">
        <v>674797</v>
      </c>
      <c r="AP10717">
        <v>660430</v>
      </c>
      <c r="AQ10717">
        <v>693914</v>
      </c>
      <c r="AR10717">
        <v>712477</v>
      </c>
      <c r="AS10717">
        <v>690360</v>
      </c>
      <c r="AT10717">
        <v>674042</v>
      </c>
      <c r="AU10717">
        <v>663451</v>
      </c>
      <c r="AV10717">
        <v>687521</v>
      </c>
      <c r="AW10717">
        <v>671736</v>
      </c>
      <c r="AX10717">
        <v>637985</v>
      </c>
      <c r="AY10717">
        <v>635263</v>
      </c>
      <c r="AZ10717">
        <v>617199</v>
      </c>
      <c r="BA10717">
        <v>554453</v>
      </c>
      <c r="BB10717">
        <v>592738</v>
      </c>
      <c r="BC10717">
        <v>593068</v>
      </c>
      <c r="BD10717">
        <v>579898</v>
      </c>
      <c r="BE10717">
        <v>600412</v>
      </c>
      <c r="BF10717">
        <v>610472</v>
      </c>
      <c r="BG10717">
        <v>593232</v>
      </c>
      <c r="BH10717">
        <v>588543</v>
      </c>
      <c r="BI10717">
        <v>607245</v>
      </c>
      <c r="BJ10717">
        <v>615656</v>
      </c>
      <c r="BK10717">
        <v>585416</v>
      </c>
      <c r="BL10717">
        <v>537916</v>
      </c>
    </row>
    <row r="10718" spans="1:64" x14ac:dyDescent="0.25">
      <c r="A10718" t="s">
        <v>2968</v>
      </c>
      <c r="B10718" t="s">
        <v>2950</v>
      </c>
      <c r="C10718" t="s">
        <v>3004</v>
      </c>
      <c r="D10718">
        <v>84.4</v>
      </c>
      <c r="E10718">
        <v>85</v>
      </c>
      <c r="F10718">
        <v>88.2</v>
      </c>
      <c r="G10718">
        <v>91.3</v>
      </c>
      <c r="H10718">
        <v>97.5</v>
      </c>
      <c r="I10718">
        <v>101.8</v>
      </c>
      <c r="J10718">
        <v>105.9</v>
      </c>
      <c r="K10718">
        <v>107.2</v>
      </c>
      <c r="L10718">
        <v>110.1</v>
      </c>
      <c r="M10718">
        <v>113</v>
      </c>
      <c r="N10718">
        <v>115.7</v>
      </c>
      <c r="O10718">
        <v>111.6</v>
      </c>
      <c r="P10718">
        <v>107.1</v>
      </c>
      <c r="Q10718">
        <v>113.4</v>
      </c>
      <c r="R10718">
        <v>106.9</v>
      </c>
      <c r="S10718">
        <v>103.1</v>
      </c>
      <c r="T10718">
        <v>103.1</v>
      </c>
      <c r="U10718">
        <v>112.6</v>
      </c>
      <c r="V10718">
        <v>113.5</v>
      </c>
      <c r="W10718">
        <v>108.1</v>
      </c>
      <c r="X10718">
        <v>119.4</v>
      </c>
      <c r="Y10718">
        <v>118.1</v>
      </c>
      <c r="Z10718">
        <v>114.6</v>
      </c>
      <c r="AA10718">
        <v>117.3</v>
      </c>
      <c r="AB10718">
        <v>120.1</v>
      </c>
      <c r="AC10718">
        <v>122.3</v>
      </c>
      <c r="AD10718">
        <v>111.7</v>
      </c>
      <c r="AE10718">
        <v>110.5</v>
      </c>
      <c r="AF10718">
        <v>116.3</v>
      </c>
      <c r="AG10718">
        <v>111.6</v>
      </c>
      <c r="AH10718">
        <v>109</v>
      </c>
      <c r="AI10718">
        <v>109.2</v>
      </c>
      <c r="AJ10718">
        <v>109.2</v>
      </c>
      <c r="AK10718">
        <v>113.5</v>
      </c>
      <c r="AL10718">
        <v>117.2</v>
      </c>
      <c r="AM10718">
        <v>120.7</v>
      </c>
      <c r="AN10718">
        <v>123.1</v>
      </c>
      <c r="AO10718">
        <v>128.1</v>
      </c>
      <c r="AP10718">
        <v>124.7</v>
      </c>
      <c r="AQ10718">
        <v>130.1</v>
      </c>
      <c r="AR10718">
        <v>132.6</v>
      </c>
      <c r="AS10718">
        <v>127.7</v>
      </c>
      <c r="AT10718">
        <v>123.8</v>
      </c>
      <c r="AU10718">
        <v>121.1</v>
      </c>
      <c r="AV10718">
        <v>124.7</v>
      </c>
      <c r="AW10718">
        <v>121.1</v>
      </c>
      <c r="AX10718">
        <v>114.4</v>
      </c>
      <c r="AY10718">
        <v>113.2</v>
      </c>
      <c r="AZ10718">
        <v>109.4</v>
      </c>
      <c r="BA10718">
        <v>97.8</v>
      </c>
      <c r="BB10718">
        <v>104.2</v>
      </c>
      <c r="BC10718">
        <v>103.9</v>
      </c>
      <c r="BD10718">
        <v>101.4</v>
      </c>
      <c r="BE10718">
        <v>104.6</v>
      </c>
      <c r="BF10718">
        <v>106.1</v>
      </c>
      <c r="BG10718">
        <v>102.9</v>
      </c>
      <c r="BH10718">
        <v>101.9</v>
      </c>
      <c r="BI10718">
        <v>104.8</v>
      </c>
      <c r="BJ10718">
        <v>106</v>
      </c>
      <c r="BK10718">
        <v>100.5</v>
      </c>
      <c r="BL10718">
        <v>91.3</v>
      </c>
    </row>
    <row r="10719" spans="1:64" x14ac:dyDescent="0.25">
      <c r="A10719" t="s">
        <v>2968</v>
      </c>
      <c r="B10719" t="s">
        <v>2950</v>
      </c>
      <c r="C10719" t="s">
        <v>3003</v>
      </c>
      <c r="D10719">
        <v>249866</v>
      </c>
      <c r="E10719">
        <v>262439</v>
      </c>
      <c r="F10719">
        <v>273564</v>
      </c>
      <c r="G10719">
        <v>272845</v>
      </c>
      <c r="H10719">
        <v>271892</v>
      </c>
      <c r="I10719">
        <v>288621</v>
      </c>
      <c r="J10719">
        <v>304349</v>
      </c>
      <c r="K10719">
        <v>326967</v>
      </c>
      <c r="L10719">
        <v>333603</v>
      </c>
      <c r="M10719">
        <v>345191</v>
      </c>
      <c r="N10719">
        <v>348923</v>
      </c>
      <c r="O10719">
        <v>355990</v>
      </c>
      <c r="P10719">
        <v>352275</v>
      </c>
      <c r="Q10719">
        <v>354772</v>
      </c>
      <c r="R10719">
        <v>359611</v>
      </c>
      <c r="S10719">
        <v>363002</v>
      </c>
      <c r="T10719">
        <v>380123</v>
      </c>
      <c r="U10719">
        <v>381133</v>
      </c>
      <c r="V10719">
        <v>400502</v>
      </c>
      <c r="W10719">
        <v>389526</v>
      </c>
      <c r="X10719">
        <v>364592</v>
      </c>
      <c r="Y10719">
        <v>347242</v>
      </c>
      <c r="Z10719">
        <v>359738</v>
      </c>
      <c r="AA10719">
        <v>347150</v>
      </c>
      <c r="AB10719">
        <v>365582</v>
      </c>
      <c r="AC10719">
        <v>375984</v>
      </c>
      <c r="AD10719">
        <v>368564</v>
      </c>
      <c r="AE10719">
        <v>347450</v>
      </c>
      <c r="AF10719">
        <v>380705</v>
      </c>
      <c r="AG10719">
        <v>390522</v>
      </c>
      <c r="AH10719">
        <v>368137</v>
      </c>
      <c r="AI10719">
        <v>392216</v>
      </c>
      <c r="AJ10719">
        <v>380233</v>
      </c>
      <c r="AK10719">
        <v>394533</v>
      </c>
      <c r="AL10719">
        <v>387482</v>
      </c>
      <c r="AM10719">
        <v>404920</v>
      </c>
      <c r="AN10719">
        <v>428246</v>
      </c>
      <c r="AO10719">
        <v>402870</v>
      </c>
      <c r="AP10719">
        <v>381051</v>
      </c>
      <c r="AQ10719">
        <v>409763</v>
      </c>
      <c r="AR10719">
        <v>421838</v>
      </c>
      <c r="AS10719">
        <v>418592</v>
      </c>
      <c r="AT10719">
        <v>451873</v>
      </c>
      <c r="AU10719">
        <v>444101</v>
      </c>
      <c r="AV10719">
        <v>438563</v>
      </c>
      <c r="AW10719">
        <v>470541</v>
      </c>
      <c r="AX10719">
        <v>429998</v>
      </c>
      <c r="AY10719">
        <v>450624</v>
      </c>
      <c r="AZ10719">
        <v>459749</v>
      </c>
      <c r="BA10719">
        <v>428284</v>
      </c>
      <c r="BB10719">
        <v>427714</v>
      </c>
      <c r="BC10719">
        <v>427450</v>
      </c>
      <c r="BD10719">
        <v>396686</v>
      </c>
      <c r="BE10719">
        <v>443777</v>
      </c>
      <c r="BF10719">
        <v>451636</v>
      </c>
      <c r="BG10719">
        <v>417201</v>
      </c>
      <c r="BH10719">
        <v>412723</v>
      </c>
      <c r="BI10719">
        <v>413833</v>
      </c>
      <c r="BJ10719">
        <v>446144</v>
      </c>
      <c r="BK10719">
        <v>447247</v>
      </c>
      <c r="BL10719">
        <v>428482</v>
      </c>
    </row>
    <row r="10720" spans="1:64" x14ac:dyDescent="0.25">
      <c r="A10720" t="s">
        <v>2968</v>
      </c>
      <c r="B10720" t="s">
        <v>2950</v>
      </c>
      <c r="C10720" t="s">
        <v>3002</v>
      </c>
      <c r="D10720">
        <v>63.1</v>
      </c>
      <c r="E10720">
        <v>65.5</v>
      </c>
      <c r="F10720">
        <v>67.599999999999994</v>
      </c>
      <c r="G10720">
        <v>66.400000000000006</v>
      </c>
      <c r="H10720">
        <v>65.3</v>
      </c>
      <c r="I10720">
        <v>68.2</v>
      </c>
      <c r="J10720">
        <v>71.2</v>
      </c>
      <c r="K10720">
        <v>76</v>
      </c>
      <c r="L10720">
        <v>76.8</v>
      </c>
      <c r="M10720">
        <v>78.8</v>
      </c>
      <c r="N10720">
        <v>78.8</v>
      </c>
      <c r="O10720">
        <v>79.8</v>
      </c>
      <c r="P10720">
        <v>78.2</v>
      </c>
      <c r="Q10720">
        <v>78.400000000000006</v>
      </c>
      <c r="R10720">
        <v>79.099999999999994</v>
      </c>
      <c r="S10720">
        <v>79.3</v>
      </c>
      <c r="T10720">
        <v>82.7</v>
      </c>
      <c r="U10720">
        <v>82.4</v>
      </c>
      <c r="V10720">
        <v>86.2</v>
      </c>
      <c r="W10720">
        <v>83.2</v>
      </c>
      <c r="X10720">
        <v>77.400000000000006</v>
      </c>
      <c r="Y10720">
        <v>73.5</v>
      </c>
      <c r="Z10720">
        <v>76.099999999999994</v>
      </c>
      <c r="AA10720">
        <v>73.5</v>
      </c>
      <c r="AB10720">
        <v>77.2</v>
      </c>
      <c r="AC10720">
        <v>79.2</v>
      </c>
      <c r="AD10720">
        <v>77.5</v>
      </c>
      <c r="AE10720">
        <v>72.7</v>
      </c>
      <c r="AF10720">
        <v>78.900000000000006</v>
      </c>
      <c r="AG10720">
        <v>80.400000000000006</v>
      </c>
      <c r="AH10720">
        <v>75.099999999999994</v>
      </c>
      <c r="AI10720">
        <v>79</v>
      </c>
      <c r="AJ10720">
        <v>75.7</v>
      </c>
      <c r="AK10720">
        <v>77.599999999999994</v>
      </c>
      <c r="AL10720">
        <v>75.5</v>
      </c>
      <c r="AM10720">
        <v>78.099999999999994</v>
      </c>
      <c r="AN10720">
        <v>81.900000000000006</v>
      </c>
      <c r="AO10720">
        <v>76.5</v>
      </c>
      <c r="AP10720">
        <v>71.900000000000006</v>
      </c>
      <c r="AQ10720">
        <v>76.8</v>
      </c>
      <c r="AR10720">
        <v>78.5</v>
      </c>
      <c r="AS10720">
        <v>77.400000000000006</v>
      </c>
      <c r="AT10720">
        <v>83</v>
      </c>
      <c r="AU10720">
        <v>81.099999999999994</v>
      </c>
      <c r="AV10720">
        <v>79.5</v>
      </c>
      <c r="AW10720">
        <v>84.8</v>
      </c>
      <c r="AX10720">
        <v>77.099999999999994</v>
      </c>
      <c r="AY10720">
        <v>80.3</v>
      </c>
      <c r="AZ10720">
        <v>81.5</v>
      </c>
      <c r="BA10720">
        <v>75.5</v>
      </c>
      <c r="BB10720">
        <v>75.2</v>
      </c>
      <c r="BC10720">
        <v>74.900000000000006</v>
      </c>
      <c r="BD10720">
        <v>69.3</v>
      </c>
      <c r="BE10720">
        <v>77.3</v>
      </c>
      <c r="BF10720">
        <v>78.5</v>
      </c>
      <c r="BG10720">
        <v>72.400000000000006</v>
      </c>
      <c r="BH10720">
        <v>71.5</v>
      </c>
      <c r="BI10720">
        <v>71.400000000000006</v>
      </c>
      <c r="BJ10720">
        <v>76.8</v>
      </c>
      <c r="BK10720">
        <v>76.8</v>
      </c>
      <c r="BL10720">
        <v>72.7</v>
      </c>
    </row>
    <row r="10721" spans="1:64" x14ac:dyDescent="0.25">
      <c r="A10721" t="s">
        <v>2968</v>
      </c>
      <c r="B10721" t="s">
        <v>2950</v>
      </c>
      <c r="C10721" t="s">
        <v>3001</v>
      </c>
      <c r="D10721">
        <v>854308</v>
      </c>
      <c r="E10721">
        <v>877011</v>
      </c>
      <c r="F10721">
        <v>917963</v>
      </c>
      <c r="G10721">
        <v>940067</v>
      </c>
      <c r="H10721">
        <v>974857</v>
      </c>
      <c r="I10721">
        <v>1030533</v>
      </c>
      <c r="J10721">
        <v>1091996</v>
      </c>
      <c r="K10721">
        <v>1137123</v>
      </c>
      <c r="L10721">
        <v>1184174</v>
      </c>
      <c r="M10721">
        <v>1248392</v>
      </c>
      <c r="N10721">
        <v>1289050</v>
      </c>
      <c r="O10721">
        <v>1293197</v>
      </c>
      <c r="P10721">
        <v>1287690</v>
      </c>
      <c r="Q10721">
        <v>1354483</v>
      </c>
      <c r="R10721">
        <v>1341660</v>
      </c>
      <c r="S10721">
        <v>1341892</v>
      </c>
      <c r="T10721">
        <v>1372938</v>
      </c>
      <c r="U10721">
        <v>1437713</v>
      </c>
      <c r="V10721">
        <v>1501615</v>
      </c>
      <c r="W10721">
        <v>1468965</v>
      </c>
      <c r="X10721">
        <v>1463981</v>
      </c>
      <c r="Y10721">
        <v>1421298</v>
      </c>
      <c r="Z10721">
        <v>1404352</v>
      </c>
      <c r="AA10721">
        <v>1419852</v>
      </c>
      <c r="AB10721">
        <v>1487633</v>
      </c>
      <c r="AC10721">
        <v>1501131</v>
      </c>
      <c r="AD10721">
        <v>1425549</v>
      </c>
      <c r="AE10721">
        <v>1404088</v>
      </c>
      <c r="AF10721">
        <v>1510126</v>
      </c>
      <c r="AG10721">
        <v>1516590</v>
      </c>
      <c r="AH10721">
        <v>1485607</v>
      </c>
      <c r="AI10721">
        <v>1527216</v>
      </c>
      <c r="AJ10721">
        <v>1524772</v>
      </c>
      <c r="AK10721">
        <v>1587871</v>
      </c>
      <c r="AL10721">
        <v>1633387</v>
      </c>
      <c r="AM10721">
        <v>1698061</v>
      </c>
      <c r="AN10721">
        <v>1764572</v>
      </c>
      <c r="AO10721">
        <v>1771900</v>
      </c>
      <c r="AP10721">
        <v>1751166</v>
      </c>
      <c r="AQ10721">
        <v>1846061</v>
      </c>
      <c r="AR10721">
        <v>1878161</v>
      </c>
      <c r="AS10721">
        <v>1853341</v>
      </c>
      <c r="AT10721">
        <v>1894797</v>
      </c>
      <c r="AU10721">
        <v>1868851</v>
      </c>
      <c r="AV10721">
        <v>1892938</v>
      </c>
      <c r="AW10721">
        <v>1959179</v>
      </c>
      <c r="AX10721">
        <v>1867717</v>
      </c>
      <c r="AY10721">
        <v>1902607</v>
      </c>
      <c r="AZ10721">
        <v>1895118</v>
      </c>
      <c r="BA10721">
        <v>1764015</v>
      </c>
      <c r="BB10721">
        <v>1809801</v>
      </c>
      <c r="BC10721">
        <v>1797383</v>
      </c>
      <c r="BD10721">
        <v>1738007</v>
      </c>
      <c r="BE10721">
        <v>1833111</v>
      </c>
      <c r="BF10721">
        <v>1889496</v>
      </c>
      <c r="BG10721">
        <v>1814408</v>
      </c>
      <c r="BH10721">
        <v>1801012</v>
      </c>
      <c r="BI10721">
        <v>1817947</v>
      </c>
      <c r="BJ10721">
        <v>1896601</v>
      </c>
      <c r="BK10721">
        <v>1847846</v>
      </c>
      <c r="BL10721">
        <v>1708131</v>
      </c>
    </row>
    <row r="10722" spans="1:64" x14ac:dyDescent="0.25">
      <c r="A10722" t="s">
        <v>2968</v>
      </c>
      <c r="B10722" t="s">
        <v>2950</v>
      </c>
      <c r="C10722" t="s">
        <v>3000</v>
      </c>
      <c r="AO10722">
        <v>8.4700000000000006</v>
      </c>
      <c r="AP10722">
        <v>8.07</v>
      </c>
      <c r="AQ10722">
        <v>8.18</v>
      </c>
      <c r="AR10722">
        <v>8.08</v>
      </c>
      <c r="AS10722">
        <v>7.85</v>
      </c>
      <c r="AT10722">
        <v>7.88</v>
      </c>
      <c r="AU10722">
        <v>7.54</v>
      </c>
      <c r="AV10722">
        <v>7.39</v>
      </c>
      <c r="AW10722">
        <v>7.43</v>
      </c>
      <c r="AX10722">
        <v>6.96</v>
      </c>
      <c r="AY10722">
        <v>7.05</v>
      </c>
      <c r="AZ10722">
        <v>7.11</v>
      </c>
      <c r="BA10722">
        <v>6.82</v>
      </c>
      <c r="BB10722">
        <v>6.78</v>
      </c>
      <c r="BC10722">
        <v>6.59</v>
      </c>
      <c r="BD10722">
        <v>6.27</v>
      </c>
      <c r="BE10722">
        <v>6.59</v>
      </c>
      <c r="BF10722">
        <v>6.65</v>
      </c>
      <c r="BG10722">
        <v>6.28</v>
      </c>
      <c r="BH10722">
        <v>6.17</v>
      </c>
      <c r="BI10722">
        <v>6.22</v>
      </c>
      <c r="BJ10722">
        <v>6.33</v>
      </c>
      <c r="BK10722">
        <v>6.08</v>
      </c>
      <c r="BL10722">
        <v>5.86</v>
      </c>
    </row>
    <row r="10723" spans="1:64" x14ac:dyDescent="0.25">
      <c r="A10723" t="s">
        <v>2968</v>
      </c>
      <c r="B10723" t="s">
        <v>2950</v>
      </c>
      <c r="C10723" t="s">
        <v>2999</v>
      </c>
      <c r="D10723">
        <v>215.6</v>
      </c>
      <c r="E10723">
        <v>218.8</v>
      </c>
      <c r="F10723">
        <v>226.7</v>
      </c>
      <c r="G10723">
        <v>228.6</v>
      </c>
      <c r="H10723">
        <v>234.1</v>
      </c>
      <c r="I10723">
        <v>243.5</v>
      </c>
      <c r="J10723">
        <v>255.5</v>
      </c>
      <c r="K10723">
        <v>264.3</v>
      </c>
      <c r="L10723">
        <v>272.5</v>
      </c>
      <c r="M10723">
        <v>285.2</v>
      </c>
      <c r="N10723">
        <v>291</v>
      </c>
      <c r="O10723">
        <v>289.8</v>
      </c>
      <c r="P10723">
        <v>286</v>
      </c>
      <c r="Q10723">
        <v>299.39999999999998</v>
      </c>
      <c r="R10723">
        <v>295.10000000000002</v>
      </c>
      <c r="S10723">
        <v>293.10000000000002</v>
      </c>
      <c r="T10723">
        <v>298.7</v>
      </c>
      <c r="U10723">
        <v>310.8</v>
      </c>
      <c r="V10723">
        <v>323.2</v>
      </c>
      <c r="W10723">
        <v>313.7</v>
      </c>
      <c r="X10723">
        <v>310.7</v>
      </c>
      <c r="Y10723">
        <v>300.7</v>
      </c>
      <c r="Z10723">
        <v>297</v>
      </c>
      <c r="AA10723">
        <v>300.7</v>
      </c>
      <c r="AB10723">
        <v>314.10000000000002</v>
      </c>
      <c r="AC10723">
        <v>316.2</v>
      </c>
      <c r="AD10723">
        <v>299.8</v>
      </c>
      <c r="AE10723">
        <v>293.89999999999998</v>
      </c>
      <c r="AF10723">
        <v>313.10000000000002</v>
      </c>
      <c r="AG10723">
        <v>312.3</v>
      </c>
      <c r="AH10723">
        <v>302.89999999999998</v>
      </c>
      <c r="AI10723">
        <v>307.60000000000002</v>
      </c>
      <c r="AJ10723">
        <v>303.39999999999998</v>
      </c>
      <c r="AK10723">
        <v>312.3</v>
      </c>
      <c r="AL10723">
        <v>318.2</v>
      </c>
      <c r="AM10723">
        <v>327.5</v>
      </c>
      <c r="AN10723">
        <v>337.4</v>
      </c>
      <c r="AO10723">
        <v>336.5</v>
      </c>
      <c r="AP10723">
        <v>330.6</v>
      </c>
      <c r="AQ10723">
        <v>346.2</v>
      </c>
      <c r="AR10723">
        <v>349.5</v>
      </c>
      <c r="AS10723">
        <v>342.8</v>
      </c>
      <c r="AT10723">
        <v>348</v>
      </c>
      <c r="AU10723">
        <v>341.1</v>
      </c>
      <c r="AV10723">
        <v>343.3</v>
      </c>
      <c r="AW10723">
        <v>353.2</v>
      </c>
      <c r="AX10723">
        <v>334.9</v>
      </c>
      <c r="AY10723">
        <v>339.1</v>
      </c>
      <c r="AZ10723">
        <v>336</v>
      </c>
      <c r="BA10723">
        <v>311.2</v>
      </c>
      <c r="BB10723">
        <v>318</v>
      </c>
      <c r="BC10723">
        <v>315</v>
      </c>
      <c r="BD10723">
        <v>303.8</v>
      </c>
      <c r="BE10723">
        <v>319.5</v>
      </c>
      <c r="BF10723">
        <v>328.4</v>
      </c>
      <c r="BG10723">
        <v>314.8</v>
      </c>
      <c r="BH10723">
        <v>311.89999999999998</v>
      </c>
      <c r="BI10723">
        <v>313.8</v>
      </c>
      <c r="BJ10723">
        <v>326.5</v>
      </c>
      <c r="BK10723">
        <v>317.2</v>
      </c>
      <c r="BL10723">
        <v>289.89999999999998</v>
      </c>
    </row>
    <row r="10724" spans="1:64" x14ac:dyDescent="0.25">
      <c r="A10724" t="s">
        <v>2968</v>
      </c>
      <c r="B10724" t="s">
        <v>2950</v>
      </c>
      <c r="C10724" t="s">
        <v>2998</v>
      </c>
      <c r="D10724">
        <v>854308</v>
      </c>
      <c r="E10724">
        <v>877011</v>
      </c>
      <c r="F10724">
        <v>917963</v>
      </c>
      <c r="G10724">
        <v>940067</v>
      </c>
      <c r="H10724">
        <v>974857</v>
      </c>
      <c r="I10724">
        <v>1030533</v>
      </c>
      <c r="J10724">
        <v>1091996</v>
      </c>
      <c r="K10724">
        <v>1137123</v>
      </c>
      <c r="L10724">
        <v>1184174</v>
      </c>
      <c r="M10724">
        <v>1248392</v>
      </c>
      <c r="N10724">
        <v>1289050</v>
      </c>
      <c r="O10724">
        <v>1293197</v>
      </c>
      <c r="P10724">
        <v>1287689</v>
      </c>
      <c r="Q10724">
        <v>1354483</v>
      </c>
      <c r="R10724">
        <v>1341660</v>
      </c>
      <c r="S10724">
        <v>1341892</v>
      </c>
      <c r="T10724">
        <v>1372938</v>
      </c>
      <c r="U10724">
        <v>1437713</v>
      </c>
      <c r="V10724">
        <v>1501615</v>
      </c>
      <c r="W10724">
        <v>1468966</v>
      </c>
      <c r="X10724">
        <v>1463980</v>
      </c>
      <c r="Y10724">
        <v>1421297</v>
      </c>
      <c r="Z10724">
        <v>1404352</v>
      </c>
      <c r="AA10724">
        <v>1419851</v>
      </c>
      <c r="AB10724">
        <v>1487632</v>
      </c>
      <c r="AC10724">
        <v>1501130</v>
      </c>
      <c r="AD10724">
        <v>1425551</v>
      </c>
      <c r="AE10724">
        <v>1404089</v>
      </c>
      <c r="AF10724">
        <v>1510125</v>
      </c>
      <c r="AG10724">
        <v>1516589</v>
      </c>
      <c r="AH10724">
        <v>1485607</v>
      </c>
      <c r="AI10724">
        <v>1527215</v>
      </c>
      <c r="AJ10724">
        <v>1524771</v>
      </c>
      <c r="AK10724">
        <v>1587872</v>
      </c>
      <c r="AL10724">
        <v>1633388</v>
      </c>
      <c r="AM10724">
        <v>1698063</v>
      </c>
      <c r="AN10724">
        <v>1764573</v>
      </c>
      <c r="AO10724">
        <v>1771900</v>
      </c>
      <c r="AP10724">
        <v>1751166</v>
      </c>
      <c r="AQ10724">
        <v>1846061</v>
      </c>
      <c r="AR10724">
        <v>1878161</v>
      </c>
      <c r="AS10724">
        <v>1853342</v>
      </c>
      <c r="AT10724">
        <v>1894796</v>
      </c>
      <c r="AU10724">
        <v>1868851</v>
      </c>
      <c r="AV10724">
        <v>1892939</v>
      </c>
      <c r="AW10724">
        <v>1959179</v>
      </c>
      <c r="AX10724">
        <v>1867717</v>
      </c>
      <c r="AY10724">
        <v>1902607</v>
      </c>
      <c r="AZ10724">
        <v>1895117</v>
      </c>
      <c r="BA10724">
        <v>1764014</v>
      </c>
      <c r="BB10724">
        <v>1809802</v>
      </c>
      <c r="BC10724">
        <v>1797381</v>
      </c>
      <c r="BD10724">
        <v>1738006</v>
      </c>
      <c r="BE10724">
        <v>1833111</v>
      </c>
      <c r="BF10724">
        <v>1889496</v>
      </c>
      <c r="BG10724">
        <v>1814408</v>
      </c>
      <c r="BH10724">
        <v>1801011</v>
      </c>
      <c r="BI10724">
        <v>1817949</v>
      </c>
      <c r="BJ10724">
        <v>1896600</v>
      </c>
      <c r="BK10724">
        <v>1847846</v>
      </c>
      <c r="BL10724">
        <v>1708131</v>
      </c>
    </row>
    <row r="10725" spans="1:64" x14ac:dyDescent="0.25">
      <c r="A10725" t="s">
        <v>2968</v>
      </c>
      <c r="B10725" t="s">
        <v>2950</v>
      </c>
      <c r="C10725" t="s">
        <v>2997</v>
      </c>
      <c r="D10725">
        <v>179925</v>
      </c>
      <c r="E10725">
        <v>178398</v>
      </c>
      <c r="F10725">
        <v>186286</v>
      </c>
      <c r="G10725">
        <v>193358</v>
      </c>
      <c r="H10725">
        <v>198182</v>
      </c>
      <c r="I10725">
        <v>202452</v>
      </c>
      <c r="J10725">
        <v>215119</v>
      </c>
      <c r="K10725">
        <v>222717</v>
      </c>
      <c r="L10725">
        <v>238768</v>
      </c>
      <c r="M10725">
        <v>254799</v>
      </c>
      <c r="N10725">
        <v>271267</v>
      </c>
      <c r="O10725">
        <v>283044</v>
      </c>
      <c r="P10725">
        <v>300747</v>
      </c>
      <c r="Q10725">
        <v>313343</v>
      </c>
      <c r="R10725">
        <v>311658</v>
      </c>
      <c r="S10725">
        <v>318552</v>
      </c>
      <c r="T10725">
        <v>332023</v>
      </c>
      <c r="U10725">
        <v>343009</v>
      </c>
      <c r="V10725">
        <v>360252</v>
      </c>
      <c r="W10725">
        <v>354661</v>
      </c>
      <c r="X10725">
        <v>328937</v>
      </c>
      <c r="Y10725">
        <v>320729</v>
      </c>
      <c r="Z10725">
        <v>303312</v>
      </c>
      <c r="AA10725">
        <v>305153</v>
      </c>
      <c r="AB10725">
        <v>304796</v>
      </c>
      <c r="AC10725">
        <v>311118</v>
      </c>
      <c r="AD10725">
        <v>317003</v>
      </c>
      <c r="AE10725">
        <v>319153</v>
      </c>
      <c r="AF10725">
        <v>341123</v>
      </c>
      <c r="AG10725">
        <v>343688</v>
      </c>
      <c r="AH10725">
        <v>341152</v>
      </c>
      <c r="AI10725">
        <v>340589</v>
      </c>
      <c r="AJ10725">
        <v>346888</v>
      </c>
      <c r="AK10725">
        <v>356002</v>
      </c>
      <c r="AL10725">
        <v>379489</v>
      </c>
      <c r="AM10725">
        <v>387380</v>
      </c>
      <c r="AN10725">
        <v>395039</v>
      </c>
      <c r="AO10725">
        <v>397553</v>
      </c>
      <c r="AP10725">
        <v>416933</v>
      </c>
      <c r="AQ10725">
        <v>427108</v>
      </c>
      <c r="AR10725">
        <v>419128</v>
      </c>
      <c r="AS10725">
        <v>420916</v>
      </c>
      <c r="AT10725">
        <v>426134</v>
      </c>
      <c r="AU10725">
        <v>419988</v>
      </c>
      <c r="AV10725">
        <v>436795</v>
      </c>
      <c r="AW10725">
        <v>435873</v>
      </c>
      <c r="AX10725">
        <v>439632</v>
      </c>
      <c r="AY10725">
        <v>442434</v>
      </c>
      <c r="AZ10725">
        <v>432246</v>
      </c>
      <c r="BA10725">
        <v>421735</v>
      </c>
      <c r="BB10725">
        <v>434754</v>
      </c>
      <c r="BC10725">
        <v>420084</v>
      </c>
      <c r="BD10725">
        <v>418942</v>
      </c>
      <c r="BE10725">
        <v>415923</v>
      </c>
      <c r="BF10725">
        <v>445715</v>
      </c>
      <c r="BG10725">
        <v>440554</v>
      </c>
      <c r="BH10725">
        <v>437652</v>
      </c>
      <c r="BI10725">
        <v>431409</v>
      </c>
      <c r="BJ10725">
        <v>457181</v>
      </c>
      <c r="BK10725">
        <v>452204</v>
      </c>
      <c r="BL10725">
        <v>404096</v>
      </c>
    </row>
    <row r="10726" spans="1:64" x14ac:dyDescent="0.25">
      <c r="A10726" t="s">
        <v>2968</v>
      </c>
      <c r="B10726" t="s">
        <v>2950</v>
      </c>
      <c r="C10726" t="s">
        <v>2996</v>
      </c>
      <c r="D10726">
        <v>64296</v>
      </c>
      <c r="E10726">
        <v>68785</v>
      </c>
      <c r="F10726">
        <v>73081</v>
      </c>
      <c r="G10726">
        <v>68963</v>
      </c>
      <c r="H10726">
        <v>67731</v>
      </c>
      <c r="I10726">
        <v>74858</v>
      </c>
      <c r="J10726">
        <v>82810</v>
      </c>
      <c r="K10726">
        <v>86654</v>
      </c>
      <c r="L10726">
        <v>90654</v>
      </c>
      <c r="M10726">
        <v>107452</v>
      </c>
      <c r="N10726">
        <v>105316</v>
      </c>
      <c r="O10726">
        <v>101862</v>
      </c>
      <c r="P10726">
        <v>94306</v>
      </c>
      <c r="Q10726">
        <v>106580</v>
      </c>
      <c r="R10726">
        <v>117137</v>
      </c>
      <c r="S10726">
        <v>119878</v>
      </c>
      <c r="T10726">
        <v>114769</v>
      </c>
      <c r="U10726">
        <v>117530</v>
      </c>
      <c r="V10726">
        <v>133503</v>
      </c>
      <c r="W10726">
        <v>137245</v>
      </c>
      <c r="X10726">
        <v>125626</v>
      </c>
      <c r="Y10726">
        <v>113513</v>
      </c>
      <c r="Z10726">
        <v>116951</v>
      </c>
      <c r="AA10726">
        <v>130534</v>
      </c>
      <c r="AB10726">
        <v>147877</v>
      </c>
      <c r="AC10726">
        <v>138778</v>
      </c>
      <c r="AD10726">
        <v>114343</v>
      </c>
      <c r="AE10726">
        <v>117699</v>
      </c>
      <c r="AF10726">
        <v>129826</v>
      </c>
      <c r="AG10726">
        <v>136809</v>
      </c>
      <c r="AH10726">
        <v>132171</v>
      </c>
      <c r="AI10726">
        <v>138506</v>
      </c>
      <c r="AJ10726">
        <v>135792</v>
      </c>
      <c r="AK10726">
        <v>142506</v>
      </c>
      <c r="AL10726">
        <v>144437</v>
      </c>
      <c r="AM10726">
        <v>152791</v>
      </c>
      <c r="AN10726">
        <v>165056</v>
      </c>
      <c r="AO10726">
        <v>162670</v>
      </c>
      <c r="AP10726">
        <v>157237</v>
      </c>
      <c r="AQ10726">
        <v>163598</v>
      </c>
      <c r="AR10726">
        <v>165215</v>
      </c>
      <c r="AS10726">
        <v>162075</v>
      </c>
      <c r="AT10726">
        <v>172315</v>
      </c>
      <c r="AU10726">
        <v>177399</v>
      </c>
      <c r="AV10726">
        <v>167773</v>
      </c>
      <c r="AW10726">
        <v>187968</v>
      </c>
      <c r="AX10726">
        <v>178059</v>
      </c>
      <c r="AY10726">
        <v>184872</v>
      </c>
      <c r="AZ10726">
        <v>199306</v>
      </c>
      <c r="BA10726">
        <v>184566</v>
      </c>
      <c r="BB10726">
        <v>175448</v>
      </c>
      <c r="BC10726">
        <v>180876</v>
      </c>
      <c r="BD10726">
        <v>168646</v>
      </c>
      <c r="BE10726">
        <v>194159</v>
      </c>
      <c r="BF10726">
        <v>204063</v>
      </c>
      <c r="BG10726">
        <v>193351</v>
      </c>
      <c r="BH10726">
        <v>193071</v>
      </c>
      <c r="BI10726">
        <v>194954</v>
      </c>
      <c r="BJ10726">
        <v>208289</v>
      </c>
      <c r="BK10726">
        <v>207639</v>
      </c>
      <c r="BL10726">
        <v>193146</v>
      </c>
    </row>
    <row r="10727" spans="1:64" x14ac:dyDescent="0.25">
      <c r="A10727" t="s">
        <v>2968</v>
      </c>
      <c r="B10727" t="s">
        <v>2950</v>
      </c>
      <c r="C10727" t="s">
        <v>2995</v>
      </c>
      <c r="D10727">
        <v>298723</v>
      </c>
      <c r="E10727">
        <v>305290</v>
      </c>
      <c r="F10727">
        <v>318218</v>
      </c>
      <c r="G10727">
        <v>332865</v>
      </c>
      <c r="H10727">
        <v>359980</v>
      </c>
      <c r="I10727">
        <v>380597</v>
      </c>
      <c r="J10727">
        <v>397312</v>
      </c>
      <c r="K10727">
        <v>403178</v>
      </c>
      <c r="L10727">
        <v>414354</v>
      </c>
      <c r="M10727">
        <v>425912</v>
      </c>
      <c r="N10727">
        <v>441801</v>
      </c>
      <c r="O10727">
        <v>424750</v>
      </c>
      <c r="P10727">
        <v>402809</v>
      </c>
      <c r="Q10727">
        <v>431140</v>
      </c>
      <c r="R10727">
        <v>400856</v>
      </c>
      <c r="S10727">
        <v>383612</v>
      </c>
      <c r="T10727">
        <v>379648</v>
      </c>
      <c r="U10727">
        <v>420686</v>
      </c>
      <c r="V10727">
        <v>419220</v>
      </c>
      <c r="W10727">
        <v>396075</v>
      </c>
      <c r="X10727">
        <v>453768</v>
      </c>
      <c r="Y10727">
        <v>445724</v>
      </c>
      <c r="Z10727">
        <v>433749</v>
      </c>
      <c r="AA10727">
        <v>439796</v>
      </c>
      <c r="AB10727">
        <v>446129</v>
      </c>
      <c r="AC10727">
        <v>446417</v>
      </c>
      <c r="AD10727">
        <v>395023</v>
      </c>
      <c r="AE10727">
        <v>396650</v>
      </c>
      <c r="AF10727">
        <v>420633</v>
      </c>
      <c r="AG10727">
        <v>392587</v>
      </c>
      <c r="AH10727">
        <v>375491</v>
      </c>
      <c r="AI10727">
        <v>381555</v>
      </c>
      <c r="AJ10727">
        <v>383018</v>
      </c>
      <c r="AK10727">
        <v>402135</v>
      </c>
      <c r="AL10727">
        <v>419782</v>
      </c>
      <c r="AM10727">
        <v>433739</v>
      </c>
      <c r="AN10727">
        <v>448262</v>
      </c>
      <c r="AO10727">
        <v>470666</v>
      </c>
      <c r="AP10727">
        <v>452038</v>
      </c>
      <c r="AQ10727">
        <v>482134</v>
      </c>
      <c r="AR10727">
        <v>493487</v>
      </c>
      <c r="AS10727">
        <v>479617</v>
      </c>
      <c r="AT10727">
        <v>455254</v>
      </c>
      <c r="AU10727">
        <v>452422</v>
      </c>
      <c r="AV10727">
        <v>457418</v>
      </c>
      <c r="AW10727">
        <v>454010</v>
      </c>
      <c r="AX10727">
        <v>435703</v>
      </c>
      <c r="AY10727">
        <v>430166</v>
      </c>
      <c r="AZ10727">
        <v>421051</v>
      </c>
      <c r="BA10727">
        <v>380147</v>
      </c>
      <c r="BB10727">
        <v>410080</v>
      </c>
      <c r="BC10727">
        <v>414481</v>
      </c>
      <c r="BD10727">
        <v>403610</v>
      </c>
      <c r="BE10727">
        <v>423754</v>
      </c>
      <c r="BF10727">
        <v>432458</v>
      </c>
      <c r="BG10727">
        <v>419868</v>
      </c>
      <c r="BH10727">
        <v>418434</v>
      </c>
      <c r="BI10727">
        <v>432674</v>
      </c>
      <c r="BJ10727">
        <v>444000</v>
      </c>
      <c r="BK10727">
        <v>429632</v>
      </c>
      <c r="BL10727">
        <v>395182</v>
      </c>
    </row>
    <row r="10728" spans="1:64" x14ac:dyDescent="0.25">
      <c r="A10728" t="s">
        <v>2968</v>
      </c>
      <c r="B10728" t="s">
        <v>2950</v>
      </c>
      <c r="C10728" t="s">
        <v>2994</v>
      </c>
      <c r="D10728">
        <v>205164</v>
      </c>
      <c r="E10728">
        <v>216222</v>
      </c>
      <c r="F10728">
        <v>225454</v>
      </c>
      <c r="G10728">
        <v>222736</v>
      </c>
      <c r="H10728">
        <v>219210</v>
      </c>
      <c r="I10728">
        <v>231909</v>
      </c>
      <c r="J10728">
        <v>243878</v>
      </c>
      <c r="K10728">
        <v>262602</v>
      </c>
      <c r="L10728">
        <v>264280</v>
      </c>
      <c r="M10728">
        <v>270393</v>
      </c>
      <c r="N10728">
        <v>267822</v>
      </c>
      <c r="O10728">
        <v>270889</v>
      </c>
      <c r="P10728">
        <v>261970</v>
      </c>
      <c r="Q10728">
        <v>262068</v>
      </c>
      <c r="R10728">
        <v>264626</v>
      </c>
      <c r="S10728">
        <v>266571</v>
      </c>
      <c r="T10728">
        <v>281061</v>
      </c>
      <c r="U10728">
        <v>278232</v>
      </c>
      <c r="V10728">
        <v>292709</v>
      </c>
      <c r="W10728">
        <v>281324</v>
      </c>
      <c r="X10728">
        <v>253141</v>
      </c>
      <c r="Y10728">
        <v>237503</v>
      </c>
      <c r="Z10728">
        <v>246967</v>
      </c>
      <c r="AA10728">
        <v>231279</v>
      </c>
      <c r="AB10728">
        <v>240898</v>
      </c>
      <c r="AC10728">
        <v>248549</v>
      </c>
      <c r="AD10728">
        <v>241829</v>
      </c>
      <c r="AE10728">
        <v>230935</v>
      </c>
      <c r="AF10728">
        <v>256938</v>
      </c>
      <c r="AG10728">
        <v>262453</v>
      </c>
      <c r="AH10728">
        <v>233981</v>
      </c>
      <c r="AI10728">
        <v>250902</v>
      </c>
      <c r="AJ10728">
        <v>245206</v>
      </c>
      <c r="AK10728">
        <v>252423</v>
      </c>
      <c r="AL10728">
        <v>246113</v>
      </c>
      <c r="AM10728">
        <v>253671</v>
      </c>
      <c r="AN10728">
        <v>275269</v>
      </c>
      <c r="AO10728">
        <v>252351</v>
      </c>
      <c r="AP10728">
        <v>228300</v>
      </c>
      <c r="AQ10728">
        <v>248838</v>
      </c>
      <c r="AR10728">
        <v>255018</v>
      </c>
      <c r="AS10728">
        <v>248988</v>
      </c>
      <c r="AT10728">
        <v>267002</v>
      </c>
      <c r="AU10728">
        <v>269499</v>
      </c>
      <c r="AV10728">
        <v>260816</v>
      </c>
      <c r="AW10728">
        <v>277849</v>
      </c>
      <c r="AX10728">
        <v>255765</v>
      </c>
      <c r="AY10728">
        <v>270217</v>
      </c>
      <c r="AZ10728">
        <v>285035</v>
      </c>
      <c r="BA10728">
        <v>261518</v>
      </c>
      <c r="BB10728">
        <v>254031</v>
      </c>
      <c r="BC10728">
        <v>258452</v>
      </c>
      <c r="BD10728">
        <v>231880</v>
      </c>
      <c r="BE10728">
        <v>276748</v>
      </c>
      <c r="BF10728">
        <v>287721</v>
      </c>
      <c r="BG10728">
        <v>263763</v>
      </c>
      <c r="BH10728">
        <v>258350</v>
      </c>
      <c r="BI10728">
        <v>260693</v>
      </c>
      <c r="BJ10728">
        <v>288426</v>
      </c>
      <c r="BK10728">
        <v>302147</v>
      </c>
      <c r="BL10728">
        <v>281353</v>
      </c>
    </row>
    <row r="10729" spans="1:64" x14ac:dyDescent="0.25">
      <c r="A10729" t="s">
        <v>2968</v>
      </c>
      <c r="B10729" t="s">
        <v>2950</v>
      </c>
      <c r="C10729" t="s">
        <v>2993</v>
      </c>
      <c r="D10729">
        <v>748109</v>
      </c>
      <c r="E10729">
        <v>768695</v>
      </c>
      <c r="F10729">
        <v>803039</v>
      </c>
      <c r="G10729">
        <v>817923</v>
      </c>
      <c r="H10729">
        <v>845102</v>
      </c>
      <c r="I10729">
        <v>889816</v>
      </c>
      <c r="J10729">
        <v>939118</v>
      </c>
      <c r="K10729">
        <v>975151</v>
      </c>
      <c r="L10729">
        <v>1008057</v>
      </c>
      <c r="M10729">
        <v>1058557</v>
      </c>
      <c r="N10729">
        <v>1086205</v>
      </c>
      <c r="O10729">
        <v>1080544</v>
      </c>
      <c r="P10729">
        <v>1059833</v>
      </c>
      <c r="Q10729">
        <v>1113132</v>
      </c>
      <c r="R10729">
        <v>1094276</v>
      </c>
      <c r="S10729">
        <v>1088612</v>
      </c>
      <c r="T10729">
        <v>1107501</v>
      </c>
      <c r="U10729">
        <v>1159457</v>
      </c>
      <c r="V10729">
        <v>1205684</v>
      </c>
      <c r="W10729">
        <v>1169305</v>
      </c>
      <c r="X10729">
        <v>1161472</v>
      </c>
      <c r="Y10729">
        <v>1117468</v>
      </c>
      <c r="Z10729">
        <v>1100979</v>
      </c>
      <c r="AA10729">
        <v>1106762</v>
      </c>
      <c r="AB10729">
        <v>1139700</v>
      </c>
      <c r="AC10729">
        <v>1144863</v>
      </c>
      <c r="AD10729">
        <v>1068198</v>
      </c>
      <c r="AE10729">
        <v>1064436</v>
      </c>
      <c r="AF10729">
        <v>1148520</v>
      </c>
      <c r="AG10729">
        <v>1135537</v>
      </c>
      <c r="AH10729">
        <v>1082794</v>
      </c>
      <c r="AI10729">
        <v>1111552</v>
      </c>
      <c r="AJ10729">
        <v>1110904</v>
      </c>
      <c r="AK10729">
        <v>1153066</v>
      </c>
      <c r="AL10729">
        <v>1189821</v>
      </c>
      <c r="AM10729">
        <v>1227581</v>
      </c>
      <c r="AN10729">
        <v>1283626</v>
      </c>
      <c r="AO10729">
        <v>1283241</v>
      </c>
      <c r="AP10729">
        <v>1254509</v>
      </c>
      <c r="AQ10729">
        <v>1321679</v>
      </c>
      <c r="AR10729">
        <v>1332848</v>
      </c>
      <c r="AS10729">
        <v>1311596</v>
      </c>
      <c r="AT10729">
        <v>1320704</v>
      </c>
      <c r="AU10729">
        <v>1319308</v>
      </c>
      <c r="AV10729">
        <v>1322802</v>
      </c>
      <c r="AW10729">
        <v>1355699</v>
      </c>
      <c r="AX10729">
        <v>1309160</v>
      </c>
      <c r="AY10729">
        <v>1327690</v>
      </c>
      <c r="AZ10729">
        <v>1337638</v>
      </c>
      <c r="BA10729">
        <v>1247967</v>
      </c>
      <c r="BB10729">
        <v>1274313</v>
      </c>
      <c r="BC10729">
        <v>1273893</v>
      </c>
      <c r="BD10729">
        <v>1223078</v>
      </c>
      <c r="BE10729">
        <v>1310584</v>
      </c>
      <c r="BF10729">
        <v>1369957</v>
      </c>
      <c r="BG10729">
        <v>1317536</v>
      </c>
      <c r="BH10729">
        <v>1307507</v>
      </c>
      <c r="BI10729">
        <v>1319731</v>
      </c>
      <c r="BJ10729">
        <v>1397896</v>
      </c>
      <c r="BK10729">
        <v>1391623</v>
      </c>
      <c r="BL10729">
        <v>1273777</v>
      </c>
    </row>
    <row r="10730" spans="1:64" x14ac:dyDescent="0.25">
      <c r="A10730" t="s">
        <v>2968</v>
      </c>
      <c r="B10730" t="s">
        <v>2950</v>
      </c>
      <c r="C10730" t="s">
        <v>2992</v>
      </c>
      <c r="D10730">
        <v>3962</v>
      </c>
      <c r="E10730">
        <v>4009</v>
      </c>
      <c r="F10730">
        <v>4049</v>
      </c>
      <c r="G10730">
        <v>4112</v>
      </c>
      <c r="H10730">
        <v>4165</v>
      </c>
      <c r="I10730">
        <v>4232</v>
      </c>
      <c r="J10730">
        <v>4274</v>
      </c>
      <c r="K10730">
        <v>4303</v>
      </c>
      <c r="L10730">
        <v>4345</v>
      </c>
      <c r="M10730">
        <v>4378</v>
      </c>
      <c r="N10730">
        <v>4429</v>
      </c>
      <c r="O10730">
        <v>4462</v>
      </c>
      <c r="P10730">
        <v>4502</v>
      </c>
      <c r="Q10730">
        <v>4524</v>
      </c>
      <c r="R10730">
        <v>4546</v>
      </c>
      <c r="S10730">
        <v>4579</v>
      </c>
      <c r="T10730">
        <v>4596</v>
      </c>
      <c r="U10730">
        <v>4627</v>
      </c>
      <c r="V10730">
        <v>4646</v>
      </c>
      <c r="W10730">
        <v>4683</v>
      </c>
      <c r="X10730">
        <v>4712</v>
      </c>
      <c r="Y10730">
        <v>4726</v>
      </c>
      <c r="Z10730">
        <v>4729</v>
      </c>
      <c r="AA10730">
        <v>4721</v>
      </c>
      <c r="AB10730">
        <v>4736</v>
      </c>
      <c r="AC10730">
        <v>4748</v>
      </c>
      <c r="AD10730">
        <v>4756</v>
      </c>
      <c r="AE10730">
        <v>4778</v>
      </c>
      <c r="AF10730">
        <v>4822</v>
      </c>
      <c r="AG10730">
        <v>4857</v>
      </c>
      <c r="AH10730">
        <v>4905</v>
      </c>
      <c r="AI10730">
        <v>4964</v>
      </c>
      <c r="AJ10730">
        <v>5025</v>
      </c>
      <c r="AK10730">
        <v>5085</v>
      </c>
      <c r="AL10730">
        <v>5134</v>
      </c>
      <c r="AM10730">
        <v>5185</v>
      </c>
      <c r="AN10730">
        <v>5230</v>
      </c>
      <c r="AO10730">
        <v>5266</v>
      </c>
      <c r="AP10730">
        <v>5298</v>
      </c>
      <c r="AQ10730">
        <v>5333</v>
      </c>
      <c r="AR10730">
        <v>5374</v>
      </c>
      <c r="AS10730">
        <v>5407</v>
      </c>
      <c r="AT10730">
        <v>5445</v>
      </c>
      <c r="AU10730">
        <v>5479</v>
      </c>
      <c r="AV10730">
        <v>5514</v>
      </c>
      <c r="AW10730">
        <v>5546</v>
      </c>
      <c r="AX10730">
        <v>5578</v>
      </c>
      <c r="AY10730">
        <v>5611</v>
      </c>
      <c r="AZ10730">
        <v>5641</v>
      </c>
      <c r="BA10730">
        <v>5669</v>
      </c>
      <c r="BB10730">
        <v>5691</v>
      </c>
      <c r="BC10730">
        <v>5706</v>
      </c>
      <c r="BD10730">
        <v>5721</v>
      </c>
      <c r="BE10730">
        <v>5738</v>
      </c>
      <c r="BF10730">
        <v>5753</v>
      </c>
      <c r="BG10730">
        <v>5763</v>
      </c>
      <c r="BH10730">
        <v>5775</v>
      </c>
      <c r="BI10730">
        <v>5793</v>
      </c>
      <c r="BJ10730">
        <v>5809</v>
      </c>
      <c r="BK10730">
        <v>5825</v>
      </c>
      <c r="BL10730">
        <v>5892</v>
      </c>
    </row>
    <row r="10731" spans="1:64" x14ac:dyDescent="0.25">
      <c r="A10731" t="s">
        <v>2968</v>
      </c>
      <c r="B10731" t="s">
        <v>2950</v>
      </c>
      <c r="C10731" t="s">
        <v>2991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-721</v>
      </c>
      <c r="Z10731">
        <v>-876</v>
      </c>
      <c r="AA10731">
        <v>-508</v>
      </c>
      <c r="AB10731">
        <v>-872</v>
      </c>
      <c r="AC10731">
        <v>-740</v>
      </c>
      <c r="AD10731">
        <v>-756</v>
      </c>
      <c r="AE10731">
        <v>-773</v>
      </c>
      <c r="AF10731">
        <v>-592</v>
      </c>
      <c r="AG10731">
        <v>-843</v>
      </c>
      <c r="AH10731">
        <v>-819</v>
      </c>
      <c r="AI10731">
        <v>-999</v>
      </c>
      <c r="AJ10731">
        <v>-797</v>
      </c>
      <c r="AK10731">
        <v>-894</v>
      </c>
      <c r="AL10731">
        <v>-615</v>
      </c>
      <c r="AM10731">
        <v>-706</v>
      </c>
      <c r="AN10731">
        <v>-268</v>
      </c>
      <c r="AO10731">
        <v>-238</v>
      </c>
      <c r="AP10731">
        <v>-645</v>
      </c>
      <c r="AQ10731">
        <v>-582</v>
      </c>
      <c r="AR10731">
        <v>-811</v>
      </c>
      <c r="AS10731">
        <v>-153</v>
      </c>
      <c r="AT10731">
        <v>-272</v>
      </c>
      <c r="AU10731">
        <v>-99</v>
      </c>
      <c r="AV10731">
        <v>-147</v>
      </c>
      <c r="AW10731">
        <v>6</v>
      </c>
      <c r="AX10731">
        <v>142</v>
      </c>
      <c r="AY10731">
        <v>130</v>
      </c>
      <c r="AZ10731">
        <v>-106</v>
      </c>
      <c r="BA10731">
        <v>-158</v>
      </c>
      <c r="BB10731">
        <v>57</v>
      </c>
      <c r="BC10731">
        <v>125</v>
      </c>
      <c r="BD10731">
        <v>137</v>
      </c>
      <c r="BE10731">
        <v>36</v>
      </c>
      <c r="BF10731">
        <v>-172</v>
      </c>
      <c r="BG10731">
        <v>-37</v>
      </c>
      <c r="BH10731">
        <v>18</v>
      </c>
      <c r="BI10731">
        <v>156</v>
      </c>
      <c r="BJ10731">
        <v>21</v>
      </c>
      <c r="BK10731">
        <v>0</v>
      </c>
      <c r="BL10731">
        <v>0</v>
      </c>
    </row>
    <row r="10732" spans="1:64" x14ac:dyDescent="0.25">
      <c r="A10732" t="s">
        <v>2968</v>
      </c>
      <c r="B10732" t="s">
        <v>2950</v>
      </c>
      <c r="C10732" t="s">
        <v>299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  <c r="AH10732">
        <v>0</v>
      </c>
      <c r="AI10732">
        <v>0</v>
      </c>
      <c r="AJ10732">
        <v>0</v>
      </c>
      <c r="AK10732">
        <v>0</v>
      </c>
      <c r="AL10732">
        <v>0</v>
      </c>
      <c r="AM10732">
        <v>0</v>
      </c>
      <c r="AN10732">
        <v>0</v>
      </c>
      <c r="AO10732">
        <v>0</v>
      </c>
      <c r="AP10732">
        <v>0</v>
      </c>
      <c r="AQ10732">
        <v>0</v>
      </c>
      <c r="AR10732">
        <v>0</v>
      </c>
      <c r="AS10732">
        <v>0</v>
      </c>
      <c r="AT10732">
        <v>0</v>
      </c>
      <c r="AU10732">
        <v>0</v>
      </c>
      <c r="AV10732">
        <v>0</v>
      </c>
      <c r="AW10732">
        <v>0</v>
      </c>
      <c r="AX10732">
        <v>0</v>
      </c>
      <c r="AY10732">
        <v>0</v>
      </c>
      <c r="AZ10732">
        <v>0</v>
      </c>
      <c r="BA10732">
        <v>0</v>
      </c>
      <c r="BB10732">
        <v>0</v>
      </c>
      <c r="BC10732">
        <v>0</v>
      </c>
      <c r="BD10732">
        <v>0</v>
      </c>
      <c r="BE10732">
        <v>0</v>
      </c>
      <c r="BF10732">
        <v>0</v>
      </c>
      <c r="BG10732">
        <v>0</v>
      </c>
      <c r="BH10732">
        <v>0</v>
      </c>
      <c r="BI10732">
        <v>0</v>
      </c>
      <c r="BJ10732">
        <v>0</v>
      </c>
      <c r="BK10732">
        <v>0</v>
      </c>
      <c r="BL10732">
        <v>0</v>
      </c>
    </row>
    <row r="10733" spans="1:64" x14ac:dyDescent="0.25">
      <c r="A10733" t="s">
        <v>2968</v>
      </c>
      <c r="B10733" t="s">
        <v>2950</v>
      </c>
      <c r="C10733" t="s">
        <v>2989</v>
      </c>
      <c r="D10733">
        <v>369</v>
      </c>
      <c r="E10733">
        <v>347</v>
      </c>
      <c r="F10733">
        <v>333</v>
      </c>
      <c r="G10733">
        <v>315</v>
      </c>
      <c r="H10733">
        <v>289</v>
      </c>
      <c r="I10733">
        <v>282</v>
      </c>
      <c r="J10733">
        <v>266</v>
      </c>
      <c r="K10733">
        <v>257</v>
      </c>
      <c r="L10733">
        <v>235</v>
      </c>
      <c r="M10733">
        <v>234</v>
      </c>
      <c r="N10733">
        <v>224</v>
      </c>
      <c r="O10733">
        <v>211</v>
      </c>
      <c r="P10733">
        <v>218</v>
      </c>
      <c r="Q10733">
        <v>186</v>
      </c>
      <c r="R10733">
        <v>200</v>
      </c>
      <c r="S10733">
        <v>223</v>
      </c>
      <c r="T10733">
        <v>253</v>
      </c>
      <c r="U10733">
        <v>284</v>
      </c>
      <c r="V10733">
        <v>359</v>
      </c>
      <c r="W10733">
        <v>450</v>
      </c>
      <c r="X10733">
        <v>548</v>
      </c>
      <c r="Y10733">
        <v>556</v>
      </c>
      <c r="Z10733">
        <v>538</v>
      </c>
      <c r="AA10733">
        <v>583</v>
      </c>
      <c r="AB10733">
        <v>506</v>
      </c>
      <c r="AC10733">
        <v>552</v>
      </c>
      <c r="AD10733">
        <v>621</v>
      </c>
      <c r="AE10733">
        <v>765</v>
      </c>
      <c r="AF10733">
        <v>844</v>
      </c>
      <c r="AG10733">
        <v>1993</v>
      </c>
      <c r="AH10733">
        <v>1631</v>
      </c>
      <c r="AI10733">
        <v>1674</v>
      </c>
      <c r="AJ10733">
        <v>1793</v>
      </c>
      <c r="AK10733">
        <v>1157</v>
      </c>
      <c r="AL10733">
        <v>1103</v>
      </c>
      <c r="AM10733">
        <v>1110</v>
      </c>
      <c r="AN10733">
        <v>1538</v>
      </c>
      <c r="AO10733">
        <v>1225</v>
      </c>
      <c r="AP10733">
        <v>1100</v>
      </c>
      <c r="AQ10733">
        <v>908</v>
      </c>
      <c r="AR10733">
        <v>904</v>
      </c>
      <c r="AS10733">
        <v>1328</v>
      </c>
      <c r="AT10733">
        <v>1357</v>
      </c>
      <c r="AU10733">
        <v>1496</v>
      </c>
      <c r="AV10733">
        <v>1439</v>
      </c>
      <c r="AW10733">
        <v>4048</v>
      </c>
      <c r="AX10733">
        <v>3766</v>
      </c>
      <c r="AY10733">
        <v>3996</v>
      </c>
      <c r="AZ10733">
        <v>4170</v>
      </c>
      <c r="BA10733">
        <v>2877</v>
      </c>
      <c r="BB10733">
        <v>2870</v>
      </c>
      <c r="BC10733">
        <v>2752</v>
      </c>
      <c r="BD10733">
        <v>2395</v>
      </c>
      <c r="BE10733">
        <v>2789</v>
      </c>
      <c r="BF10733">
        <v>2894</v>
      </c>
      <c r="BG10733">
        <v>4288</v>
      </c>
      <c r="BH10733">
        <v>4449</v>
      </c>
      <c r="BI10733">
        <v>4493</v>
      </c>
      <c r="BJ10733">
        <v>4465</v>
      </c>
      <c r="BK10733">
        <v>4214</v>
      </c>
      <c r="BL10733">
        <v>4381</v>
      </c>
    </row>
    <row r="10734" spans="1:64" x14ac:dyDescent="0.25">
      <c r="A10734" t="s">
        <v>2968</v>
      </c>
      <c r="B10734" t="s">
        <v>2950</v>
      </c>
      <c r="C10734" t="s">
        <v>2988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670</v>
      </c>
      <c r="AA10734">
        <v>529</v>
      </c>
      <c r="AB10734">
        <v>713</v>
      </c>
      <c r="AC10734">
        <v>846</v>
      </c>
      <c r="AD10734">
        <v>1120</v>
      </c>
      <c r="AE10734">
        <v>1557</v>
      </c>
      <c r="AF10734">
        <v>1494</v>
      </c>
      <c r="AG10734">
        <v>1719</v>
      </c>
      <c r="AH10734">
        <v>1676</v>
      </c>
      <c r="AI10734">
        <v>1513</v>
      </c>
      <c r="AJ10734">
        <v>1401</v>
      </c>
      <c r="AK10734">
        <v>2021</v>
      </c>
      <c r="AL10734">
        <v>2197</v>
      </c>
      <c r="AM10734">
        <v>2253</v>
      </c>
      <c r="AN10734">
        <v>2334</v>
      </c>
      <c r="AO10734">
        <v>2185</v>
      </c>
      <c r="AP10734">
        <v>2364</v>
      </c>
      <c r="AQ10734">
        <v>2184</v>
      </c>
      <c r="AR10734">
        <v>1662</v>
      </c>
      <c r="AS10734">
        <v>234</v>
      </c>
      <c r="AT10734">
        <v>534</v>
      </c>
      <c r="AU10734">
        <v>988</v>
      </c>
      <c r="AV10734">
        <v>3002</v>
      </c>
      <c r="AW10734">
        <v>2256</v>
      </c>
      <c r="AX10734">
        <v>2723</v>
      </c>
      <c r="AY10734">
        <v>2895</v>
      </c>
      <c r="AZ10734">
        <v>3165</v>
      </c>
      <c r="BA10734">
        <v>3678</v>
      </c>
      <c r="BB10734">
        <v>4563</v>
      </c>
      <c r="BC10734">
        <v>7867</v>
      </c>
      <c r="BD10734">
        <v>9008</v>
      </c>
      <c r="BE10734">
        <v>8746</v>
      </c>
      <c r="BF10734">
        <v>11039</v>
      </c>
      <c r="BG10734">
        <v>10610</v>
      </c>
      <c r="BH10734">
        <v>7524</v>
      </c>
      <c r="BI10734">
        <v>8124</v>
      </c>
      <c r="BJ10734">
        <v>7373</v>
      </c>
      <c r="BK10734">
        <v>8342</v>
      </c>
      <c r="BL10734">
        <v>7250</v>
      </c>
    </row>
    <row r="10735" spans="1:64" x14ac:dyDescent="0.25">
      <c r="A10735" t="s">
        <v>2968</v>
      </c>
      <c r="B10735" t="s">
        <v>2950</v>
      </c>
      <c r="C10735" t="s">
        <v>2987</v>
      </c>
      <c r="D10735">
        <v>19316</v>
      </c>
      <c r="E10735">
        <v>20520</v>
      </c>
      <c r="F10735">
        <v>21242</v>
      </c>
      <c r="G10735">
        <v>21827</v>
      </c>
      <c r="H10735">
        <v>23375</v>
      </c>
      <c r="I10735">
        <v>24235</v>
      </c>
      <c r="J10735">
        <v>25181</v>
      </c>
      <c r="K10735">
        <v>25404</v>
      </c>
      <c r="L10735">
        <v>28002</v>
      </c>
      <c r="M10735">
        <v>27348</v>
      </c>
      <c r="N10735">
        <v>26127</v>
      </c>
      <c r="O10735">
        <v>27004</v>
      </c>
      <c r="P10735">
        <v>28879</v>
      </c>
      <c r="Q10735">
        <v>32405</v>
      </c>
      <c r="R10735">
        <v>33729</v>
      </c>
      <c r="S10735">
        <v>32904</v>
      </c>
      <c r="T10735">
        <v>38803</v>
      </c>
      <c r="U10735">
        <v>40282</v>
      </c>
      <c r="V10735">
        <v>46784</v>
      </c>
      <c r="W10735">
        <v>44600</v>
      </c>
      <c r="X10735">
        <v>142082</v>
      </c>
      <c r="Y10735">
        <v>142260</v>
      </c>
      <c r="Z10735">
        <v>134623</v>
      </c>
      <c r="AA10735">
        <v>150075</v>
      </c>
      <c r="AB10735">
        <v>149098</v>
      </c>
      <c r="AC10735">
        <v>146078</v>
      </c>
      <c r="AD10735">
        <v>109951</v>
      </c>
      <c r="AE10735">
        <v>107629</v>
      </c>
      <c r="AF10735">
        <v>110976</v>
      </c>
      <c r="AG10735">
        <v>75599</v>
      </c>
      <c r="AH10735">
        <v>59597</v>
      </c>
      <c r="AI10735">
        <v>59732</v>
      </c>
      <c r="AJ10735">
        <v>60287</v>
      </c>
      <c r="AK10735">
        <v>62814</v>
      </c>
      <c r="AL10735">
        <v>66072</v>
      </c>
      <c r="AM10735">
        <v>68944</v>
      </c>
      <c r="AN10735">
        <v>78021</v>
      </c>
      <c r="AO10735">
        <v>82417</v>
      </c>
      <c r="AP10735">
        <v>75433</v>
      </c>
      <c r="AQ10735">
        <v>80429</v>
      </c>
      <c r="AR10735">
        <v>79136</v>
      </c>
      <c r="AS10735">
        <v>84808</v>
      </c>
      <c r="AT10735">
        <v>56488</v>
      </c>
      <c r="AU10735">
        <v>65755</v>
      </c>
      <c r="AV10735">
        <v>52419</v>
      </c>
      <c r="AW10735">
        <v>63212</v>
      </c>
      <c r="AX10735">
        <v>58408</v>
      </c>
      <c r="AY10735">
        <v>50401</v>
      </c>
      <c r="AZ10735">
        <v>48002</v>
      </c>
      <c r="BA10735">
        <v>44458</v>
      </c>
      <c r="BB10735">
        <v>63382</v>
      </c>
      <c r="BC10735">
        <v>60514</v>
      </c>
      <c r="BD10735">
        <v>60049</v>
      </c>
      <c r="BE10735">
        <v>59500</v>
      </c>
      <c r="BF10735">
        <v>54029</v>
      </c>
      <c r="BG10735">
        <v>53164</v>
      </c>
      <c r="BH10735">
        <v>54655</v>
      </c>
      <c r="BI10735">
        <v>52921</v>
      </c>
      <c r="BJ10735">
        <v>53630</v>
      </c>
      <c r="BK10735">
        <v>50598</v>
      </c>
      <c r="BL10735">
        <v>47024</v>
      </c>
    </row>
    <row r="10736" spans="1:64" x14ac:dyDescent="0.25">
      <c r="A10736" t="s">
        <v>2968</v>
      </c>
      <c r="B10736" t="s">
        <v>2950</v>
      </c>
      <c r="C10736" t="s">
        <v>2986</v>
      </c>
      <c r="D10736">
        <v>19470</v>
      </c>
      <c r="E10736">
        <v>18266</v>
      </c>
      <c r="F10736">
        <v>17544</v>
      </c>
      <c r="G10736">
        <v>16650</v>
      </c>
      <c r="H10736">
        <v>15239</v>
      </c>
      <c r="I10736">
        <v>14878</v>
      </c>
      <c r="J10736">
        <v>14070</v>
      </c>
      <c r="K10736">
        <v>13416</v>
      </c>
      <c r="L10736">
        <v>12298</v>
      </c>
      <c r="M10736">
        <v>12332</v>
      </c>
      <c r="N10736">
        <v>11902</v>
      </c>
      <c r="O10736">
        <v>11214</v>
      </c>
      <c r="P10736">
        <v>11507</v>
      </c>
      <c r="Q10736">
        <v>9838</v>
      </c>
      <c r="R10736">
        <v>10595</v>
      </c>
      <c r="S10736">
        <v>11748</v>
      </c>
      <c r="T10736">
        <v>13382</v>
      </c>
      <c r="U10736">
        <v>14947</v>
      </c>
      <c r="V10736">
        <v>18868</v>
      </c>
      <c r="W10736">
        <v>23736</v>
      </c>
      <c r="X10736">
        <v>22066</v>
      </c>
      <c r="Y10736">
        <v>23140</v>
      </c>
      <c r="Z10736">
        <v>23744</v>
      </c>
      <c r="AA10736">
        <v>25697</v>
      </c>
      <c r="AB10736">
        <v>22548</v>
      </c>
      <c r="AC10736">
        <v>23226</v>
      </c>
      <c r="AD10736">
        <v>21157</v>
      </c>
      <c r="AE10736">
        <v>22492</v>
      </c>
      <c r="AF10736">
        <v>24004</v>
      </c>
      <c r="AG10736">
        <v>24268</v>
      </c>
      <c r="AH10736">
        <v>14672</v>
      </c>
      <c r="AI10736">
        <v>15382</v>
      </c>
      <c r="AJ10736">
        <v>16138</v>
      </c>
      <c r="AK10736">
        <v>8418</v>
      </c>
      <c r="AL10736">
        <v>7990</v>
      </c>
      <c r="AM10736">
        <v>7990</v>
      </c>
      <c r="AN10736">
        <v>8298</v>
      </c>
      <c r="AO10736">
        <v>5504</v>
      </c>
      <c r="AP10736">
        <v>4891</v>
      </c>
      <c r="AQ10736">
        <v>5019</v>
      </c>
      <c r="AR10736">
        <v>5406</v>
      </c>
      <c r="AS10736">
        <v>7399</v>
      </c>
      <c r="AT10736">
        <v>7511</v>
      </c>
      <c r="AU10736">
        <v>7906</v>
      </c>
      <c r="AV10736">
        <v>8104</v>
      </c>
      <c r="AW10736">
        <v>24994</v>
      </c>
      <c r="AX10736">
        <v>22167</v>
      </c>
      <c r="AY10736">
        <v>24500</v>
      </c>
      <c r="AZ10736">
        <v>27417</v>
      </c>
      <c r="BA10736">
        <v>20366</v>
      </c>
      <c r="BB10736">
        <v>21843</v>
      </c>
      <c r="BC10736">
        <v>21186</v>
      </c>
      <c r="BD10736">
        <v>17704</v>
      </c>
      <c r="BE10736">
        <v>23101</v>
      </c>
      <c r="BF10736">
        <v>23379</v>
      </c>
      <c r="BG10736">
        <v>29291</v>
      </c>
      <c r="BH10736">
        <v>25120</v>
      </c>
      <c r="BI10736">
        <v>24512</v>
      </c>
      <c r="BJ10736">
        <v>29763</v>
      </c>
      <c r="BK10736">
        <v>29196</v>
      </c>
      <c r="BL10736">
        <v>24525</v>
      </c>
    </row>
    <row r="10737" spans="1:64" x14ac:dyDescent="0.25">
      <c r="A10737" t="s">
        <v>2968</v>
      </c>
      <c r="B10737" t="s">
        <v>2950</v>
      </c>
      <c r="C10737" t="s">
        <v>2985</v>
      </c>
      <c r="D10737">
        <v>39155</v>
      </c>
      <c r="E10737">
        <v>39133</v>
      </c>
      <c r="F10737">
        <v>39119</v>
      </c>
      <c r="G10737">
        <v>38792</v>
      </c>
      <c r="H10737">
        <v>38903</v>
      </c>
      <c r="I10737">
        <v>39394</v>
      </c>
      <c r="J10737">
        <v>39517</v>
      </c>
      <c r="K10737">
        <v>39078</v>
      </c>
      <c r="L10737">
        <v>40535</v>
      </c>
      <c r="M10737">
        <v>39914</v>
      </c>
      <c r="N10737">
        <v>38253</v>
      </c>
      <c r="O10737">
        <v>38430</v>
      </c>
      <c r="P10737">
        <v>40603</v>
      </c>
      <c r="Q10737">
        <v>42430</v>
      </c>
      <c r="R10737">
        <v>44525</v>
      </c>
      <c r="S10737">
        <v>44874</v>
      </c>
      <c r="T10737">
        <v>52438</v>
      </c>
      <c r="U10737">
        <v>55513</v>
      </c>
      <c r="V10737">
        <v>66011</v>
      </c>
      <c r="W10737">
        <v>68786</v>
      </c>
      <c r="X10737">
        <v>164696</v>
      </c>
      <c r="Y10737">
        <v>165956</v>
      </c>
      <c r="Z10737">
        <v>159575</v>
      </c>
      <c r="AA10737">
        <v>176883</v>
      </c>
      <c r="AB10737">
        <v>172864</v>
      </c>
      <c r="AC10737">
        <v>170703</v>
      </c>
      <c r="AD10737">
        <v>132849</v>
      </c>
      <c r="AE10737">
        <v>132443</v>
      </c>
      <c r="AF10737">
        <v>137318</v>
      </c>
      <c r="AG10737">
        <v>103578</v>
      </c>
      <c r="AH10737">
        <v>77576</v>
      </c>
      <c r="AI10737">
        <v>78301</v>
      </c>
      <c r="AJ10737">
        <v>79619</v>
      </c>
      <c r="AK10737">
        <v>74410</v>
      </c>
      <c r="AL10737">
        <v>77362</v>
      </c>
      <c r="AM10737">
        <v>80298</v>
      </c>
      <c r="AN10737">
        <v>90191</v>
      </c>
      <c r="AO10737">
        <v>91330</v>
      </c>
      <c r="AP10737">
        <v>83788</v>
      </c>
      <c r="AQ10737">
        <v>88540</v>
      </c>
      <c r="AR10737">
        <v>87107</v>
      </c>
      <c r="AS10737">
        <v>93769</v>
      </c>
      <c r="AT10737">
        <v>65890</v>
      </c>
      <c r="AU10737">
        <v>76145</v>
      </c>
      <c r="AV10737">
        <v>64964</v>
      </c>
      <c r="AW10737">
        <v>94509</v>
      </c>
      <c r="AX10737">
        <v>87065</v>
      </c>
      <c r="AY10737">
        <v>81793</v>
      </c>
      <c r="AZ10737">
        <v>82754</v>
      </c>
      <c r="BA10737">
        <v>71379</v>
      </c>
      <c r="BB10737">
        <v>92658</v>
      </c>
      <c r="BC10737">
        <v>92319</v>
      </c>
      <c r="BD10737">
        <v>89155</v>
      </c>
      <c r="BE10737">
        <v>94135</v>
      </c>
      <c r="BF10737">
        <v>91340</v>
      </c>
      <c r="BG10737">
        <v>97353</v>
      </c>
      <c r="BH10737">
        <v>91748</v>
      </c>
      <c r="BI10737">
        <v>90051</v>
      </c>
      <c r="BJ10737">
        <v>95231</v>
      </c>
      <c r="BK10737">
        <v>92350</v>
      </c>
      <c r="BL10737">
        <v>83180</v>
      </c>
    </row>
    <row r="10738" spans="1:64" x14ac:dyDescent="0.25">
      <c r="A10738" t="s">
        <v>2968</v>
      </c>
      <c r="B10738" t="s">
        <v>2950</v>
      </c>
      <c r="C10738" t="s">
        <v>2984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  <c r="AH10738">
        <v>273</v>
      </c>
      <c r="AI10738">
        <v>273</v>
      </c>
      <c r="AJ10738">
        <v>273</v>
      </c>
      <c r="AK10738">
        <v>236</v>
      </c>
      <c r="AL10738">
        <v>158</v>
      </c>
      <c r="AM10738">
        <v>151</v>
      </c>
      <c r="AN10738">
        <v>139</v>
      </c>
      <c r="AO10738">
        <v>125</v>
      </c>
      <c r="AP10738">
        <v>138</v>
      </c>
      <c r="AQ10738">
        <v>142</v>
      </c>
      <c r="AR10738">
        <v>621</v>
      </c>
      <c r="AS10738">
        <v>326</v>
      </c>
      <c r="AT10738">
        <v>272</v>
      </c>
      <c r="AU10738">
        <v>138</v>
      </c>
      <c r="AV10738">
        <v>329</v>
      </c>
      <c r="AW10738">
        <v>318</v>
      </c>
      <c r="AX10738">
        <v>254</v>
      </c>
      <c r="AY10738">
        <v>403</v>
      </c>
      <c r="AZ10738">
        <v>425</v>
      </c>
      <c r="BA10738">
        <v>445</v>
      </c>
      <c r="BB10738">
        <v>445</v>
      </c>
      <c r="BC10738">
        <v>188</v>
      </c>
      <c r="BD10738">
        <v>206</v>
      </c>
      <c r="BE10738">
        <v>385</v>
      </c>
      <c r="BF10738">
        <v>428</v>
      </c>
      <c r="BG10738">
        <v>392</v>
      </c>
      <c r="BH10738">
        <v>429</v>
      </c>
      <c r="BI10738">
        <v>594</v>
      </c>
      <c r="BJ10738">
        <v>524</v>
      </c>
      <c r="BK10738">
        <v>559</v>
      </c>
      <c r="BL10738">
        <v>510</v>
      </c>
    </row>
    <row r="10739" spans="1:64" x14ac:dyDescent="0.25">
      <c r="A10739" t="s">
        <v>2968</v>
      </c>
      <c r="B10739" t="s">
        <v>2950</v>
      </c>
      <c r="C10739" t="s">
        <v>2983</v>
      </c>
      <c r="D10739">
        <v>0</v>
      </c>
      <c r="E10739">
        <v>0</v>
      </c>
      <c r="F10739">
        <v>11</v>
      </c>
      <c r="G10739">
        <v>69</v>
      </c>
      <c r="H10739">
        <v>48</v>
      </c>
      <c r="I10739">
        <v>19</v>
      </c>
      <c r="J10739">
        <v>4</v>
      </c>
      <c r="K10739">
        <v>306</v>
      </c>
      <c r="L10739">
        <v>429</v>
      </c>
      <c r="M10739">
        <v>348</v>
      </c>
      <c r="N10739">
        <v>81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2</v>
      </c>
      <c r="V10739">
        <v>202</v>
      </c>
      <c r="W10739">
        <v>345</v>
      </c>
      <c r="X10739">
        <v>646</v>
      </c>
      <c r="Y10739">
        <v>598</v>
      </c>
      <c r="Z10739">
        <v>90</v>
      </c>
      <c r="AA10739">
        <v>97</v>
      </c>
      <c r="AB10739">
        <v>114</v>
      </c>
      <c r="AC10739">
        <v>75</v>
      </c>
      <c r="AD10739">
        <v>46</v>
      </c>
      <c r="AE10739">
        <v>52</v>
      </c>
      <c r="AF10739">
        <v>196</v>
      </c>
      <c r="AG10739">
        <v>1601</v>
      </c>
      <c r="AH10739">
        <v>1751</v>
      </c>
      <c r="AI10739">
        <v>1696</v>
      </c>
      <c r="AJ10739">
        <v>2006</v>
      </c>
      <c r="AK10739">
        <v>2102</v>
      </c>
      <c r="AL10739">
        <v>2533</v>
      </c>
      <c r="AM10739">
        <v>2648</v>
      </c>
      <c r="AN10739">
        <v>2968</v>
      </c>
      <c r="AO10739">
        <v>3855</v>
      </c>
      <c r="AP10739">
        <v>4294</v>
      </c>
      <c r="AQ10739">
        <v>3480</v>
      </c>
      <c r="AR10739">
        <v>3550</v>
      </c>
      <c r="AS10739">
        <v>3896</v>
      </c>
      <c r="AT10739">
        <v>4538</v>
      </c>
      <c r="AU10739">
        <v>4465</v>
      </c>
      <c r="AV10739">
        <v>4836</v>
      </c>
      <c r="AW10739">
        <v>4460</v>
      </c>
      <c r="AX10739">
        <v>5419</v>
      </c>
      <c r="AY10739">
        <v>5946</v>
      </c>
      <c r="AZ10739">
        <v>6031</v>
      </c>
      <c r="BA10739">
        <v>6136</v>
      </c>
      <c r="BB10739">
        <v>6158</v>
      </c>
      <c r="BC10739">
        <v>6920</v>
      </c>
      <c r="BD10739">
        <v>6746</v>
      </c>
      <c r="BE10739">
        <v>6271</v>
      </c>
      <c r="BF10739">
        <v>6603</v>
      </c>
      <c r="BG10739">
        <v>6763</v>
      </c>
      <c r="BH10739">
        <v>6800</v>
      </c>
      <c r="BI10739">
        <v>6373</v>
      </c>
      <c r="BJ10739">
        <v>6242</v>
      </c>
      <c r="BK10739">
        <v>5729</v>
      </c>
      <c r="BL10739">
        <v>5322</v>
      </c>
    </row>
    <row r="10740" spans="1:64" x14ac:dyDescent="0.25">
      <c r="A10740" t="s">
        <v>2968</v>
      </c>
      <c r="B10740" t="s">
        <v>2950</v>
      </c>
      <c r="C10740" t="s">
        <v>2982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7701</v>
      </c>
      <c r="Z10740">
        <v>10451</v>
      </c>
      <c r="AA10740">
        <v>13790</v>
      </c>
      <c r="AB10740">
        <v>18077</v>
      </c>
      <c r="AC10740">
        <v>20392</v>
      </c>
      <c r="AD10740">
        <v>3558</v>
      </c>
      <c r="AE10740">
        <v>3921</v>
      </c>
      <c r="AF10740">
        <v>4282</v>
      </c>
      <c r="AG10740">
        <v>2819</v>
      </c>
      <c r="AH10740">
        <v>1727</v>
      </c>
      <c r="AI10740">
        <v>1432</v>
      </c>
      <c r="AJ10740">
        <v>1877</v>
      </c>
      <c r="AK10740">
        <v>1902</v>
      </c>
      <c r="AL10740">
        <v>3406</v>
      </c>
      <c r="AM10740">
        <v>3020</v>
      </c>
      <c r="AN10740">
        <v>1764</v>
      </c>
      <c r="AO10740">
        <v>1601</v>
      </c>
      <c r="AP10740">
        <v>1200</v>
      </c>
      <c r="AQ10740">
        <v>836</v>
      </c>
      <c r="AR10740">
        <v>864</v>
      </c>
      <c r="AS10740">
        <v>962</v>
      </c>
      <c r="AT10740">
        <v>1472</v>
      </c>
      <c r="AU10740">
        <v>3726</v>
      </c>
      <c r="AV10740">
        <v>2231</v>
      </c>
      <c r="AW10740">
        <v>2698</v>
      </c>
      <c r="AX10740">
        <v>4361</v>
      </c>
      <c r="AY10740">
        <v>4300</v>
      </c>
      <c r="AZ10740">
        <v>4106</v>
      </c>
      <c r="BA10740">
        <v>4677</v>
      </c>
      <c r="BB10740">
        <v>4841</v>
      </c>
      <c r="BC10740">
        <v>2401</v>
      </c>
      <c r="BD10740">
        <v>1788</v>
      </c>
      <c r="BE10740">
        <v>2097</v>
      </c>
      <c r="BF10740">
        <v>2246</v>
      </c>
      <c r="BG10740">
        <v>2179</v>
      </c>
      <c r="BH10740">
        <v>2200</v>
      </c>
      <c r="BI10740">
        <v>2366</v>
      </c>
      <c r="BJ10740">
        <v>2279</v>
      </c>
      <c r="BK10740">
        <v>2543</v>
      </c>
      <c r="BL10740">
        <v>2719</v>
      </c>
    </row>
    <row r="10741" spans="1:64" x14ac:dyDescent="0.25">
      <c r="A10741" t="s">
        <v>2968</v>
      </c>
      <c r="B10741" t="s">
        <v>2950</v>
      </c>
      <c r="C10741" t="s">
        <v>2981</v>
      </c>
      <c r="D10741">
        <v>0</v>
      </c>
      <c r="E10741">
        <v>0</v>
      </c>
      <c r="F10741">
        <v>11</v>
      </c>
      <c r="G10741">
        <v>69</v>
      </c>
      <c r="H10741">
        <v>48</v>
      </c>
      <c r="I10741">
        <v>19</v>
      </c>
      <c r="J10741">
        <v>4</v>
      </c>
      <c r="K10741">
        <v>306</v>
      </c>
      <c r="L10741">
        <v>429</v>
      </c>
      <c r="M10741">
        <v>348</v>
      </c>
      <c r="N10741">
        <v>81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2</v>
      </c>
      <c r="V10741">
        <v>202</v>
      </c>
      <c r="W10741">
        <v>345</v>
      </c>
      <c r="X10741">
        <v>646</v>
      </c>
      <c r="Y10741">
        <v>8299</v>
      </c>
      <c r="Z10741">
        <v>10541</v>
      </c>
      <c r="AA10741">
        <v>13887</v>
      </c>
      <c r="AB10741">
        <v>18191</v>
      </c>
      <c r="AC10741">
        <v>20467</v>
      </c>
      <c r="AD10741">
        <v>3604</v>
      </c>
      <c r="AE10741">
        <v>3973</v>
      </c>
      <c r="AF10741">
        <v>4478</v>
      </c>
      <c r="AG10741">
        <v>4420</v>
      </c>
      <c r="AH10741">
        <v>3751</v>
      </c>
      <c r="AI10741">
        <v>3401</v>
      </c>
      <c r="AJ10741">
        <v>4156</v>
      </c>
      <c r="AK10741">
        <v>4240</v>
      </c>
      <c r="AL10741">
        <v>6097</v>
      </c>
      <c r="AM10741">
        <v>5819</v>
      </c>
      <c r="AN10741">
        <v>4871</v>
      </c>
      <c r="AO10741">
        <v>5581</v>
      </c>
      <c r="AP10741">
        <v>5632</v>
      </c>
      <c r="AQ10741">
        <v>4458</v>
      </c>
      <c r="AR10741">
        <v>5035</v>
      </c>
      <c r="AS10741">
        <v>5184</v>
      </c>
      <c r="AT10741">
        <v>6283</v>
      </c>
      <c r="AU10741">
        <v>8329</v>
      </c>
      <c r="AV10741">
        <v>7396</v>
      </c>
      <c r="AW10741">
        <v>7476</v>
      </c>
      <c r="AX10741">
        <v>10034</v>
      </c>
      <c r="AY10741">
        <v>10649</v>
      </c>
      <c r="AZ10741">
        <v>10561</v>
      </c>
      <c r="BA10741">
        <v>11257</v>
      </c>
      <c r="BB10741">
        <v>11443</v>
      </c>
      <c r="BC10741">
        <v>9509</v>
      </c>
      <c r="BD10741">
        <v>8739</v>
      </c>
      <c r="BE10741">
        <v>8754</v>
      </c>
      <c r="BF10741">
        <v>9277</v>
      </c>
      <c r="BG10741">
        <v>9334</v>
      </c>
      <c r="BH10741">
        <v>9430</v>
      </c>
      <c r="BI10741">
        <v>9333</v>
      </c>
      <c r="BJ10741">
        <v>9044</v>
      </c>
      <c r="BK10741">
        <v>8831</v>
      </c>
      <c r="BL10741">
        <v>8551</v>
      </c>
    </row>
    <row r="10742" spans="1:64" x14ac:dyDescent="0.25">
      <c r="A10742" t="s">
        <v>2968</v>
      </c>
      <c r="B10742" t="s">
        <v>2950</v>
      </c>
      <c r="C10742" t="s">
        <v>2980</v>
      </c>
      <c r="D10742">
        <v>369</v>
      </c>
      <c r="E10742">
        <v>347</v>
      </c>
      <c r="F10742">
        <v>333</v>
      </c>
      <c r="G10742">
        <v>315</v>
      </c>
      <c r="H10742">
        <v>289</v>
      </c>
      <c r="I10742">
        <v>282</v>
      </c>
      <c r="J10742">
        <v>266</v>
      </c>
      <c r="K10742">
        <v>257</v>
      </c>
      <c r="L10742">
        <v>235</v>
      </c>
      <c r="M10742">
        <v>234</v>
      </c>
      <c r="N10742">
        <v>224</v>
      </c>
      <c r="O10742">
        <v>211</v>
      </c>
      <c r="P10742">
        <v>218</v>
      </c>
      <c r="Q10742">
        <v>186</v>
      </c>
      <c r="R10742">
        <v>200</v>
      </c>
      <c r="S10742">
        <v>223</v>
      </c>
      <c r="T10742">
        <v>253</v>
      </c>
      <c r="U10742">
        <v>284</v>
      </c>
      <c r="V10742">
        <v>359</v>
      </c>
      <c r="W10742">
        <v>450</v>
      </c>
      <c r="X10742">
        <v>548</v>
      </c>
      <c r="Y10742">
        <v>556</v>
      </c>
      <c r="Z10742">
        <v>538</v>
      </c>
      <c r="AA10742">
        <v>583</v>
      </c>
      <c r="AB10742">
        <v>506</v>
      </c>
      <c r="AC10742">
        <v>552</v>
      </c>
      <c r="AD10742">
        <v>621</v>
      </c>
      <c r="AE10742">
        <v>765</v>
      </c>
      <c r="AF10742">
        <v>844</v>
      </c>
      <c r="AG10742">
        <v>1993</v>
      </c>
      <c r="AH10742">
        <v>1904</v>
      </c>
      <c r="AI10742">
        <v>1947</v>
      </c>
      <c r="AJ10742">
        <v>2066</v>
      </c>
      <c r="AK10742">
        <v>1393</v>
      </c>
      <c r="AL10742">
        <v>1261</v>
      </c>
      <c r="AM10742">
        <v>1261</v>
      </c>
      <c r="AN10742">
        <v>1677</v>
      </c>
      <c r="AO10742">
        <v>1350</v>
      </c>
      <c r="AP10742">
        <v>1238</v>
      </c>
      <c r="AQ10742">
        <v>1050</v>
      </c>
      <c r="AR10742">
        <v>1525</v>
      </c>
      <c r="AS10742">
        <v>1654</v>
      </c>
      <c r="AT10742">
        <v>1629</v>
      </c>
      <c r="AU10742">
        <v>1634</v>
      </c>
      <c r="AV10742">
        <v>1768</v>
      </c>
      <c r="AW10742">
        <v>4365</v>
      </c>
      <c r="AX10742">
        <v>4020</v>
      </c>
      <c r="AY10742">
        <v>4400</v>
      </c>
      <c r="AZ10742">
        <v>4595</v>
      </c>
      <c r="BA10742">
        <v>3321</v>
      </c>
      <c r="BB10742">
        <v>3315</v>
      </c>
      <c r="BC10742">
        <v>2940</v>
      </c>
      <c r="BD10742">
        <v>2600</v>
      </c>
      <c r="BE10742">
        <v>3174</v>
      </c>
      <c r="BF10742">
        <v>3322</v>
      </c>
      <c r="BG10742">
        <v>4681</v>
      </c>
      <c r="BH10742">
        <v>4878</v>
      </c>
      <c r="BI10742">
        <v>5087</v>
      </c>
      <c r="BJ10742">
        <v>4989</v>
      </c>
      <c r="BK10742">
        <v>4773</v>
      </c>
      <c r="BL10742">
        <v>4892</v>
      </c>
    </row>
    <row r="10743" spans="1:64" x14ac:dyDescent="0.25">
      <c r="A10743" t="s">
        <v>2968</v>
      </c>
      <c r="B10743" t="s">
        <v>2950</v>
      </c>
      <c r="C10743" t="s">
        <v>2979</v>
      </c>
      <c r="D10743">
        <v>0</v>
      </c>
      <c r="E10743">
        <v>0</v>
      </c>
      <c r="F10743">
        <v>11</v>
      </c>
      <c r="G10743">
        <v>69</v>
      </c>
      <c r="H10743">
        <v>48</v>
      </c>
      <c r="I10743">
        <v>19</v>
      </c>
      <c r="J10743">
        <v>4</v>
      </c>
      <c r="K10743">
        <v>306</v>
      </c>
      <c r="L10743">
        <v>429</v>
      </c>
      <c r="M10743">
        <v>348</v>
      </c>
      <c r="N10743">
        <v>81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2</v>
      </c>
      <c r="V10743">
        <v>202</v>
      </c>
      <c r="W10743">
        <v>345</v>
      </c>
      <c r="X10743">
        <v>646</v>
      </c>
      <c r="Y10743">
        <v>598</v>
      </c>
      <c r="Z10743">
        <v>760</v>
      </c>
      <c r="AA10743">
        <v>626</v>
      </c>
      <c r="AB10743">
        <v>827</v>
      </c>
      <c r="AC10743">
        <v>921</v>
      </c>
      <c r="AD10743">
        <v>1166</v>
      </c>
      <c r="AE10743">
        <v>1608</v>
      </c>
      <c r="AF10743">
        <v>1691</v>
      </c>
      <c r="AG10743">
        <v>3320</v>
      </c>
      <c r="AH10743">
        <v>3427</v>
      </c>
      <c r="AI10743">
        <v>3209</v>
      </c>
      <c r="AJ10743">
        <v>3407</v>
      </c>
      <c r="AK10743">
        <v>4123</v>
      </c>
      <c r="AL10743">
        <v>4730</v>
      </c>
      <c r="AM10743">
        <v>4901</v>
      </c>
      <c r="AN10743">
        <v>5302</v>
      </c>
      <c r="AO10743">
        <v>6040</v>
      </c>
      <c r="AP10743">
        <v>6658</v>
      </c>
      <c r="AQ10743">
        <v>5664</v>
      </c>
      <c r="AR10743">
        <v>5212</v>
      </c>
      <c r="AS10743">
        <v>4130</v>
      </c>
      <c r="AT10743">
        <v>5072</v>
      </c>
      <c r="AU10743">
        <v>5453</v>
      </c>
      <c r="AV10743">
        <v>7838</v>
      </c>
      <c r="AW10743">
        <v>6716</v>
      </c>
      <c r="AX10743">
        <v>8142</v>
      </c>
      <c r="AY10743">
        <v>8841</v>
      </c>
      <c r="AZ10743">
        <v>9195</v>
      </c>
      <c r="BA10743">
        <v>9814</v>
      </c>
      <c r="BB10743">
        <v>10720</v>
      </c>
      <c r="BC10743">
        <v>14787</v>
      </c>
      <c r="BD10743">
        <v>15753</v>
      </c>
      <c r="BE10743">
        <v>15017</v>
      </c>
      <c r="BF10743">
        <v>17642</v>
      </c>
      <c r="BG10743">
        <v>17373</v>
      </c>
      <c r="BH10743">
        <v>14325</v>
      </c>
      <c r="BI10743">
        <v>14498</v>
      </c>
      <c r="BJ10743">
        <v>13615</v>
      </c>
      <c r="BK10743">
        <v>14071</v>
      </c>
      <c r="BL10743">
        <v>12572</v>
      </c>
    </row>
    <row r="10744" spans="1:64" x14ac:dyDescent="0.25">
      <c r="A10744" t="s">
        <v>2968</v>
      </c>
      <c r="B10744" t="s">
        <v>2950</v>
      </c>
      <c r="C10744" t="s">
        <v>2978</v>
      </c>
      <c r="D10744">
        <v>19316</v>
      </c>
      <c r="E10744">
        <v>20520</v>
      </c>
      <c r="F10744">
        <v>21242</v>
      </c>
      <c r="G10744">
        <v>21827</v>
      </c>
      <c r="H10744">
        <v>23375</v>
      </c>
      <c r="I10744">
        <v>24235</v>
      </c>
      <c r="J10744">
        <v>25181</v>
      </c>
      <c r="K10744">
        <v>25404</v>
      </c>
      <c r="L10744">
        <v>28002</v>
      </c>
      <c r="M10744">
        <v>27348</v>
      </c>
      <c r="N10744">
        <v>26127</v>
      </c>
      <c r="O10744">
        <v>27004</v>
      </c>
      <c r="P10744">
        <v>28879</v>
      </c>
      <c r="Q10744">
        <v>32405</v>
      </c>
      <c r="R10744">
        <v>33729</v>
      </c>
      <c r="S10744">
        <v>32904</v>
      </c>
      <c r="T10744">
        <v>38803</v>
      </c>
      <c r="U10744">
        <v>40282</v>
      </c>
      <c r="V10744">
        <v>46784</v>
      </c>
      <c r="W10744">
        <v>44600</v>
      </c>
      <c r="X10744">
        <v>142082</v>
      </c>
      <c r="Y10744">
        <v>149961</v>
      </c>
      <c r="Z10744">
        <v>145074</v>
      </c>
      <c r="AA10744">
        <v>163864</v>
      </c>
      <c r="AB10744">
        <v>167175</v>
      </c>
      <c r="AC10744">
        <v>166470</v>
      </c>
      <c r="AD10744">
        <v>113510</v>
      </c>
      <c r="AE10744">
        <v>111551</v>
      </c>
      <c r="AF10744">
        <v>115258</v>
      </c>
      <c r="AG10744">
        <v>78418</v>
      </c>
      <c r="AH10744">
        <v>61324</v>
      </c>
      <c r="AI10744">
        <v>61164</v>
      </c>
      <c r="AJ10744">
        <v>62165</v>
      </c>
      <c r="AK10744">
        <v>64716</v>
      </c>
      <c r="AL10744">
        <v>69478</v>
      </c>
      <c r="AM10744">
        <v>71964</v>
      </c>
      <c r="AN10744">
        <v>79786</v>
      </c>
      <c r="AO10744">
        <v>84018</v>
      </c>
      <c r="AP10744">
        <v>76633</v>
      </c>
      <c r="AQ10744">
        <v>81266</v>
      </c>
      <c r="AR10744">
        <v>80000</v>
      </c>
      <c r="AS10744">
        <v>85770</v>
      </c>
      <c r="AT10744">
        <v>57961</v>
      </c>
      <c r="AU10744">
        <v>69481</v>
      </c>
      <c r="AV10744">
        <v>54649</v>
      </c>
      <c r="AW10744">
        <v>65910</v>
      </c>
      <c r="AX10744">
        <v>62770</v>
      </c>
      <c r="AY10744">
        <v>54701</v>
      </c>
      <c r="AZ10744">
        <v>52108</v>
      </c>
      <c r="BA10744">
        <v>49135</v>
      </c>
      <c r="BB10744">
        <v>68223</v>
      </c>
      <c r="BC10744">
        <v>62915</v>
      </c>
      <c r="BD10744">
        <v>61837</v>
      </c>
      <c r="BE10744">
        <v>61597</v>
      </c>
      <c r="BF10744">
        <v>56275</v>
      </c>
      <c r="BG10744">
        <v>55343</v>
      </c>
      <c r="BH10744">
        <v>56855</v>
      </c>
      <c r="BI10744">
        <v>55287</v>
      </c>
      <c r="BJ10744">
        <v>55908</v>
      </c>
      <c r="BK10744">
        <v>53141</v>
      </c>
      <c r="BL10744">
        <v>49743</v>
      </c>
    </row>
    <row r="10745" spans="1:64" x14ac:dyDescent="0.25">
      <c r="A10745" t="s">
        <v>2968</v>
      </c>
      <c r="B10745" t="s">
        <v>2950</v>
      </c>
      <c r="C10745" t="s">
        <v>2977</v>
      </c>
      <c r="D10745">
        <v>39155</v>
      </c>
      <c r="E10745">
        <v>39133</v>
      </c>
      <c r="F10745">
        <v>39130</v>
      </c>
      <c r="G10745">
        <v>38860</v>
      </c>
      <c r="H10745">
        <v>38951</v>
      </c>
      <c r="I10745">
        <v>39414</v>
      </c>
      <c r="J10745">
        <v>39521</v>
      </c>
      <c r="K10745">
        <v>39383</v>
      </c>
      <c r="L10745">
        <v>40963</v>
      </c>
      <c r="M10745">
        <v>40262</v>
      </c>
      <c r="N10745">
        <v>38333</v>
      </c>
      <c r="O10745">
        <v>38430</v>
      </c>
      <c r="P10745">
        <v>40603</v>
      </c>
      <c r="Q10745">
        <v>42430</v>
      </c>
      <c r="R10745">
        <v>44525</v>
      </c>
      <c r="S10745">
        <v>44874</v>
      </c>
      <c r="T10745">
        <v>52438</v>
      </c>
      <c r="U10745">
        <v>55515</v>
      </c>
      <c r="V10745">
        <v>66214</v>
      </c>
      <c r="W10745">
        <v>69131</v>
      </c>
      <c r="X10745">
        <v>165342</v>
      </c>
      <c r="Y10745">
        <v>174255</v>
      </c>
      <c r="Z10745">
        <v>170116</v>
      </c>
      <c r="AA10745">
        <v>190770</v>
      </c>
      <c r="AB10745">
        <v>191056</v>
      </c>
      <c r="AC10745">
        <v>191170</v>
      </c>
      <c r="AD10745">
        <v>136453</v>
      </c>
      <c r="AE10745">
        <v>136416</v>
      </c>
      <c r="AF10745">
        <v>141796</v>
      </c>
      <c r="AG10745">
        <v>107998</v>
      </c>
      <c r="AH10745">
        <v>81327</v>
      </c>
      <c r="AI10745">
        <v>81702</v>
      </c>
      <c r="AJ10745">
        <v>83776</v>
      </c>
      <c r="AK10745">
        <v>78650</v>
      </c>
      <c r="AL10745">
        <v>83460</v>
      </c>
      <c r="AM10745">
        <v>86117</v>
      </c>
      <c r="AN10745">
        <v>95062</v>
      </c>
      <c r="AO10745">
        <v>96911</v>
      </c>
      <c r="AP10745">
        <v>89420</v>
      </c>
      <c r="AQ10745">
        <v>92999</v>
      </c>
      <c r="AR10745">
        <v>92142</v>
      </c>
      <c r="AS10745">
        <v>98954</v>
      </c>
      <c r="AT10745">
        <v>72173</v>
      </c>
      <c r="AU10745">
        <v>84474</v>
      </c>
      <c r="AV10745">
        <v>72360</v>
      </c>
      <c r="AW10745">
        <v>101985</v>
      </c>
      <c r="AX10745">
        <v>97098</v>
      </c>
      <c r="AY10745">
        <v>92442</v>
      </c>
      <c r="AZ10745">
        <v>93315</v>
      </c>
      <c r="BA10745">
        <v>82636</v>
      </c>
      <c r="BB10745">
        <v>104101</v>
      </c>
      <c r="BC10745">
        <v>101828</v>
      </c>
      <c r="BD10745">
        <v>97894</v>
      </c>
      <c r="BE10745">
        <v>102889</v>
      </c>
      <c r="BF10745">
        <v>100617</v>
      </c>
      <c r="BG10745">
        <v>106687</v>
      </c>
      <c r="BH10745">
        <v>101178</v>
      </c>
      <c r="BI10745">
        <v>99384</v>
      </c>
      <c r="BJ10745">
        <v>104275</v>
      </c>
      <c r="BK10745">
        <v>101181</v>
      </c>
      <c r="BL10745">
        <v>91731</v>
      </c>
    </row>
    <row r="10746" spans="1:64" x14ac:dyDescent="0.25">
      <c r="A10746" t="s">
        <v>2968</v>
      </c>
      <c r="B10746" t="s">
        <v>2950</v>
      </c>
      <c r="C10746" t="s">
        <v>2976</v>
      </c>
      <c r="D10746">
        <v>39155</v>
      </c>
      <c r="E10746">
        <v>39133</v>
      </c>
      <c r="F10746">
        <v>39119</v>
      </c>
      <c r="G10746">
        <v>38792</v>
      </c>
      <c r="H10746">
        <v>38903</v>
      </c>
      <c r="I10746">
        <v>39394</v>
      </c>
      <c r="J10746">
        <v>39517</v>
      </c>
      <c r="K10746">
        <v>39078</v>
      </c>
      <c r="L10746">
        <v>40535</v>
      </c>
      <c r="M10746">
        <v>39914</v>
      </c>
      <c r="N10746">
        <v>38253</v>
      </c>
      <c r="O10746">
        <v>38430</v>
      </c>
      <c r="P10746">
        <v>40603</v>
      </c>
      <c r="Q10746">
        <v>42430</v>
      </c>
      <c r="R10746">
        <v>44525</v>
      </c>
      <c r="S10746">
        <v>44874</v>
      </c>
      <c r="T10746">
        <v>52438</v>
      </c>
      <c r="U10746">
        <v>55513</v>
      </c>
      <c r="V10746">
        <v>66011</v>
      </c>
      <c r="W10746">
        <v>68786</v>
      </c>
      <c r="X10746">
        <v>164696</v>
      </c>
      <c r="Y10746">
        <v>173657</v>
      </c>
      <c r="Z10746">
        <v>169357</v>
      </c>
      <c r="AA10746">
        <v>190144</v>
      </c>
      <c r="AB10746">
        <v>190228</v>
      </c>
      <c r="AC10746">
        <v>190249</v>
      </c>
      <c r="AD10746">
        <v>135287</v>
      </c>
      <c r="AE10746">
        <v>134808</v>
      </c>
      <c r="AF10746">
        <v>140106</v>
      </c>
      <c r="AG10746">
        <v>104678</v>
      </c>
      <c r="AH10746">
        <v>77900</v>
      </c>
      <c r="AI10746">
        <v>78493</v>
      </c>
      <c r="AJ10746">
        <v>80369</v>
      </c>
      <c r="AK10746">
        <v>74527</v>
      </c>
      <c r="AL10746">
        <v>78730</v>
      </c>
      <c r="AM10746">
        <v>81216</v>
      </c>
      <c r="AN10746">
        <v>89760</v>
      </c>
      <c r="AO10746">
        <v>90871</v>
      </c>
      <c r="AP10746">
        <v>82762</v>
      </c>
      <c r="AQ10746">
        <v>87335</v>
      </c>
      <c r="AR10746">
        <v>86930</v>
      </c>
      <c r="AS10746">
        <v>94824</v>
      </c>
      <c r="AT10746">
        <v>67101</v>
      </c>
      <c r="AU10746">
        <v>79021</v>
      </c>
      <c r="AV10746">
        <v>64521</v>
      </c>
      <c r="AW10746">
        <v>95269</v>
      </c>
      <c r="AX10746">
        <v>88957</v>
      </c>
      <c r="AY10746">
        <v>83601</v>
      </c>
      <c r="AZ10746">
        <v>84120</v>
      </c>
      <c r="BA10746">
        <v>72822</v>
      </c>
      <c r="BB10746">
        <v>93380</v>
      </c>
      <c r="BC10746">
        <v>87041</v>
      </c>
      <c r="BD10746">
        <v>82141</v>
      </c>
      <c r="BE10746">
        <v>87872</v>
      </c>
      <c r="BF10746">
        <v>82975</v>
      </c>
      <c r="BG10746">
        <v>89315</v>
      </c>
      <c r="BH10746">
        <v>86853</v>
      </c>
      <c r="BI10746">
        <v>84886</v>
      </c>
      <c r="BJ10746">
        <v>90661</v>
      </c>
      <c r="BK10746">
        <v>87109</v>
      </c>
      <c r="BL10746">
        <v>79159</v>
      </c>
    </row>
    <row r="10747" spans="1:64" x14ac:dyDescent="0.25">
      <c r="A10747" t="s">
        <v>2968</v>
      </c>
      <c r="B10747" t="s">
        <v>2950</v>
      </c>
      <c r="C10747" t="s">
        <v>2975</v>
      </c>
      <c r="D10747">
        <v>1210</v>
      </c>
      <c r="E10747">
        <v>1196</v>
      </c>
      <c r="F10747">
        <v>1081</v>
      </c>
      <c r="G10747">
        <v>1038</v>
      </c>
      <c r="H10747">
        <v>980</v>
      </c>
      <c r="I10747">
        <v>1044</v>
      </c>
      <c r="J10747">
        <v>909</v>
      </c>
      <c r="K10747">
        <v>897</v>
      </c>
      <c r="L10747">
        <v>1012</v>
      </c>
      <c r="M10747">
        <v>1064</v>
      </c>
      <c r="N10747">
        <v>1069</v>
      </c>
      <c r="O10747">
        <v>1528</v>
      </c>
      <c r="P10747">
        <v>1575</v>
      </c>
      <c r="Q10747">
        <v>2021</v>
      </c>
      <c r="R10747">
        <v>1980</v>
      </c>
      <c r="S10747">
        <v>1769</v>
      </c>
      <c r="T10747">
        <v>2057</v>
      </c>
      <c r="U10747">
        <v>1719</v>
      </c>
      <c r="V10747">
        <v>1772</v>
      </c>
      <c r="W10747">
        <v>1735</v>
      </c>
      <c r="X10747">
        <v>1695</v>
      </c>
      <c r="Y10747">
        <v>968</v>
      </c>
      <c r="Z10747">
        <v>757</v>
      </c>
      <c r="AA10747">
        <v>823</v>
      </c>
      <c r="AB10747">
        <v>815</v>
      </c>
      <c r="AC10747">
        <v>834</v>
      </c>
      <c r="AD10747">
        <v>813</v>
      </c>
      <c r="AE10747">
        <v>869</v>
      </c>
      <c r="AF10747">
        <v>902</v>
      </c>
      <c r="AG10747">
        <v>889</v>
      </c>
      <c r="AH10747">
        <v>884</v>
      </c>
      <c r="AI10747">
        <v>1517</v>
      </c>
      <c r="AJ10747">
        <v>1609</v>
      </c>
      <c r="AK10747">
        <v>1729</v>
      </c>
      <c r="AL10747">
        <v>1753</v>
      </c>
      <c r="AM10747">
        <v>1753</v>
      </c>
      <c r="AN10747">
        <v>1791</v>
      </c>
      <c r="AO10747">
        <v>1609</v>
      </c>
      <c r="AP10747">
        <v>1559</v>
      </c>
      <c r="AQ10747">
        <v>1377</v>
      </c>
      <c r="AR10747">
        <v>1217</v>
      </c>
      <c r="AS10747">
        <v>1372</v>
      </c>
      <c r="AT10747">
        <v>1215</v>
      </c>
      <c r="AU10747">
        <v>1172</v>
      </c>
      <c r="AV10747">
        <v>1161</v>
      </c>
      <c r="AW10747">
        <v>1184</v>
      </c>
      <c r="AX10747">
        <v>1153</v>
      </c>
      <c r="AY10747">
        <v>965</v>
      </c>
      <c r="AZ10747">
        <v>844</v>
      </c>
      <c r="BA10747">
        <v>539</v>
      </c>
      <c r="BB10747">
        <v>753</v>
      </c>
      <c r="BC10747">
        <v>665</v>
      </c>
      <c r="BD10747">
        <v>674</v>
      </c>
      <c r="BE10747">
        <v>759</v>
      </c>
      <c r="BF10747">
        <v>680</v>
      </c>
      <c r="BG10747">
        <v>569</v>
      </c>
      <c r="BH10747">
        <v>591</v>
      </c>
      <c r="BI10747">
        <v>544</v>
      </c>
      <c r="BJ10747">
        <v>665</v>
      </c>
      <c r="BK10747">
        <v>558</v>
      </c>
      <c r="BL10747">
        <v>493</v>
      </c>
    </row>
    <row r="10748" spans="1:64" x14ac:dyDescent="0.25">
      <c r="A10748" t="s">
        <v>2968</v>
      </c>
      <c r="B10748" t="s">
        <v>2950</v>
      </c>
      <c r="C10748" t="s">
        <v>2974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  <c r="AH10748">
        <v>0</v>
      </c>
      <c r="AI10748">
        <v>0</v>
      </c>
      <c r="AJ10748">
        <v>0</v>
      </c>
      <c r="AK10748">
        <v>0</v>
      </c>
      <c r="AL10748">
        <v>0</v>
      </c>
      <c r="AM10748">
        <v>0</v>
      </c>
      <c r="AN10748">
        <v>0</v>
      </c>
      <c r="AO10748">
        <v>0</v>
      </c>
      <c r="AP10748">
        <v>0</v>
      </c>
      <c r="AQ10748">
        <v>0</v>
      </c>
      <c r="AR10748">
        <v>0</v>
      </c>
      <c r="AS10748">
        <v>0</v>
      </c>
      <c r="AT10748">
        <v>0</v>
      </c>
      <c r="AU10748">
        <v>0</v>
      </c>
      <c r="AV10748">
        <v>0</v>
      </c>
      <c r="AW10748">
        <v>0</v>
      </c>
      <c r="AX10748">
        <v>0</v>
      </c>
      <c r="AY10748">
        <v>0</v>
      </c>
      <c r="AZ10748">
        <v>0</v>
      </c>
      <c r="BA10748">
        <v>0</v>
      </c>
      <c r="BB10748">
        <v>0</v>
      </c>
      <c r="BC10748">
        <v>0</v>
      </c>
      <c r="BD10748">
        <v>0</v>
      </c>
      <c r="BE10748">
        <v>0</v>
      </c>
      <c r="BF10748">
        <v>0</v>
      </c>
      <c r="BG10748">
        <v>0</v>
      </c>
      <c r="BH10748">
        <v>0</v>
      </c>
      <c r="BI10748">
        <v>0</v>
      </c>
      <c r="BJ10748">
        <v>178</v>
      </c>
      <c r="BK10748">
        <v>191</v>
      </c>
      <c r="BL10748">
        <v>186</v>
      </c>
    </row>
    <row r="10749" spans="1:64" x14ac:dyDescent="0.25">
      <c r="A10749" t="s">
        <v>2968</v>
      </c>
      <c r="B10749" t="s">
        <v>2950</v>
      </c>
      <c r="C10749" t="s">
        <v>2973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1</v>
      </c>
      <c r="AD10749">
        <v>1</v>
      </c>
      <c r="AE10749">
        <v>1</v>
      </c>
      <c r="AF10749">
        <v>1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0</v>
      </c>
      <c r="AO10749">
        <v>0</v>
      </c>
      <c r="AP10749">
        <v>0</v>
      </c>
      <c r="AQ10749">
        <v>0</v>
      </c>
      <c r="AR10749">
        <v>28</v>
      </c>
      <c r="AS10749">
        <v>747</v>
      </c>
      <c r="AT10749">
        <v>470</v>
      </c>
      <c r="AU10749">
        <v>988</v>
      </c>
      <c r="AV10749">
        <v>1037</v>
      </c>
      <c r="AW10749">
        <v>925</v>
      </c>
      <c r="AX10749">
        <v>1006</v>
      </c>
      <c r="AY10749">
        <v>1080</v>
      </c>
      <c r="AZ10749">
        <v>4800</v>
      </c>
      <c r="BA10749">
        <v>10267</v>
      </c>
      <c r="BB10749">
        <v>10619</v>
      </c>
      <c r="BC10749">
        <v>11540</v>
      </c>
      <c r="BD10749">
        <v>14822</v>
      </c>
      <c r="BE10749">
        <v>14864</v>
      </c>
      <c r="BF10749">
        <v>15319</v>
      </c>
      <c r="BG10749">
        <v>14742</v>
      </c>
      <c r="BH10749">
        <v>13922</v>
      </c>
      <c r="BI10749">
        <v>15047</v>
      </c>
      <c r="BJ10749">
        <v>14669</v>
      </c>
      <c r="BK10749">
        <v>16465</v>
      </c>
      <c r="BL10749">
        <v>15221</v>
      </c>
    </row>
    <row r="10750" spans="1:64" x14ac:dyDescent="0.25">
      <c r="A10750" t="s">
        <v>2968</v>
      </c>
      <c r="B10750" t="s">
        <v>2950</v>
      </c>
      <c r="C10750" t="s">
        <v>2972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  <c r="AH10750">
        <v>0</v>
      </c>
      <c r="AI10750">
        <v>0</v>
      </c>
      <c r="AJ10750">
        <v>0</v>
      </c>
      <c r="AK10750">
        <v>0</v>
      </c>
      <c r="AL10750">
        <v>0</v>
      </c>
      <c r="AM10750">
        <v>0</v>
      </c>
      <c r="AN10750">
        <v>0</v>
      </c>
      <c r="AO10750">
        <v>0</v>
      </c>
      <c r="AP10750">
        <v>0</v>
      </c>
      <c r="AQ10750">
        <v>0</v>
      </c>
      <c r="AR10750">
        <v>0</v>
      </c>
      <c r="AS10750">
        <v>0</v>
      </c>
      <c r="AT10750">
        <v>0</v>
      </c>
      <c r="AU10750">
        <v>0</v>
      </c>
      <c r="AV10750">
        <v>0</v>
      </c>
      <c r="AW10750">
        <v>0</v>
      </c>
      <c r="AX10750">
        <v>0</v>
      </c>
      <c r="AY10750">
        <v>0</v>
      </c>
      <c r="AZ10750">
        <v>0</v>
      </c>
      <c r="BA10750">
        <v>0</v>
      </c>
      <c r="BB10750">
        <v>0</v>
      </c>
      <c r="BC10750">
        <v>0</v>
      </c>
      <c r="BD10750">
        <v>0</v>
      </c>
      <c r="BE10750">
        <v>0</v>
      </c>
      <c r="BF10750">
        <v>68</v>
      </c>
      <c r="BG10750">
        <v>69</v>
      </c>
      <c r="BH10750">
        <v>67</v>
      </c>
      <c r="BI10750">
        <v>69</v>
      </c>
      <c r="BJ10750">
        <v>62</v>
      </c>
      <c r="BK10750">
        <v>66</v>
      </c>
      <c r="BL10750">
        <v>62</v>
      </c>
    </row>
    <row r="10751" spans="1:64" x14ac:dyDescent="0.25">
      <c r="A10751" t="s">
        <v>2968</v>
      </c>
      <c r="B10751" t="s">
        <v>2950</v>
      </c>
      <c r="C10751" t="s">
        <v>2971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1</v>
      </c>
      <c r="AD10751">
        <v>1</v>
      </c>
      <c r="AE10751">
        <v>1</v>
      </c>
      <c r="AF10751">
        <v>1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28</v>
      </c>
      <c r="AS10751">
        <v>747</v>
      </c>
      <c r="AT10751">
        <v>470</v>
      </c>
      <c r="AU10751">
        <v>988</v>
      </c>
      <c r="AV10751">
        <v>1037</v>
      </c>
      <c r="AW10751">
        <v>925</v>
      </c>
      <c r="AX10751">
        <v>1006</v>
      </c>
      <c r="AY10751">
        <v>1080</v>
      </c>
      <c r="AZ10751">
        <v>4800</v>
      </c>
      <c r="BA10751">
        <v>10267</v>
      </c>
      <c r="BB10751">
        <v>10619</v>
      </c>
      <c r="BC10751">
        <v>11540</v>
      </c>
      <c r="BD10751">
        <v>14822</v>
      </c>
      <c r="BE10751">
        <v>14864</v>
      </c>
      <c r="BF10751">
        <v>15387</v>
      </c>
      <c r="BG10751">
        <v>14811</v>
      </c>
      <c r="BH10751">
        <v>13989</v>
      </c>
      <c r="BI10751">
        <v>15116</v>
      </c>
      <c r="BJ10751">
        <v>14909</v>
      </c>
      <c r="BK10751">
        <v>16722</v>
      </c>
      <c r="BL10751">
        <v>15470</v>
      </c>
    </row>
    <row r="10752" spans="1:64" x14ac:dyDescent="0.25">
      <c r="A10752" t="s">
        <v>2968</v>
      </c>
      <c r="B10752" t="s">
        <v>2950</v>
      </c>
      <c r="C10752" t="s">
        <v>297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0</v>
      </c>
      <c r="AS10752">
        <v>0</v>
      </c>
      <c r="AT10752">
        <v>0</v>
      </c>
      <c r="AU10752">
        <v>0</v>
      </c>
      <c r="AV10752">
        <v>0</v>
      </c>
      <c r="AW10752">
        <v>0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0</v>
      </c>
      <c r="BD10752">
        <v>0</v>
      </c>
      <c r="BE10752">
        <v>0</v>
      </c>
      <c r="BF10752">
        <v>68</v>
      </c>
      <c r="BG10752">
        <v>69</v>
      </c>
      <c r="BH10752">
        <v>67</v>
      </c>
      <c r="BI10752">
        <v>69</v>
      </c>
      <c r="BJ10752">
        <v>241</v>
      </c>
      <c r="BK10752">
        <v>256</v>
      </c>
      <c r="BL10752">
        <v>249</v>
      </c>
    </row>
    <row r="10753" spans="1:64" x14ac:dyDescent="0.25">
      <c r="A10753" t="s">
        <v>2968</v>
      </c>
      <c r="B10753" t="s">
        <v>2950</v>
      </c>
      <c r="C10753" t="s">
        <v>2969</v>
      </c>
      <c r="D10753">
        <v>397</v>
      </c>
      <c r="E10753">
        <v>454</v>
      </c>
      <c r="F10753">
        <v>385</v>
      </c>
      <c r="G10753">
        <v>485</v>
      </c>
      <c r="H10753">
        <v>498</v>
      </c>
      <c r="I10753">
        <v>361</v>
      </c>
      <c r="J10753">
        <v>472</v>
      </c>
      <c r="K10753">
        <v>298</v>
      </c>
      <c r="L10753">
        <v>415</v>
      </c>
      <c r="M10753">
        <v>405</v>
      </c>
      <c r="N10753">
        <v>525</v>
      </c>
      <c r="O10753">
        <v>444</v>
      </c>
      <c r="P10753">
        <v>372</v>
      </c>
      <c r="Q10753">
        <v>559</v>
      </c>
      <c r="R10753">
        <v>381</v>
      </c>
      <c r="S10753">
        <v>503</v>
      </c>
      <c r="T10753">
        <v>487</v>
      </c>
      <c r="U10753">
        <v>503</v>
      </c>
      <c r="V10753">
        <v>442</v>
      </c>
      <c r="W10753">
        <v>378</v>
      </c>
      <c r="X10753">
        <v>497</v>
      </c>
      <c r="Y10753">
        <v>415</v>
      </c>
      <c r="Z10753">
        <v>379</v>
      </c>
      <c r="AA10753">
        <v>654</v>
      </c>
      <c r="AB10753">
        <v>482</v>
      </c>
      <c r="AC10753">
        <v>400</v>
      </c>
      <c r="AD10753">
        <v>425</v>
      </c>
      <c r="AE10753">
        <v>624</v>
      </c>
      <c r="AF10753">
        <v>770</v>
      </c>
      <c r="AG10753">
        <v>434</v>
      </c>
      <c r="AH10753">
        <v>431</v>
      </c>
      <c r="AI10753">
        <v>583</v>
      </c>
      <c r="AJ10753">
        <v>227</v>
      </c>
      <c r="AK10753">
        <v>410</v>
      </c>
      <c r="AL10753">
        <v>417</v>
      </c>
      <c r="AM10753">
        <v>688</v>
      </c>
      <c r="AN10753">
        <v>370</v>
      </c>
      <c r="AO10753">
        <v>362</v>
      </c>
      <c r="AP10753">
        <v>599</v>
      </c>
      <c r="AQ10753">
        <v>567</v>
      </c>
      <c r="AR10753">
        <v>428</v>
      </c>
      <c r="AS10753">
        <v>545</v>
      </c>
      <c r="AT10753">
        <v>625</v>
      </c>
      <c r="AU10753">
        <v>470</v>
      </c>
      <c r="AV10753">
        <v>331</v>
      </c>
      <c r="AW10753">
        <v>676</v>
      </c>
      <c r="AX10753">
        <v>559</v>
      </c>
      <c r="AY10753">
        <v>590</v>
      </c>
      <c r="AZ10753">
        <v>459</v>
      </c>
      <c r="BA10753">
        <v>321</v>
      </c>
      <c r="BB10753">
        <v>662</v>
      </c>
      <c r="BC10753">
        <v>586</v>
      </c>
      <c r="BD10753">
        <v>745</v>
      </c>
      <c r="BE10753">
        <v>464</v>
      </c>
      <c r="BF10753">
        <v>405</v>
      </c>
      <c r="BG10753">
        <v>466</v>
      </c>
      <c r="BH10753">
        <v>642</v>
      </c>
      <c r="BI10753">
        <v>465</v>
      </c>
      <c r="BJ10753">
        <v>623</v>
      </c>
      <c r="BK10753">
        <v>515</v>
      </c>
      <c r="BL10753">
        <v>604</v>
      </c>
    </row>
    <row r="10754" spans="1:64" x14ac:dyDescent="0.25">
      <c r="A10754" t="s">
        <v>2968</v>
      </c>
      <c r="B10754" t="s">
        <v>2950</v>
      </c>
      <c r="C10754" t="s">
        <v>2967</v>
      </c>
      <c r="D10754">
        <v>8087</v>
      </c>
      <c r="E10754">
        <v>7817</v>
      </c>
      <c r="F10754">
        <v>8195</v>
      </c>
      <c r="G10754">
        <v>8215</v>
      </c>
      <c r="H10754">
        <v>7590</v>
      </c>
      <c r="I10754">
        <v>8130</v>
      </c>
      <c r="J10754">
        <v>8266</v>
      </c>
      <c r="K10754">
        <v>8265</v>
      </c>
      <c r="L10754">
        <v>7681</v>
      </c>
      <c r="M10754">
        <v>8204</v>
      </c>
      <c r="N10754">
        <v>8122</v>
      </c>
      <c r="O10754">
        <v>7986</v>
      </c>
      <c r="P10754">
        <v>8692</v>
      </c>
      <c r="Q10754">
        <v>7320</v>
      </c>
      <c r="R10754">
        <v>7946</v>
      </c>
      <c r="S10754">
        <v>7852</v>
      </c>
      <c r="T10754">
        <v>8393</v>
      </c>
      <c r="U10754">
        <v>7918</v>
      </c>
      <c r="V10754">
        <v>8501</v>
      </c>
      <c r="W10754">
        <v>8591</v>
      </c>
      <c r="X10754">
        <v>8120</v>
      </c>
      <c r="Y10754">
        <v>7648</v>
      </c>
      <c r="Z10754">
        <v>8229</v>
      </c>
      <c r="AA10754">
        <v>7874</v>
      </c>
      <c r="AB10754">
        <v>7759</v>
      </c>
      <c r="AC10754">
        <v>8197</v>
      </c>
      <c r="AD10754">
        <v>7643</v>
      </c>
      <c r="AE10754">
        <v>6858</v>
      </c>
      <c r="AF10754">
        <v>7860</v>
      </c>
      <c r="AG10754">
        <v>8367</v>
      </c>
      <c r="AH10754">
        <v>7171</v>
      </c>
      <c r="AI10754">
        <v>7546</v>
      </c>
      <c r="AJ10754">
        <v>7729</v>
      </c>
      <c r="AK10754">
        <v>8122</v>
      </c>
      <c r="AL10754">
        <v>7779</v>
      </c>
      <c r="AM10754">
        <v>8057</v>
      </c>
      <c r="AN10754">
        <v>8556</v>
      </c>
      <c r="AO10754">
        <v>7900</v>
      </c>
      <c r="AP10754">
        <v>6420</v>
      </c>
      <c r="AQ10754">
        <v>7073</v>
      </c>
      <c r="AR10754">
        <v>7436</v>
      </c>
      <c r="AS10754">
        <v>7033</v>
      </c>
      <c r="AT10754">
        <v>7334</v>
      </c>
      <c r="AU10754">
        <v>7750</v>
      </c>
      <c r="AV10754">
        <v>7448</v>
      </c>
      <c r="AW10754">
        <v>7319</v>
      </c>
      <c r="AX10754">
        <v>6880</v>
      </c>
      <c r="AY10754">
        <v>7302</v>
      </c>
      <c r="AZ10754">
        <v>8169</v>
      </c>
      <c r="BA10754">
        <v>7890</v>
      </c>
      <c r="BB10754">
        <v>7127</v>
      </c>
      <c r="BC10754">
        <v>7523</v>
      </c>
      <c r="BD10754">
        <v>6455</v>
      </c>
      <c r="BE10754">
        <v>8187</v>
      </c>
      <c r="BF10754">
        <v>8681</v>
      </c>
      <c r="BG10754">
        <v>7215</v>
      </c>
      <c r="BH10754">
        <v>6851</v>
      </c>
      <c r="BI10754">
        <v>7097</v>
      </c>
      <c r="BJ10754">
        <v>7798</v>
      </c>
      <c r="BK10754">
        <v>8024</v>
      </c>
      <c r="BL10754">
        <v>7187</v>
      </c>
    </row>
    <row r="10755" spans="1:64" x14ac:dyDescent="0.25">
      <c r="A10755" t="s">
        <v>2968</v>
      </c>
      <c r="B10755" t="s">
        <v>2951</v>
      </c>
      <c r="C10755" t="s">
        <v>3182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7</v>
      </c>
      <c r="Z10755">
        <v>5</v>
      </c>
      <c r="AA10755">
        <v>1</v>
      </c>
      <c r="AB10755">
        <v>0</v>
      </c>
      <c r="AC10755">
        <v>4</v>
      </c>
      <c r="AD10755">
        <v>1</v>
      </c>
      <c r="AE10755">
        <v>0</v>
      </c>
      <c r="AF10755">
        <v>-1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5</v>
      </c>
      <c r="AM10755">
        <v>4</v>
      </c>
      <c r="AN10755">
        <v>5</v>
      </c>
      <c r="AO10755">
        <v>7</v>
      </c>
      <c r="AP10755">
        <v>3</v>
      </c>
      <c r="AQ10755">
        <v>5</v>
      </c>
      <c r="AR10755">
        <v>4</v>
      </c>
      <c r="AS10755">
        <v>7</v>
      </c>
      <c r="AT10755">
        <v>9</v>
      </c>
      <c r="AU10755">
        <v>9</v>
      </c>
      <c r="AV10755">
        <v>12</v>
      </c>
      <c r="AW10755">
        <v>10</v>
      </c>
      <c r="AX10755">
        <v>1</v>
      </c>
      <c r="AY10755">
        <v>2</v>
      </c>
      <c r="AZ10755">
        <v>0</v>
      </c>
      <c r="BA10755">
        <v>-1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-2</v>
      </c>
      <c r="BK10755">
        <v>-1</v>
      </c>
      <c r="BL10755">
        <v>-1</v>
      </c>
    </row>
    <row r="10756" spans="1:64" x14ac:dyDescent="0.25">
      <c r="A10756" t="s">
        <v>2968</v>
      </c>
      <c r="B10756" t="s">
        <v>2951</v>
      </c>
      <c r="C10756" t="s">
        <v>3181</v>
      </c>
      <c r="D10756">
        <v>6093</v>
      </c>
      <c r="E10756">
        <v>5146</v>
      </c>
      <c r="F10756">
        <v>5337</v>
      </c>
      <c r="G10756">
        <v>4718</v>
      </c>
      <c r="H10756">
        <v>5466</v>
      </c>
      <c r="I10756">
        <v>6016</v>
      </c>
      <c r="J10756">
        <v>4952</v>
      </c>
      <c r="K10756">
        <v>3347</v>
      </c>
      <c r="L10756">
        <v>5181</v>
      </c>
      <c r="M10756">
        <v>4499</v>
      </c>
      <c r="N10756">
        <v>5729</v>
      </c>
      <c r="O10756">
        <v>6627</v>
      </c>
      <c r="P10756">
        <v>6889</v>
      </c>
      <c r="Q10756">
        <v>6046</v>
      </c>
      <c r="R10756">
        <v>5411</v>
      </c>
      <c r="S10756">
        <v>6262</v>
      </c>
      <c r="T10756">
        <v>7011</v>
      </c>
      <c r="U10756">
        <v>5904</v>
      </c>
      <c r="V10756">
        <v>7663</v>
      </c>
      <c r="W10756">
        <v>7720</v>
      </c>
      <c r="X10756">
        <v>4756</v>
      </c>
      <c r="Y10756">
        <v>4908</v>
      </c>
      <c r="Z10756">
        <v>4398</v>
      </c>
      <c r="AA10756">
        <v>2708</v>
      </c>
      <c r="AB10756">
        <v>3171</v>
      </c>
      <c r="AC10756">
        <v>2852</v>
      </c>
      <c r="AD10756">
        <v>3750</v>
      </c>
      <c r="AE10756">
        <v>3560</v>
      </c>
      <c r="AF10756">
        <v>5835</v>
      </c>
      <c r="AG10756">
        <v>5389</v>
      </c>
      <c r="AH10756">
        <v>4830</v>
      </c>
      <c r="AI10756">
        <v>3503</v>
      </c>
      <c r="AJ10756">
        <v>3649</v>
      </c>
      <c r="AK10756">
        <v>2832</v>
      </c>
      <c r="AL10756">
        <v>4589</v>
      </c>
      <c r="AM10756">
        <v>4244</v>
      </c>
      <c r="AN10756">
        <v>6266</v>
      </c>
      <c r="AO10756">
        <v>7679</v>
      </c>
      <c r="AP10756">
        <v>8145</v>
      </c>
      <c r="AQ10756">
        <v>5058</v>
      </c>
      <c r="AR10756">
        <v>5218</v>
      </c>
      <c r="AS10756">
        <v>4793</v>
      </c>
      <c r="AT10756">
        <v>8433</v>
      </c>
      <c r="AU10756">
        <v>4752</v>
      </c>
      <c r="AV10756">
        <v>4124</v>
      </c>
      <c r="AW10756">
        <v>3958</v>
      </c>
      <c r="AX10756">
        <v>5835</v>
      </c>
      <c r="AY10756">
        <v>5837</v>
      </c>
      <c r="AZ10756">
        <v>10213</v>
      </c>
      <c r="BA10756">
        <v>7596</v>
      </c>
      <c r="BB10756">
        <v>7912</v>
      </c>
      <c r="BC10756">
        <v>9666</v>
      </c>
      <c r="BD10756">
        <v>8815</v>
      </c>
      <c r="BE10756">
        <v>7233</v>
      </c>
      <c r="BF10756">
        <v>6252</v>
      </c>
      <c r="BG10756">
        <v>8577</v>
      </c>
      <c r="BH10756">
        <v>10106</v>
      </c>
      <c r="BI10756">
        <v>5904</v>
      </c>
      <c r="BJ10756">
        <v>7260</v>
      </c>
      <c r="BK10756">
        <v>8907</v>
      </c>
      <c r="BL10756">
        <v>8336</v>
      </c>
    </row>
    <row r="10757" spans="1:64" x14ac:dyDescent="0.25">
      <c r="A10757" t="s">
        <v>2968</v>
      </c>
      <c r="B10757" t="s">
        <v>2951</v>
      </c>
      <c r="C10757" t="s">
        <v>3180</v>
      </c>
      <c r="D10757">
        <v>6093</v>
      </c>
      <c r="E10757">
        <v>5146</v>
      </c>
      <c r="F10757">
        <v>5337</v>
      </c>
      <c r="G10757">
        <v>4718</v>
      </c>
      <c r="H10757">
        <v>5466</v>
      </c>
      <c r="I10757">
        <v>6016</v>
      </c>
      <c r="J10757">
        <v>4952</v>
      </c>
      <c r="K10757">
        <v>3347</v>
      </c>
      <c r="L10757">
        <v>5181</v>
      </c>
      <c r="M10757">
        <v>4499</v>
      </c>
      <c r="N10757">
        <v>5729</v>
      </c>
      <c r="O10757">
        <v>6627</v>
      </c>
      <c r="P10757">
        <v>6889</v>
      </c>
      <c r="Q10757">
        <v>6046</v>
      </c>
      <c r="R10757">
        <v>5411</v>
      </c>
      <c r="S10757">
        <v>6262</v>
      </c>
      <c r="T10757">
        <v>7011</v>
      </c>
      <c r="U10757">
        <v>5904</v>
      </c>
      <c r="V10757">
        <v>7663</v>
      </c>
      <c r="W10757">
        <v>7720</v>
      </c>
      <c r="X10757">
        <v>4756</v>
      </c>
      <c r="Y10757">
        <v>4908</v>
      </c>
      <c r="Z10757">
        <v>4398</v>
      </c>
      <c r="AA10757">
        <v>2708</v>
      </c>
      <c r="AB10757">
        <v>3171</v>
      </c>
      <c r="AC10757">
        <v>2852</v>
      </c>
      <c r="AD10757">
        <v>3750</v>
      </c>
      <c r="AE10757">
        <v>3560</v>
      </c>
      <c r="AF10757">
        <v>5835</v>
      </c>
      <c r="AG10757">
        <v>5389</v>
      </c>
      <c r="AH10757">
        <v>4830</v>
      </c>
      <c r="AI10757">
        <v>3503</v>
      </c>
      <c r="AJ10757">
        <v>3649</v>
      </c>
      <c r="AK10757">
        <v>2832</v>
      </c>
      <c r="AL10757">
        <v>4589</v>
      </c>
      <c r="AM10757">
        <v>4244</v>
      </c>
      <c r="AN10757">
        <v>6266</v>
      </c>
      <c r="AO10757">
        <v>7679</v>
      </c>
      <c r="AP10757">
        <v>8145</v>
      </c>
      <c r="AQ10757">
        <v>5058</v>
      </c>
      <c r="AR10757">
        <v>5218</v>
      </c>
      <c r="AS10757">
        <v>4793</v>
      </c>
      <c r="AT10757">
        <v>8433</v>
      </c>
      <c r="AU10757">
        <v>4752</v>
      </c>
      <c r="AV10757">
        <v>4124</v>
      </c>
      <c r="AW10757">
        <v>3958</v>
      </c>
      <c r="AX10757">
        <v>5835</v>
      </c>
      <c r="AY10757">
        <v>5837</v>
      </c>
      <c r="AZ10757">
        <v>10213</v>
      </c>
      <c r="BA10757">
        <v>7596</v>
      </c>
      <c r="BB10757">
        <v>7912</v>
      </c>
      <c r="BC10757">
        <v>9666</v>
      </c>
      <c r="BD10757">
        <v>8815</v>
      </c>
      <c r="BE10757">
        <v>7233</v>
      </c>
      <c r="BF10757">
        <v>6252</v>
      </c>
      <c r="BG10757">
        <v>8577</v>
      </c>
      <c r="BH10757">
        <v>10106</v>
      </c>
      <c r="BI10757">
        <v>5904</v>
      </c>
      <c r="BJ10757">
        <v>7260</v>
      </c>
      <c r="BK10757">
        <v>8907</v>
      </c>
      <c r="BL10757">
        <v>8336</v>
      </c>
    </row>
    <row r="10758" spans="1:64" x14ac:dyDescent="0.25">
      <c r="A10758" t="s">
        <v>2968</v>
      </c>
      <c r="B10758" t="s">
        <v>2951</v>
      </c>
      <c r="C10758" t="s">
        <v>3179</v>
      </c>
      <c r="D10758">
        <v>6093</v>
      </c>
      <c r="E10758">
        <v>5146</v>
      </c>
      <c r="F10758">
        <v>5337</v>
      </c>
      <c r="G10758">
        <v>4718</v>
      </c>
      <c r="H10758">
        <v>5466</v>
      </c>
      <c r="I10758">
        <v>6016</v>
      </c>
      <c r="J10758">
        <v>4952</v>
      </c>
      <c r="K10758">
        <v>3347</v>
      </c>
      <c r="L10758">
        <v>5181</v>
      </c>
      <c r="M10758">
        <v>4499</v>
      </c>
      <c r="N10758">
        <v>5729</v>
      </c>
      <c r="O10758">
        <v>6627</v>
      </c>
      <c r="P10758">
        <v>6889</v>
      </c>
      <c r="Q10758">
        <v>6046</v>
      </c>
      <c r="R10758">
        <v>5411</v>
      </c>
      <c r="S10758">
        <v>6262</v>
      </c>
      <c r="T10758">
        <v>7011</v>
      </c>
      <c r="U10758">
        <v>5904</v>
      </c>
      <c r="V10758">
        <v>7663</v>
      </c>
      <c r="W10758">
        <v>7720</v>
      </c>
      <c r="X10758">
        <v>4756</v>
      </c>
      <c r="Y10758">
        <v>4908</v>
      </c>
      <c r="Z10758">
        <v>4398</v>
      </c>
      <c r="AA10758">
        <v>2708</v>
      </c>
      <c r="AB10758">
        <v>3171</v>
      </c>
      <c r="AC10758">
        <v>2852</v>
      </c>
      <c r="AD10758">
        <v>3750</v>
      </c>
      <c r="AE10758">
        <v>3560</v>
      </c>
      <c r="AF10758">
        <v>5835</v>
      </c>
      <c r="AG10758">
        <v>5389</v>
      </c>
      <c r="AH10758">
        <v>4830</v>
      </c>
      <c r="AI10758">
        <v>3503</v>
      </c>
      <c r="AJ10758">
        <v>3649</v>
      </c>
      <c r="AK10758">
        <v>2832</v>
      </c>
      <c r="AL10758">
        <v>4589</v>
      </c>
      <c r="AM10758">
        <v>4244</v>
      </c>
      <c r="AN10758">
        <v>6266</v>
      </c>
      <c r="AO10758">
        <v>7679</v>
      </c>
      <c r="AP10758">
        <v>8145</v>
      </c>
      <c r="AQ10758">
        <v>5058</v>
      </c>
      <c r="AR10758">
        <v>5218</v>
      </c>
      <c r="AS10758">
        <v>4793</v>
      </c>
      <c r="AT10758">
        <v>8433</v>
      </c>
      <c r="AU10758">
        <v>4752</v>
      </c>
      <c r="AV10758">
        <v>4124</v>
      </c>
      <c r="AW10758">
        <v>3958</v>
      </c>
      <c r="AX10758">
        <v>5835</v>
      </c>
      <c r="AY10758">
        <v>5837</v>
      </c>
      <c r="AZ10758">
        <v>10213</v>
      </c>
      <c r="BA10758">
        <v>7596</v>
      </c>
      <c r="BB10758">
        <v>7912</v>
      </c>
      <c r="BC10758">
        <v>9666</v>
      </c>
      <c r="BD10758">
        <v>8815</v>
      </c>
      <c r="BE10758">
        <v>7233</v>
      </c>
      <c r="BF10758">
        <v>6252</v>
      </c>
      <c r="BG10758">
        <v>8577</v>
      </c>
      <c r="BH10758">
        <v>10106</v>
      </c>
      <c r="BI10758">
        <v>5904</v>
      </c>
      <c r="BJ10758">
        <v>7260</v>
      </c>
      <c r="BK10758">
        <v>8907</v>
      </c>
      <c r="BL10758">
        <v>8336</v>
      </c>
    </row>
    <row r="10759" spans="1:64" x14ac:dyDescent="0.25">
      <c r="A10759" t="s">
        <v>2968</v>
      </c>
      <c r="B10759" t="s">
        <v>2951</v>
      </c>
      <c r="C10759" t="s">
        <v>3178</v>
      </c>
      <c r="D10759">
        <v>598</v>
      </c>
      <c r="E10759">
        <v>177</v>
      </c>
      <c r="F10759">
        <v>64</v>
      </c>
      <c r="G10759">
        <v>1297</v>
      </c>
      <c r="H10759">
        <v>1081</v>
      </c>
      <c r="I10759">
        <v>1012</v>
      </c>
      <c r="J10759">
        <v>1168</v>
      </c>
      <c r="K10759">
        <v>874</v>
      </c>
      <c r="L10759">
        <v>795</v>
      </c>
      <c r="M10759">
        <v>499</v>
      </c>
      <c r="N10759">
        <v>395</v>
      </c>
      <c r="O10759">
        <v>339</v>
      </c>
      <c r="P10759">
        <v>302</v>
      </c>
      <c r="Q10759">
        <v>307</v>
      </c>
      <c r="R10759">
        <v>313</v>
      </c>
      <c r="S10759">
        <v>291</v>
      </c>
      <c r="T10759">
        <v>293</v>
      </c>
      <c r="U10759">
        <v>309</v>
      </c>
      <c r="V10759">
        <v>299</v>
      </c>
      <c r="W10759">
        <v>296</v>
      </c>
      <c r="X10759">
        <v>327</v>
      </c>
      <c r="Y10759">
        <v>159</v>
      </c>
      <c r="Z10759">
        <v>116</v>
      </c>
      <c r="AA10759">
        <v>220</v>
      </c>
      <c r="AB10759">
        <v>197</v>
      </c>
      <c r="AC10759">
        <v>195</v>
      </c>
      <c r="AD10759">
        <v>251</v>
      </c>
      <c r="AE10759">
        <v>177</v>
      </c>
      <c r="AF10759">
        <v>194</v>
      </c>
      <c r="AG10759">
        <v>193</v>
      </c>
      <c r="AH10759">
        <v>181</v>
      </c>
      <c r="AI10759">
        <v>167</v>
      </c>
      <c r="AJ10759">
        <v>0</v>
      </c>
      <c r="AK10759">
        <v>129</v>
      </c>
      <c r="AL10759">
        <v>131</v>
      </c>
      <c r="AM10759">
        <v>137</v>
      </c>
      <c r="AN10759">
        <v>161</v>
      </c>
      <c r="AO10759">
        <v>112</v>
      </c>
      <c r="AP10759">
        <v>151</v>
      </c>
      <c r="AQ10759">
        <v>113</v>
      </c>
      <c r="AR10759">
        <v>102</v>
      </c>
      <c r="AS10759">
        <v>174</v>
      </c>
      <c r="AT10759">
        <v>137</v>
      </c>
      <c r="AU10759">
        <v>120</v>
      </c>
      <c r="AV10759">
        <v>147</v>
      </c>
      <c r="AW10759">
        <v>451</v>
      </c>
      <c r="AX10759">
        <v>184</v>
      </c>
      <c r="AY10759">
        <v>183</v>
      </c>
      <c r="AZ10759">
        <v>108</v>
      </c>
      <c r="BA10759">
        <v>152</v>
      </c>
      <c r="BB10759">
        <v>123</v>
      </c>
      <c r="BC10759">
        <v>116</v>
      </c>
      <c r="BD10759">
        <v>112</v>
      </c>
      <c r="BE10759">
        <v>94</v>
      </c>
      <c r="BF10759">
        <v>66</v>
      </c>
      <c r="BG10759">
        <v>59</v>
      </c>
      <c r="BH10759">
        <v>47</v>
      </c>
      <c r="BI10759">
        <v>57</v>
      </c>
      <c r="BJ10759">
        <v>73</v>
      </c>
      <c r="BK10759">
        <v>74</v>
      </c>
      <c r="BL10759">
        <v>60</v>
      </c>
    </row>
    <row r="10760" spans="1:64" x14ac:dyDescent="0.25">
      <c r="A10760" t="s">
        <v>2968</v>
      </c>
      <c r="B10760" t="s">
        <v>2951</v>
      </c>
      <c r="C10760" t="s">
        <v>3177</v>
      </c>
      <c r="D10760">
        <v>598</v>
      </c>
      <c r="E10760">
        <v>177</v>
      </c>
      <c r="F10760">
        <v>64</v>
      </c>
      <c r="G10760">
        <v>1297</v>
      </c>
      <c r="H10760">
        <v>1081</v>
      </c>
      <c r="I10760">
        <v>1012</v>
      </c>
      <c r="J10760">
        <v>1168</v>
      </c>
      <c r="K10760">
        <v>874</v>
      </c>
      <c r="L10760">
        <v>795</v>
      </c>
      <c r="M10760">
        <v>499</v>
      </c>
      <c r="N10760">
        <v>395</v>
      </c>
      <c r="O10760">
        <v>339</v>
      </c>
      <c r="P10760">
        <v>302</v>
      </c>
      <c r="Q10760">
        <v>307</v>
      </c>
      <c r="R10760">
        <v>313</v>
      </c>
      <c r="S10760">
        <v>291</v>
      </c>
      <c r="T10760">
        <v>293</v>
      </c>
      <c r="U10760">
        <v>309</v>
      </c>
      <c r="V10760">
        <v>299</v>
      </c>
      <c r="W10760">
        <v>296</v>
      </c>
      <c r="X10760">
        <v>327</v>
      </c>
      <c r="Y10760">
        <v>159</v>
      </c>
      <c r="Z10760">
        <v>116</v>
      </c>
      <c r="AA10760">
        <v>220</v>
      </c>
      <c r="AB10760">
        <v>197</v>
      </c>
      <c r="AC10760">
        <v>195</v>
      </c>
      <c r="AD10760">
        <v>251</v>
      </c>
      <c r="AE10760">
        <v>177</v>
      </c>
      <c r="AF10760">
        <v>194</v>
      </c>
      <c r="AG10760">
        <v>193</v>
      </c>
      <c r="AH10760">
        <v>181</v>
      </c>
      <c r="AI10760">
        <v>167</v>
      </c>
      <c r="AJ10760">
        <v>0</v>
      </c>
      <c r="AK10760">
        <v>129</v>
      </c>
      <c r="AL10760">
        <v>131</v>
      </c>
      <c r="AM10760">
        <v>137</v>
      </c>
      <c r="AN10760">
        <v>161</v>
      </c>
      <c r="AO10760">
        <v>112</v>
      </c>
      <c r="AP10760">
        <v>151</v>
      </c>
      <c r="AQ10760">
        <v>113</v>
      </c>
      <c r="AR10760">
        <v>102</v>
      </c>
      <c r="AS10760">
        <v>174</v>
      </c>
      <c r="AT10760">
        <v>137</v>
      </c>
      <c r="AU10760">
        <v>120</v>
      </c>
      <c r="AV10760">
        <v>147</v>
      </c>
      <c r="AW10760">
        <v>451</v>
      </c>
      <c r="AX10760">
        <v>184</v>
      </c>
      <c r="AY10760">
        <v>183</v>
      </c>
      <c r="AZ10760">
        <v>108</v>
      </c>
      <c r="BA10760">
        <v>152</v>
      </c>
      <c r="BB10760">
        <v>123</v>
      </c>
      <c r="BC10760">
        <v>116</v>
      </c>
      <c r="BD10760">
        <v>112</v>
      </c>
      <c r="BE10760">
        <v>94</v>
      </c>
      <c r="BF10760">
        <v>66</v>
      </c>
      <c r="BG10760">
        <v>59</v>
      </c>
      <c r="BH10760">
        <v>47</v>
      </c>
      <c r="BI10760">
        <v>57</v>
      </c>
      <c r="BJ10760">
        <v>73</v>
      </c>
      <c r="BK10760">
        <v>74</v>
      </c>
      <c r="BL10760">
        <v>60</v>
      </c>
    </row>
    <row r="10761" spans="1:64" x14ac:dyDescent="0.25">
      <c r="A10761" t="s">
        <v>2968</v>
      </c>
      <c r="B10761" t="s">
        <v>2951</v>
      </c>
      <c r="C10761" t="s">
        <v>3176</v>
      </c>
      <c r="D10761">
        <v>598</v>
      </c>
      <c r="E10761">
        <v>177</v>
      </c>
      <c r="F10761">
        <v>64</v>
      </c>
      <c r="G10761">
        <v>1297</v>
      </c>
      <c r="H10761">
        <v>1081</v>
      </c>
      <c r="I10761">
        <v>1012</v>
      </c>
      <c r="J10761">
        <v>1168</v>
      </c>
      <c r="K10761">
        <v>874</v>
      </c>
      <c r="L10761">
        <v>795</v>
      </c>
      <c r="M10761">
        <v>499</v>
      </c>
      <c r="N10761">
        <v>395</v>
      </c>
      <c r="O10761">
        <v>339</v>
      </c>
      <c r="P10761">
        <v>302</v>
      </c>
      <c r="Q10761">
        <v>307</v>
      </c>
      <c r="R10761">
        <v>313</v>
      </c>
      <c r="S10761">
        <v>291</v>
      </c>
      <c r="T10761">
        <v>293</v>
      </c>
      <c r="U10761">
        <v>309</v>
      </c>
      <c r="V10761">
        <v>299</v>
      </c>
      <c r="W10761">
        <v>296</v>
      </c>
      <c r="X10761">
        <v>327</v>
      </c>
      <c r="Y10761">
        <v>159</v>
      </c>
      <c r="Z10761">
        <v>116</v>
      </c>
      <c r="AA10761">
        <v>220</v>
      </c>
      <c r="AB10761">
        <v>197</v>
      </c>
      <c r="AC10761">
        <v>195</v>
      </c>
      <c r="AD10761">
        <v>251</v>
      </c>
      <c r="AE10761">
        <v>177</v>
      </c>
      <c r="AF10761">
        <v>194</v>
      </c>
      <c r="AG10761">
        <v>193</v>
      </c>
      <c r="AH10761">
        <v>181</v>
      </c>
      <c r="AI10761">
        <v>167</v>
      </c>
      <c r="AJ10761">
        <v>0</v>
      </c>
      <c r="AK10761">
        <v>129</v>
      </c>
      <c r="AL10761">
        <v>131</v>
      </c>
      <c r="AM10761">
        <v>137</v>
      </c>
      <c r="AN10761">
        <v>161</v>
      </c>
      <c r="AO10761">
        <v>112</v>
      </c>
      <c r="AP10761">
        <v>151</v>
      </c>
      <c r="AQ10761">
        <v>113</v>
      </c>
      <c r="AR10761">
        <v>102</v>
      </c>
      <c r="AS10761">
        <v>174</v>
      </c>
      <c r="AT10761">
        <v>137</v>
      </c>
      <c r="AU10761">
        <v>120</v>
      </c>
      <c r="AV10761">
        <v>147</v>
      </c>
      <c r="AW10761">
        <v>451</v>
      </c>
      <c r="AX10761">
        <v>184</v>
      </c>
      <c r="AY10761">
        <v>183</v>
      </c>
      <c r="AZ10761">
        <v>108</v>
      </c>
      <c r="BA10761">
        <v>152</v>
      </c>
      <c r="BB10761">
        <v>123</v>
      </c>
      <c r="BC10761">
        <v>116</v>
      </c>
      <c r="BD10761">
        <v>112</v>
      </c>
      <c r="BE10761">
        <v>94</v>
      </c>
      <c r="BF10761">
        <v>66</v>
      </c>
      <c r="BG10761">
        <v>59</v>
      </c>
      <c r="BH10761">
        <v>47</v>
      </c>
      <c r="BI10761">
        <v>57</v>
      </c>
      <c r="BJ10761">
        <v>73</v>
      </c>
      <c r="BK10761">
        <v>74</v>
      </c>
      <c r="BL10761">
        <v>60</v>
      </c>
    </row>
    <row r="10762" spans="1:64" x14ac:dyDescent="0.25">
      <c r="A10762" t="s">
        <v>2968</v>
      </c>
      <c r="B10762" t="s">
        <v>2951</v>
      </c>
      <c r="C10762" t="s">
        <v>3175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3</v>
      </c>
      <c r="AT10762">
        <v>4</v>
      </c>
      <c r="AU10762">
        <v>3</v>
      </c>
      <c r="AV10762">
        <v>7</v>
      </c>
      <c r="AW10762">
        <v>23</v>
      </c>
      <c r="AX10762">
        <v>66</v>
      </c>
      <c r="AY10762">
        <v>90</v>
      </c>
      <c r="AZ10762">
        <v>77</v>
      </c>
      <c r="BA10762">
        <v>81</v>
      </c>
      <c r="BB10762">
        <v>66</v>
      </c>
      <c r="BC10762">
        <v>224</v>
      </c>
      <c r="BD10762">
        <v>194</v>
      </c>
      <c r="BE10762">
        <v>948</v>
      </c>
      <c r="BF10762">
        <v>829</v>
      </c>
      <c r="BG10762">
        <v>894</v>
      </c>
      <c r="BH10762">
        <v>1797</v>
      </c>
      <c r="BI10762">
        <v>1891</v>
      </c>
      <c r="BJ10762">
        <v>1241</v>
      </c>
      <c r="BK10762">
        <v>874</v>
      </c>
      <c r="BL10762">
        <v>824</v>
      </c>
    </row>
    <row r="10763" spans="1:64" x14ac:dyDescent="0.25">
      <c r="A10763" t="s">
        <v>2968</v>
      </c>
      <c r="B10763" t="s">
        <v>2951</v>
      </c>
      <c r="C10763" t="s">
        <v>3174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2</v>
      </c>
      <c r="BA10763">
        <v>1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v>0</v>
      </c>
    </row>
    <row r="10764" spans="1:64" x14ac:dyDescent="0.25">
      <c r="A10764" t="s">
        <v>2968</v>
      </c>
      <c r="B10764" t="s">
        <v>2951</v>
      </c>
      <c r="C10764" t="s">
        <v>3173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3</v>
      </c>
      <c r="AT10764">
        <v>4</v>
      </c>
      <c r="AU10764">
        <v>3</v>
      </c>
      <c r="AV10764">
        <v>7</v>
      </c>
      <c r="AW10764">
        <v>23</v>
      </c>
      <c r="AX10764">
        <v>66</v>
      </c>
      <c r="AY10764">
        <v>90</v>
      </c>
      <c r="AZ10764">
        <v>77</v>
      </c>
      <c r="BA10764">
        <v>81</v>
      </c>
      <c r="BB10764">
        <v>66</v>
      </c>
      <c r="BC10764">
        <v>224</v>
      </c>
      <c r="BD10764">
        <v>194</v>
      </c>
      <c r="BE10764">
        <v>948</v>
      </c>
      <c r="BF10764">
        <v>829</v>
      </c>
      <c r="BG10764">
        <v>894</v>
      </c>
      <c r="BH10764">
        <v>1797</v>
      </c>
      <c r="BI10764">
        <v>1891</v>
      </c>
      <c r="BJ10764">
        <v>1241</v>
      </c>
      <c r="BK10764">
        <v>874</v>
      </c>
      <c r="BL10764">
        <v>824</v>
      </c>
    </row>
    <row r="10765" spans="1:64" x14ac:dyDescent="0.25">
      <c r="A10765" t="s">
        <v>2968</v>
      </c>
      <c r="B10765" t="s">
        <v>2951</v>
      </c>
      <c r="C10765" t="s">
        <v>3172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2</v>
      </c>
      <c r="BA10765">
        <v>1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v>0</v>
      </c>
    </row>
    <row r="10766" spans="1:64" x14ac:dyDescent="0.25">
      <c r="A10766" t="s">
        <v>2968</v>
      </c>
      <c r="B10766" t="s">
        <v>2951</v>
      </c>
      <c r="C10766" t="s">
        <v>3171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1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  <c r="AH10766">
        <v>0</v>
      </c>
      <c r="AI10766">
        <v>0</v>
      </c>
      <c r="AJ10766">
        <v>387</v>
      </c>
      <c r="AK10766">
        <v>224</v>
      </c>
      <c r="AL10766">
        <v>166</v>
      </c>
      <c r="AM10766">
        <v>113</v>
      </c>
      <c r="AN10766">
        <v>18</v>
      </c>
      <c r="AO10766">
        <v>16</v>
      </c>
      <c r="AP10766">
        <v>2</v>
      </c>
      <c r="AQ10766">
        <v>0</v>
      </c>
      <c r="AR10766">
        <v>27</v>
      </c>
      <c r="AS10766">
        <v>440</v>
      </c>
      <c r="AT10766">
        <v>1087</v>
      </c>
      <c r="AU10766">
        <v>1428</v>
      </c>
      <c r="AV10766">
        <v>1537</v>
      </c>
      <c r="AW10766">
        <v>411</v>
      </c>
      <c r="AX10766">
        <v>616</v>
      </c>
      <c r="AY10766">
        <v>868</v>
      </c>
      <c r="AZ10766">
        <v>4340</v>
      </c>
      <c r="BA10766">
        <v>5854</v>
      </c>
      <c r="BB10766">
        <v>6240</v>
      </c>
      <c r="BC10766">
        <v>6323</v>
      </c>
      <c r="BD10766">
        <v>6520</v>
      </c>
      <c r="BE10766">
        <v>7210</v>
      </c>
      <c r="BF10766">
        <v>7152</v>
      </c>
      <c r="BG10766">
        <v>7054</v>
      </c>
      <c r="BH10766">
        <v>8245</v>
      </c>
      <c r="BI10766">
        <v>8321</v>
      </c>
      <c r="BJ10766">
        <v>8177</v>
      </c>
      <c r="BK10766">
        <v>7728</v>
      </c>
      <c r="BL10766">
        <v>6611</v>
      </c>
    </row>
    <row r="10767" spans="1:64" x14ac:dyDescent="0.25">
      <c r="A10767" t="s">
        <v>2968</v>
      </c>
      <c r="B10767" t="s">
        <v>2951</v>
      </c>
      <c r="C10767" t="s">
        <v>3170</v>
      </c>
      <c r="D10767">
        <v>13367</v>
      </c>
      <c r="E10767">
        <v>12565</v>
      </c>
      <c r="F10767">
        <v>12784</v>
      </c>
      <c r="G10767">
        <v>12629</v>
      </c>
      <c r="H10767">
        <v>12204</v>
      </c>
      <c r="I10767">
        <v>11903</v>
      </c>
      <c r="J10767">
        <v>12112</v>
      </c>
      <c r="K10767">
        <v>11521</v>
      </c>
      <c r="L10767">
        <v>11625</v>
      </c>
      <c r="M10767">
        <v>11484</v>
      </c>
      <c r="N10767">
        <v>10703</v>
      </c>
      <c r="O10767">
        <v>10269</v>
      </c>
      <c r="P10767">
        <v>11834</v>
      </c>
      <c r="Q10767">
        <v>12015</v>
      </c>
      <c r="R10767">
        <v>11795</v>
      </c>
      <c r="S10767">
        <v>11740</v>
      </c>
      <c r="T10767">
        <v>14116</v>
      </c>
      <c r="U10767">
        <v>14479</v>
      </c>
      <c r="V10767">
        <v>17673</v>
      </c>
      <c r="W10767">
        <v>21121</v>
      </c>
      <c r="X10767">
        <v>11850</v>
      </c>
      <c r="Y10767">
        <v>10631</v>
      </c>
      <c r="Z10767">
        <v>14112</v>
      </c>
      <c r="AA10767">
        <v>11717</v>
      </c>
      <c r="AB10767">
        <v>13740</v>
      </c>
      <c r="AC10767">
        <v>13998</v>
      </c>
      <c r="AD10767">
        <v>20438</v>
      </c>
      <c r="AE10767">
        <v>18024</v>
      </c>
      <c r="AF10767">
        <v>18820</v>
      </c>
      <c r="AG10767">
        <v>11935</v>
      </c>
      <c r="AH10767">
        <v>5009</v>
      </c>
      <c r="AI10767">
        <v>5250</v>
      </c>
      <c r="AJ10767">
        <v>5680</v>
      </c>
      <c r="AK10767">
        <v>7167</v>
      </c>
      <c r="AL10767">
        <v>7016</v>
      </c>
      <c r="AM10767">
        <v>7229</v>
      </c>
      <c r="AN10767">
        <v>7275</v>
      </c>
      <c r="AO10767">
        <v>5925</v>
      </c>
      <c r="AP10767">
        <v>5094</v>
      </c>
      <c r="AQ10767">
        <v>5248</v>
      </c>
      <c r="AR10767">
        <v>5621</v>
      </c>
      <c r="AS10767">
        <v>5286</v>
      </c>
      <c r="AT10767">
        <v>5251</v>
      </c>
      <c r="AU10767">
        <v>5750</v>
      </c>
      <c r="AV10767">
        <v>5897</v>
      </c>
      <c r="AW10767">
        <v>12677</v>
      </c>
      <c r="AX10767">
        <v>11509</v>
      </c>
      <c r="AY10767">
        <v>12758</v>
      </c>
      <c r="AZ10767">
        <v>17359</v>
      </c>
      <c r="BA10767">
        <v>27520</v>
      </c>
      <c r="BB10767">
        <v>29639</v>
      </c>
      <c r="BC10767">
        <v>28625</v>
      </c>
      <c r="BD10767">
        <v>25431</v>
      </c>
      <c r="BE10767">
        <v>31139</v>
      </c>
      <c r="BF10767">
        <v>31440</v>
      </c>
      <c r="BG10767">
        <v>19150</v>
      </c>
      <c r="BH10767">
        <v>19415</v>
      </c>
      <c r="BI10767">
        <v>19027</v>
      </c>
      <c r="BJ10767">
        <v>20489</v>
      </c>
      <c r="BK10767">
        <v>19789</v>
      </c>
      <c r="BL10767">
        <v>17215</v>
      </c>
    </row>
    <row r="10768" spans="1:64" x14ac:dyDescent="0.25">
      <c r="A10768" t="s">
        <v>2968</v>
      </c>
      <c r="B10768" t="s">
        <v>2951</v>
      </c>
      <c r="C10768" t="s">
        <v>3169</v>
      </c>
      <c r="BB10768">
        <v>0</v>
      </c>
      <c r="BC10768">
        <v>0</v>
      </c>
      <c r="BD10768">
        <v>0</v>
      </c>
      <c r="BE10768">
        <v>0</v>
      </c>
      <c r="BF10768">
        <v>0</v>
      </c>
      <c r="BG10768">
        <v>0</v>
      </c>
      <c r="BH10768">
        <v>0</v>
      </c>
      <c r="BI10768">
        <v>0</v>
      </c>
      <c r="BJ10768">
        <v>0</v>
      </c>
      <c r="BK10768">
        <v>0</v>
      </c>
      <c r="BL10768">
        <v>0</v>
      </c>
    </row>
    <row r="10769" spans="1:64" x14ac:dyDescent="0.25">
      <c r="A10769" t="s">
        <v>2968</v>
      </c>
      <c r="B10769" t="s">
        <v>2951</v>
      </c>
      <c r="C10769" t="s">
        <v>3168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>
        <v>0</v>
      </c>
      <c r="BL10769">
        <v>0</v>
      </c>
    </row>
    <row r="10770" spans="1:64" x14ac:dyDescent="0.25">
      <c r="A10770" t="s">
        <v>2968</v>
      </c>
      <c r="B10770" t="s">
        <v>2951</v>
      </c>
      <c r="C10770" t="s">
        <v>3167</v>
      </c>
      <c r="BB10770">
        <v>0</v>
      </c>
      <c r="BC10770">
        <v>0</v>
      </c>
      <c r="BD10770">
        <v>0</v>
      </c>
      <c r="BE10770">
        <v>0</v>
      </c>
      <c r="BF10770">
        <v>0</v>
      </c>
      <c r="BG10770">
        <v>0</v>
      </c>
      <c r="BH10770">
        <v>0</v>
      </c>
      <c r="BI10770">
        <v>0</v>
      </c>
      <c r="BJ10770">
        <v>0</v>
      </c>
      <c r="BK10770">
        <v>0</v>
      </c>
      <c r="BL10770">
        <v>0</v>
      </c>
    </row>
    <row r="10771" spans="1:64" x14ac:dyDescent="0.25">
      <c r="A10771" t="s">
        <v>2968</v>
      </c>
      <c r="B10771" t="s">
        <v>2951</v>
      </c>
      <c r="C10771" t="s">
        <v>3166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</row>
    <row r="10772" spans="1:64" x14ac:dyDescent="0.25">
      <c r="A10772" t="s">
        <v>2968</v>
      </c>
      <c r="B10772" t="s">
        <v>2951</v>
      </c>
      <c r="C10772" t="s">
        <v>3165</v>
      </c>
      <c r="D10772">
        <v>3419</v>
      </c>
      <c r="E10772">
        <v>958</v>
      </c>
      <c r="F10772">
        <v>844</v>
      </c>
      <c r="G10772">
        <v>914</v>
      </c>
      <c r="H10772">
        <v>992</v>
      </c>
      <c r="I10772">
        <v>887</v>
      </c>
      <c r="J10772">
        <v>812</v>
      </c>
      <c r="K10772">
        <v>619</v>
      </c>
      <c r="L10772">
        <v>589</v>
      </c>
      <c r="M10772">
        <v>436</v>
      </c>
      <c r="N10772">
        <v>391</v>
      </c>
      <c r="O10772">
        <v>288</v>
      </c>
      <c r="P10772">
        <v>232</v>
      </c>
      <c r="Q10772">
        <v>170</v>
      </c>
      <c r="R10772">
        <v>117</v>
      </c>
      <c r="S10772">
        <v>32</v>
      </c>
      <c r="T10772">
        <v>17</v>
      </c>
      <c r="U10772">
        <v>12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  <c r="AH10772">
        <v>0</v>
      </c>
      <c r="AI10772">
        <v>0</v>
      </c>
      <c r="AJ10772">
        <v>0</v>
      </c>
      <c r="AK10772">
        <v>0</v>
      </c>
      <c r="AL10772">
        <v>0</v>
      </c>
      <c r="AM10772">
        <v>0</v>
      </c>
      <c r="AN10772">
        <v>0</v>
      </c>
      <c r="AO10772">
        <v>0</v>
      </c>
      <c r="AP10772">
        <v>0</v>
      </c>
      <c r="AQ10772">
        <v>0</v>
      </c>
      <c r="AR10772">
        <v>0</v>
      </c>
      <c r="AS10772">
        <v>0</v>
      </c>
      <c r="AT10772">
        <v>0</v>
      </c>
      <c r="AU10772">
        <v>0</v>
      </c>
      <c r="AV10772">
        <v>0</v>
      </c>
      <c r="AW10772">
        <v>0</v>
      </c>
      <c r="AX10772">
        <v>0</v>
      </c>
      <c r="AY10772">
        <v>0</v>
      </c>
      <c r="AZ10772">
        <v>0</v>
      </c>
      <c r="BA10772">
        <v>0</v>
      </c>
      <c r="BB10772">
        <v>0</v>
      </c>
      <c r="BC10772">
        <v>0</v>
      </c>
      <c r="BD10772">
        <v>0</v>
      </c>
      <c r="BE10772">
        <v>0</v>
      </c>
      <c r="BF10772">
        <v>0</v>
      </c>
      <c r="BG10772">
        <v>0</v>
      </c>
      <c r="BH10772">
        <v>0</v>
      </c>
      <c r="BI10772">
        <v>0</v>
      </c>
      <c r="BJ10772">
        <v>0</v>
      </c>
      <c r="BK10772">
        <v>0</v>
      </c>
      <c r="BL10772">
        <v>0</v>
      </c>
    </row>
    <row r="10773" spans="1:64" x14ac:dyDescent="0.25">
      <c r="A10773" t="s">
        <v>2968</v>
      </c>
      <c r="B10773" t="s">
        <v>2951</v>
      </c>
      <c r="C10773" t="s">
        <v>3164</v>
      </c>
      <c r="D10773">
        <v>2493</v>
      </c>
      <c r="E10773">
        <v>2483</v>
      </c>
      <c r="F10773">
        <v>3520</v>
      </c>
      <c r="G10773">
        <v>2784</v>
      </c>
      <c r="H10773">
        <v>2373</v>
      </c>
      <c r="I10773">
        <v>2581</v>
      </c>
      <c r="J10773">
        <v>3260</v>
      </c>
      <c r="K10773">
        <v>3885</v>
      </c>
      <c r="L10773">
        <v>4104</v>
      </c>
      <c r="M10773">
        <v>2775</v>
      </c>
      <c r="N10773">
        <v>2024</v>
      </c>
      <c r="O10773">
        <v>3059</v>
      </c>
      <c r="P10773">
        <v>3509</v>
      </c>
      <c r="Q10773">
        <v>3873</v>
      </c>
      <c r="R10773">
        <v>7016</v>
      </c>
      <c r="S10773">
        <v>3955</v>
      </c>
      <c r="T10773">
        <v>3222</v>
      </c>
      <c r="U10773">
        <v>3977</v>
      </c>
      <c r="V10773">
        <v>4933</v>
      </c>
      <c r="W10773">
        <v>5848</v>
      </c>
      <c r="X10773">
        <v>2965</v>
      </c>
      <c r="Y10773">
        <v>4124</v>
      </c>
      <c r="Z10773">
        <v>3898</v>
      </c>
      <c r="AA10773">
        <v>4893</v>
      </c>
      <c r="AB10773">
        <v>4322</v>
      </c>
      <c r="AC10773">
        <v>1571</v>
      </c>
      <c r="AD10773">
        <v>2178</v>
      </c>
      <c r="AE10773">
        <v>2734</v>
      </c>
      <c r="AF10773">
        <v>2181</v>
      </c>
      <c r="AG10773">
        <v>2952</v>
      </c>
      <c r="AH10773">
        <v>3574</v>
      </c>
      <c r="AI10773">
        <v>1969</v>
      </c>
      <c r="AJ10773">
        <v>1780</v>
      </c>
      <c r="AK10773">
        <v>2077</v>
      </c>
      <c r="AL10773">
        <v>1833</v>
      </c>
      <c r="AM10773">
        <v>1404</v>
      </c>
      <c r="AN10773">
        <v>2368</v>
      </c>
      <c r="AO10773">
        <v>2312</v>
      </c>
      <c r="AP10773">
        <v>3716</v>
      </c>
      <c r="AQ10773">
        <v>3801</v>
      </c>
      <c r="AR10773">
        <v>4960</v>
      </c>
      <c r="AS10773">
        <v>1053</v>
      </c>
      <c r="AT10773">
        <v>730</v>
      </c>
      <c r="AU10773">
        <v>918</v>
      </c>
      <c r="AV10773">
        <v>1240</v>
      </c>
      <c r="AW10773">
        <v>1825</v>
      </c>
      <c r="AX10773">
        <v>556</v>
      </c>
      <c r="AY10773">
        <v>1464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</row>
    <row r="10774" spans="1:64" x14ac:dyDescent="0.25">
      <c r="A10774" t="s">
        <v>2968</v>
      </c>
      <c r="B10774" t="s">
        <v>2951</v>
      </c>
      <c r="C10774" t="s">
        <v>3163</v>
      </c>
      <c r="D10774">
        <v>140553</v>
      </c>
      <c r="E10774">
        <v>162397</v>
      </c>
      <c r="F10774">
        <v>166206</v>
      </c>
      <c r="G10774">
        <v>178849</v>
      </c>
      <c r="H10774">
        <v>185284</v>
      </c>
      <c r="I10774">
        <v>190493</v>
      </c>
      <c r="J10774">
        <v>229324</v>
      </c>
      <c r="K10774">
        <v>266558</v>
      </c>
      <c r="L10774">
        <v>311955</v>
      </c>
      <c r="M10774">
        <v>346134</v>
      </c>
      <c r="N10774">
        <v>347175</v>
      </c>
      <c r="O10774">
        <v>376726</v>
      </c>
      <c r="P10774">
        <v>464774</v>
      </c>
      <c r="Q10774">
        <v>548613</v>
      </c>
      <c r="R10774">
        <v>585917</v>
      </c>
      <c r="S10774">
        <v>599213</v>
      </c>
      <c r="T10774">
        <v>644561</v>
      </c>
      <c r="U10774">
        <v>648846</v>
      </c>
      <c r="V10774">
        <v>600805</v>
      </c>
      <c r="W10774">
        <v>654215</v>
      </c>
      <c r="X10774">
        <v>691657</v>
      </c>
      <c r="Y10774">
        <v>729598</v>
      </c>
      <c r="Z10774">
        <v>679636</v>
      </c>
      <c r="AA10774">
        <v>716047</v>
      </c>
      <c r="AB10774">
        <v>766106</v>
      </c>
      <c r="AC10774">
        <v>778749</v>
      </c>
      <c r="AD10774">
        <v>766021</v>
      </c>
      <c r="AE10774">
        <v>761247</v>
      </c>
      <c r="AF10774">
        <v>790860</v>
      </c>
      <c r="AG10774">
        <v>806558</v>
      </c>
      <c r="AH10774">
        <v>744752</v>
      </c>
      <c r="AI10774">
        <v>691498</v>
      </c>
      <c r="AJ10774">
        <v>710730</v>
      </c>
      <c r="AK10774">
        <v>711593</v>
      </c>
      <c r="AL10774">
        <v>776523</v>
      </c>
      <c r="AM10774">
        <v>772370</v>
      </c>
      <c r="AN10774">
        <v>826711</v>
      </c>
      <c r="AO10774">
        <v>869372</v>
      </c>
      <c r="AP10774">
        <v>878997</v>
      </c>
      <c r="AQ10774">
        <v>906370</v>
      </c>
      <c r="AR10774">
        <v>891192</v>
      </c>
      <c r="AS10774">
        <v>789469</v>
      </c>
      <c r="AT10774">
        <v>915651</v>
      </c>
      <c r="AU10774">
        <v>906132</v>
      </c>
      <c r="AV10774">
        <v>864983</v>
      </c>
      <c r="AW10774">
        <v>898025</v>
      </c>
      <c r="AX10774">
        <v>902325</v>
      </c>
      <c r="AY10774">
        <v>915801</v>
      </c>
      <c r="AZ10774">
        <v>891864</v>
      </c>
      <c r="BA10774">
        <v>695511</v>
      </c>
      <c r="BB10774">
        <v>784297</v>
      </c>
      <c r="BC10774">
        <v>759336</v>
      </c>
      <c r="BD10774">
        <v>705989</v>
      </c>
      <c r="BE10774">
        <v>724548</v>
      </c>
      <c r="BF10774">
        <v>771699</v>
      </c>
      <c r="BG10774">
        <v>689903</v>
      </c>
      <c r="BH10774">
        <v>721327</v>
      </c>
      <c r="BI10774">
        <v>684156</v>
      </c>
      <c r="BJ10774">
        <v>633418</v>
      </c>
      <c r="BK10774">
        <v>593536</v>
      </c>
      <c r="BL10774">
        <v>512935</v>
      </c>
    </row>
    <row r="10775" spans="1:64" x14ac:dyDescent="0.25">
      <c r="A10775" t="s">
        <v>2968</v>
      </c>
      <c r="B10775" t="s">
        <v>2951</v>
      </c>
      <c r="C10775" t="s">
        <v>3162</v>
      </c>
      <c r="D10775">
        <v>204365</v>
      </c>
      <c r="E10775">
        <v>216989</v>
      </c>
      <c r="F10775">
        <v>216236</v>
      </c>
      <c r="G10775">
        <v>251692</v>
      </c>
      <c r="H10775">
        <v>275284</v>
      </c>
      <c r="I10775">
        <v>279984</v>
      </c>
      <c r="J10775">
        <v>282305</v>
      </c>
      <c r="K10775">
        <v>266890</v>
      </c>
      <c r="L10775">
        <v>280007</v>
      </c>
      <c r="M10775">
        <v>271178</v>
      </c>
      <c r="N10775">
        <v>260210</v>
      </c>
      <c r="O10775">
        <v>235785</v>
      </c>
      <c r="P10775">
        <v>245359</v>
      </c>
      <c r="Q10775">
        <v>255231</v>
      </c>
      <c r="R10775">
        <v>245453</v>
      </c>
      <c r="S10775">
        <v>212546</v>
      </c>
      <c r="T10775">
        <v>223235</v>
      </c>
      <c r="U10775">
        <v>193341</v>
      </c>
      <c r="V10775">
        <v>178494</v>
      </c>
      <c r="W10775">
        <v>167305</v>
      </c>
      <c r="X10775">
        <v>162369</v>
      </c>
      <c r="Y10775">
        <v>142869</v>
      </c>
      <c r="Z10775">
        <v>123621</v>
      </c>
      <c r="AA10775">
        <v>104277</v>
      </c>
      <c r="AB10775">
        <v>127002</v>
      </c>
      <c r="AC10775">
        <v>90987</v>
      </c>
      <c r="AD10775">
        <v>108394</v>
      </c>
      <c r="AE10775">
        <v>106946</v>
      </c>
      <c r="AF10775">
        <v>121769</v>
      </c>
      <c r="AG10775">
        <v>122244</v>
      </c>
      <c r="AH10775">
        <v>124265</v>
      </c>
      <c r="AI10775">
        <v>108106</v>
      </c>
      <c r="AJ10775">
        <v>99835</v>
      </c>
      <c r="AK10775">
        <v>107046</v>
      </c>
      <c r="AL10775">
        <v>112123</v>
      </c>
      <c r="AM10775">
        <v>97353</v>
      </c>
      <c r="AN10775">
        <v>84217</v>
      </c>
      <c r="AO10775">
        <v>65738</v>
      </c>
      <c r="AP10775">
        <v>95168</v>
      </c>
      <c r="AQ10775">
        <v>82328</v>
      </c>
      <c r="AR10775">
        <v>81051</v>
      </c>
      <c r="AS10775">
        <v>75937</v>
      </c>
      <c r="AT10775">
        <v>76986</v>
      </c>
      <c r="AU10775">
        <v>71228</v>
      </c>
      <c r="AV10775">
        <v>70702</v>
      </c>
      <c r="AW10775">
        <v>59649</v>
      </c>
      <c r="AX10775">
        <v>55944</v>
      </c>
      <c r="AY10775">
        <v>65831</v>
      </c>
      <c r="AZ10775">
        <v>63764</v>
      </c>
      <c r="BA10775">
        <v>47411</v>
      </c>
      <c r="BB10775">
        <v>63832</v>
      </c>
      <c r="BC10775">
        <v>63309</v>
      </c>
      <c r="BD10775">
        <v>50727</v>
      </c>
      <c r="BE10775">
        <v>46640</v>
      </c>
      <c r="BF10775">
        <v>44761</v>
      </c>
      <c r="BG10775">
        <v>41046</v>
      </c>
      <c r="BH10775">
        <v>30631</v>
      </c>
      <c r="BI10775">
        <v>26289</v>
      </c>
      <c r="BJ10775">
        <v>28341</v>
      </c>
      <c r="BK10775">
        <v>28186</v>
      </c>
      <c r="BL10775">
        <v>26772</v>
      </c>
    </row>
    <row r="10776" spans="1:64" x14ac:dyDescent="0.25">
      <c r="A10776" t="s">
        <v>2968</v>
      </c>
      <c r="B10776" t="s">
        <v>2951</v>
      </c>
      <c r="C10776" t="s">
        <v>3161</v>
      </c>
      <c r="D10776">
        <v>110566</v>
      </c>
      <c r="E10776">
        <v>111163</v>
      </c>
      <c r="F10776">
        <v>105829</v>
      </c>
      <c r="G10776">
        <v>123727</v>
      </c>
      <c r="H10776">
        <v>135469</v>
      </c>
      <c r="I10776">
        <v>145185</v>
      </c>
      <c r="J10776">
        <v>141366</v>
      </c>
      <c r="K10776">
        <v>128357</v>
      </c>
      <c r="L10776">
        <v>133778</v>
      </c>
      <c r="M10776">
        <v>138328</v>
      </c>
      <c r="N10776">
        <v>137706</v>
      </c>
      <c r="O10776">
        <v>119353</v>
      </c>
      <c r="P10776">
        <v>134432</v>
      </c>
      <c r="Q10776">
        <v>145050</v>
      </c>
      <c r="R10776">
        <v>142084</v>
      </c>
      <c r="S10776">
        <v>117715</v>
      </c>
      <c r="T10776">
        <v>141241</v>
      </c>
      <c r="U10776">
        <v>119981</v>
      </c>
      <c r="V10776">
        <v>111690</v>
      </c>
      <c r="W10776">
        <v>101944</v>
      </c>
      <c r="X10776">
        <v>102427</v>
      </c>
      <c r="Y10776">
        <v>88306</v>
      </c>
      <c r="Z10776">
        <v>66961</v>
      </c>
      <c r="AA10776">
        <v>49620</v>
      </c>
      <c r="AB10776">
        <v>53477</v>
      </c>
      <c r="AC10776">
        <v>37574</v>
      </c>
      <c r="AD10776">
        <v>50759</v>
      </c>
      <c r="AE10776">
        <v>47168</v>
      </c>
      <c r="AF10776">
        <v>54565</v>
      </c>
      <c r="AG10776">
        <v>52167</v>
      </c>
      <c r="AH10776">
        <v>51644</v>
      </c>
      <c r="AI10776">
        <v>50379</v>
      </c>
      <c r="AJ10776">
        <v>43309</v>
      </c>
      <c r="AK10776">
        <v>47039</v>
      </c>
      <c r="AL10776">
        <v>46254</v>
      </c>
      <c r="AM10776">
        <v>47811</v>
      </c>
      <c r="AN10776">
        <v>43572</v>
      </c>
      <c r="AO10776">
        <v>23546</v>
      </c>
      <c r="AP10776">
        <v>47760</v>
      </c>
      <c r="AQ10776">
        <v>42718</v>
      </c>
      <c r="AR10776">
        <v>40786</v>
      </c>
      <c r="AS10776">
        <v>34814</v>
      </c>
      <c r="AT10776">
        <v>37905</v>
      </c>
      <c r="AU10776">
        <v>35941</v>
      </c>
      <c r="AV10776">
        <v>33838</v>
      </c>
      <c r="AW10776">
        <v>31103</v>
      </c>
      <c r="AX10776">
        <v>28588</v>
      </c>
      <c r="AY10776">
        <v>38536</v>
      </c>
      <c r="AZ10776">
        <v>40443</v>
      </c>
      <c r="BA10776">
        <v>28045</v>
      </c>
      <c r="BB10776">
        <v>40375</v>
      </c>
      <c r="BC10776">
        <v>40745</v>
      </c>
      <c r="BD10776">
        <v>25461</v>
      </c>
      <c r="BE10776">
        <v>21348</v>
      </c>
      <c r="BF10776">
        <v>21694</v>
      </c>
      <c r="BG10776">
        <v>19276</v>
      </c>
      <c r="BH10776">
        <v>16311</v>
      </c>
      <c r="BI10776">
        <v>16179</v>
      </c>
      <c r="BJ10776">
        <v>18085</v>
      </c>
      <c r="BK10776">
        <v>18855</v>
      </c>
      <c r="BL10776">
        <v>17899</v>
      </c>
    </row>
    <row r="10777" spans="1:64" x14ac:dyDescent="0.25">
      <c r="A10777" t="s">
        <v>2968</v>
      </c>
      <c r="B10777" t="s">
        <v>2951</v>
      </c>
      <c r="C10777" t="s">
        <v>3160</v>
      </c>
      <c r="D10777">
        <v>93799</v>
      </c>
      <c r="E10777">
        <v>105826</v>
      </c>
      <c r="F10777">
        <v>110406</v>
      </c>
      <c r="G10777">
        <v>127965</v>
      </c>
      <c r="H10777">
        <v>139814</v>
      </c>
      <c r="I10777">
        <v>134799</v>
      </c>
      <c r="J10777">
        <v>140939</v>
      </c>
      <c r="K10777">
        <v>138533</v>
      </c>
      <c r="L10777">
        <v>146229</v>
      </c>
      <c r="M10777">
        <v>132849</v>
      </c>
      <c r="N10777">
        <v>122504</v>
      </c>
      <c r="O10777">
        <v>116432</v>
      </c>
      <c r="P10777">
        <v>110927</v>
      </c>
      <c r="Q10777">
        <v>110181</v>
      </c>
      <c r="R10777">
        <v>103369</v>
      </c>
      <c r="S10777">
        <v>94831</v>
      </c>
      <c r="T10777">
        <v>81994</v>
      </c>
      <c r="U10777">
        <v>73361</v>
      </c>
      <c r="V10777">
        <v>66804</v>
      </c>
      <c r="W10777">
        <v>65361</v>
      </c>
      <c r="X10777">
        <v>59943</v>
      </c>
      <c r="Y10777">
        <v>54563</v>
      </c>
      <c r="Z10777">
        <v>56660</v>
      </c>
      <c r="AA10777">
        <v>54656</v>
      </c>
      <c r="AB10777">
        <v>73525</v>
      </c>
      <c r="AC10777">
        <v>53413</v>
      </c>
      <c r="AD10777">
        <v>57635</v>
      </c>
      <c r="AE10777">
        <v>59778</v>
      </c>
      <c r="AF10777">
        <v>67204</v>
      </c>
      <c r="AG10777">
        <v>70077</v>
      </c>
      <c r="AH10777">
        <v>72621</v>
      </c>
      <c r="AI10777">
        <v>57728</v>
      </c>
      <c r="AJ10777">
        <v>56526</v>
      </c>
      <c r="AK10777">
        <v>60006</v>
      </c>
      <c r="AL10777">
        <v>65869</v>
      </c>
      <c r="AM10777">
        <v>49541</v>
      </c>
      <c r="AN10777">
        <v>40645</v>
      </c>
      <c r="AO10777">
        <v>42192</v>
      </c>
      <c r="AP10777">
        <v>47408</v>
      </c>
      <c r="AQ10777">
        <v>39610</v>
      </c>
      <c r="AR10777">
        <v>40265</v>
      </c>
      <c r="AS10777">
        <v>41123</v>
      </c>
      <c r="AT10777">
        <v>39081</v>
      </c>
      <c r="AU10777">
        <v>35287</v>
      </c>
      <c r="AV10777">
        <v>36864</v>
      </c>
      <c r="AW10777">
        <v>28546</v>
      </c>
      <c r="AX10777">
        <v>27356</v>
      </c>
      <c r="AY10777">
        <v>27295</v>
      </c>
      <c r="AZ10777">
        <v>23320</v>
      </c>
      <c r="BA10777">
        <v>19365</v>
      </c>
      <c r="BB10777">
        <v>23457</v>
      </c>
      <c r="BC10777">
        <v>22564</v>
      </c>
      <c r="BD10777">
        <v>25266</v>
      </c>
      <c r="BE10777">
        <v>25293</v>
      </c>
      <c r="BF10777">
        <v>23067</v>
      </c>
      <c r="BG10777">
        <v>21770</v>
      </c>
      <c r="BH10777">
        <v>14320</v>
      </c>
      <c r="BI10777">
        <v>10111</v>
      </c>
      <c r="BJ10777">
        <v>10257</v>
      </c>
      <c r="BK10777">
        <v>9331</v>
      </c>
      <c r="BL10777">
        <v>8873</v>
      </c>
    </row>
    <row r="10778" spans="1:64" x14ac:dyDescent="0.25">
      <c r="A10778" t="s">
        <v>2968</v>
      </c>
      <c r="B10778" t="s">
        <v>2951</v>
      </c>
      <c r="C10778" t="s">
        <v>3159</v>
      </c>
      <c r="D10778">
        <v>3588</v>
      </c>
      <c r="E10778">
        <v>3573</v>
      </c>
      <c r="F10778">
        <v>5065</v>
      </c>
      <c r="G10778">
        <v>3845</v>
      </c>
      <c r="H10778">
        <v>3278</v>
      </c>
      <c r="I10778">
        <v>3421</v>
      </c>
      <c r="J10778">
        <v>4321</v>
      </c>
      <c r="K10778">
        <v>5151</v>
      </c>
      <c r="L10778">
        <v>5224</v>
      </c>
      <c r="M10778">
        <v>3532</v>
      </c>
      <c r="N10778">
        <v>2576</v>
      </c>
      <c r="O10778">
        <v>2939</v>
      </c>
      <c r="P10778">
        <v>2647</v>
      </c>
      <c r="Q10778">
        <v>2275</v>
      </c>
      <c r="R10778">
        <v>3301</v>
      </c>
      <c r="S10778">
        <v>1695</v>
      </c>
      <c r="T10778">
        <v>1316</v>
      </c>
      <c r="U10778">
        <v>1546</v>
      </c>
      <c r="V10778">
        <v>1474</v>
      </c>
      <c r="W10778">
        <v>1462</v>
      </c>
      <c r="X10778">
        <v>788</v>
      </c>
      <c r="Y10778">
        <v>905</v>
      </c>
      <c r="Z10778">
        <v>798</v>
      </c>
      <c r="AA10778">
        <v>932</v>
      </c>
      <c r="AB10778">
        <v>1014</v>
      </c>
      <c r="AC10778">
        <v>443</v>
      </c>
      <c r="AD10778">
        <v>650</v>
      </c>
      <c r="AE10778">
        <v>817</v>
      </c>
      <c r="AF10778">
        <v>615</v>
      </c>
      <c r="AG10778">
        <v>785</v>
      </c>
      <c r="AH10778">
        <v>894</v>
      </c>
      <c r="AI10778">
        <v>432</v>
      </c>
      <c r="AJ10778">
        <v>391</v>
      </c>
      <c r="AK10778">
        <v>456</v>
      </c>
      <c r="AL10778">
        <v>323</v>
      </c>
      <c r="AM10778">
        <v>210</v>
      </c>
      <c r="AN10778">
        <v>323</v>
      </c>
      <c r="AO10778">
        <v>286</v>
      </c>
      <c r="AP10778">
        <v>459</v>
      </c>
      <c r="AQ10778">
        <v>518</v>
      </c>
      <c r="AR10778">
        <v>613</v>
      </c>
      <c r="AS10778">
        <v>130</v>
      </c>
      <c r="AT10778">
        <v>100</v>
      </c>
      <c r="AU10778">
        <v>137</v>
      </c>
      <c r="AV10778">
        <v>138</v>
      </c>
      <c r="AW10778">
        <v>159</v>
      </c>
      <c r="AX10778">
        <v>55</v>
      </c>
      <c r="AY10778">
        <v>163</v>
      </c>
      <c r="AZ10778">
        <v>0</v>
      </c>
      <c r="BA10778">
        <v>0</v>
      </c>
      <c r="BB10778">
        <v>0</v>
      </c>
      <c r="BC10778">
        <v>0</v>
      </c>
      <c r="BD10778">
        <v>0</v>
      </c>
      <c r="BE10778">
        <v>0</v>
      </c>
      <c r="BF10778">
        <v>0</v>
      </c>
      <c r="BG10778">
        <v>0</v>
      </c>
      <c r="BH10778">
        <v>0</v>
      </c>
      <c r="BI10778">
        <v>0</v>
      </c>
      <c r="BJ10778">
        <v>0</v>
      </c>
      <c r="BK10778">
        <v>0</v>
      </c>
      <c r="BL10778">
        <v>0</v>
      </c>
    </row>
    <row r="10779" spans="1:64" x14ac:dyDescent="0.25">
      <c r="A10779" t="s">
        <v>2968</v>
      </c>
      <c r="B10779" t="s">
        <v>2951</v>
      </c>
      <c r="C10779" t="s">
        <v>3158</v>
      </c>
      <c r="D10779">
        <v>354418</v>
      </c>
      <c r="E10779">
        <v>386400</v>
      </c>
      <c r="F10779">
        <v>391870</v>
      </c>
      <c r="G10779">
        <v>438083</v>
      </c>
      <c r="H10779">
        <v>467210</v>
      </c>
      <c r="I10779">
        <v>477365</v>
      </c>
      <c r="J10779">
        <v>520023</v>
      </c>
      <c r="K10779">
        <v>543103</v>
      </c>
      <c r="L10779">
        <v>601879</v>
      </c>
      <c r="M10779">
        <v>624054</v>
      </c>
      <c r="N10779">
        <v>612375</v>
      </c>
      <c r="O10779">
        <v>618797</v>
      </c>
      <c r="P10779">
        <v>716520</v>
      </c>
      <c r="Q10779">
        <v>810162</v>
      </c>
      <c r="R10779">
        <v>841804</v>
      </c>
      <c r="S10779">
        <v>817441</v>
      </c>
      <c r="T10779">
        <v>872351</v>
      </c>
      <c r="U10779">
        <v>847721</v>
      </c>
      <c r="V10779">
        <v>785705</v>
      </c>
      <c r="W10779">
        <v>828830</v>
      </c>
      <c r="X10779">
        <v>857779</v>
      </c>
      <c r="Y10779">
        <v>877497</v>
      </c>
      <c r="Z10779">
        <v>807953</v>
      </c>
      <c r="AA10779">
        <v>826149</v>
      </c>
      <c r="AB10779">
        <v>898445</v>
      </c>
      <c r="AC10779">
        <v>871750</v>
      </c>
      <c r="AD10779">
        <v>877243</v>
      </c>
      <c r="AE10779">
        <v>871744</v>
      </c>
      <c r="AF10779">
        <v>915425</v>
      </c>
      <c r="AG10779">
        <v>932539</v>
      </c>
      <c r="AH10779">
        <v>873485</v>
      </c>
      <c r="AI10779">
        <v>802006</v>
      </c>
      <c r="AJ10779">
        <v>812735</v>
      </c>
      <c r="AK10779">
        <v>821171</v>
      </c>
      <c r="AL10779">
        <v>890802</v>
      </c>
      <c r="AM10779">
        <v>871336</v>
      </c>
      <c r="AN10779">
        <v>913619</v>
      </c>
      <c r="AO10779">
        <v>937708</v>
      </c>
      <c r="AP10779">
        <v>978340</v>
      </c>
      <c r="AQ10779">
        <v>993017</v>
      </c>
      <c r="AR10779">
        <v>977817</v>
      </c>
      <c r="AS10779">
        <v>866590</v>
      </c>
      <c r="AT10779">
        <v>993467</v>
      </c>
      <c r="AU10779">
        <v>978415</v>
      </c>
      <c r="AV10779">
        <v>937062</v>
      </c>
      <c r="AW10779">
        <v>959657</v>
      </c>
      <c r="AX10779">
        <v>958880</v>
      </c>
      <c r="AY10779">
        <v>983259</v>
      </c>
      <c r="AZ10779">
        <v>955628</v>
      </c>
      <c r="BA10779">
        <v>742922</v>
      </c>
      <c r="BB10779">
        <v>848129</v>
      </c>
      <c r="BC10779">
        <v>822645</v>
      </c>
      <c r="BD10779">
        <v>756716</v>
      </c>
      <c r="BE10779">
        <v>771188</v>
      </c>
      <c r="BF10779">
        <v>816460</v>
      </c>
      <c r="BG10779">
        <v>730949</v>
      </c>
      <c r="BH10779">
        <v>751957</v>
      </c>
      <c r="BI10779">
        <v>710445</v>
      </c>
      <c r="BJ10779">
        <v>661760</v>
      </c>
      <c r="BK10779">
        <v>621722</v>
      </c>
      <c r="BL10779">
        <v>539707</v>
      </c>
    </row>
    <row r="10780" spans="1:64" x14ac:dyDescent="0.25">
      <c r="A10780" t="s">
        <v>2968</v>
      </c>
      <c r="B10780" t="s">
        <v>2951</v>
      </c>
      <c r="C10780" t="s">
        <v>3157</v>
      </c>
      <c r="D10780">
        <v>213865</v>
      </c>
      <c r="E10780">
        <v>224003</v>
      </c>
      <c r="F10780">
        <v>225664</v>
      </c>
      <c r="G10780">
        <v>259234</v>
      </c>
      <c r="H10780">
        <v>281926</v>
      </c>
      <c r="I10780">
        <v>286872</v>
      </c>
      <c r="J10780">
        <v>290699</v>
      </c>
      <c r="K10780">
        <v>276545</v>
      </c>
      <c r="L10780">
        <v>289924</v>
      </c>
      <c r="M10780">
        <v>277921</v>
      </c>
      <c r="N10780">
        <v>265200</v>
      </c>
      <c r="O10780">
        <v>242071</v>
      </c>
      <c r="P10780">
        <v>251746</v>
      </c>
      <c r="Q10780">
        <v>261549</v>
      </c>
      <c r="R10780">
        <v>255887</v>
      </c>
      <c r="S10780">
        <v>218228</v>
      </c>
      <c r="T10780">
        <v>227790</v>
      </c>
      <c r="U10780">
        <v>198876</v>
      </c>
      <c r="V10780">
        <v>184900</v>
      </c>
      <c r="W10780">
        <v>174615</v>
      </c>
      <c r="X10780">
        <v>166122</v>
      </c>
      <c r="Y10780">
        <v>147899</v>
      </c>
      <c r="Z10780">
        <v>128317</v>
      </c>
      <c r="AA10780">
        <v>110102</v>
      </c>
      <c r="AB10780">
        <v>132338</v>
      </c>
      <c r="AC10780">
        <v>93001</v>
      </c>
      <c r="AD10780">
        <v>111222</v>
      </c>
      <c r="AE10780">
        <v>110497</v>
      </c>
      <c r="AF10780">
        <v>124566</v>
      </c>
      <c r="AG10780">
        <v>125981</v>
      </c>
      <c r="AH10780">
        <v>128733</v>
      </c>
      <c r="AI10780">
        <v>110508</v>
      </c>
      <c r="AJ10780">
        <v>102005</v>
      </c>
      <c r="AK10780">
        <v>109578</v>
      </c>
      <c r="AL10780">
        <v>114280</v>
      </c>
      <c r="AM10780">
        <v>98966</v>
      </c>
      <c r="AN10780">
        <v>86908</v>
      </c>
      <c r="AO10780">
        <v>68336</v>
      </c>
      <c r="AP10780">
        <v>99343</v>
      </c>
      <c r="AQ10780">
        <v>86647</v>
      </c>
      <c r="AR10780">
        <v>86625</v>
      </c>
      <c r="AS10780">
        <v>77121</v>
      </c>
      <c r="AT10780">
        <v>77816</v>
      </c>
      <c r="AU10780">
        <v>72283</v>
      </c>
      <c r="AV10780">
        <v>72080</v>
      </c>
      <c r="AW10780">
        <v>61632</v>
      </c>
      <c r="AX10780">
        <v>56555</v>
      </c>
      <c r="AY10780">
        <v>67458</v>
      </c>
      <c r="AZ10780">
        <v>63764</v>
      </c>
      <c r="BA10780">
        <v>47411</v>
      </c>
      <c r="BB10780">
        <v>63832</v>
      </c>
      <c r="BC10780">
        <v>63309</v>
      </c>
      <c r="BD10780">
        <v>50727</v>
      </c>
      <c r="BE10780">
        <v>46640</v>
      </c>
      <c r="BF10780">
        <v>44761</v>
      </c>
      <c r="BG10780">
        <v>41046</v>
      </c>
      <c r="BH10780">
        <v>30631</v>
      </c>
      <c r="BI10780">
        <v>26289</v>
      </c>
      <c r="BJ10780">
        <v>28341</v>
      </c>
      <c r="BK10780">
        <v>28186</v>
      </c>
      <c r="BL10780">
        <v>26772</v>
      </c>
    </row>
    <row r="10781" spans="1:64" x14ac:dyDescent="0.25">
      <c r="A10781" t="s">
        <v>2968</v>
      </c>
      <c r="B10781" t="s">
        <v>2951</v>
      </c>
      <c r="C10781" t="s">
        <v>3156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  <c r="AH10781">
        <v>0</v>
      </c>
      <c r="AI10781">
        <v>0</v>
      </c>
      <c r="AJ10781">
        <v>0</v>
      </c>
      <c r="AK10781">
        <v>0</v>
      </c>
      <c r="AL10781">
        <v>0</v>
      </c>
      <c r="AM10781">
        <v>0</v>
      </c>
      <c r="AN10781">
        <v>0</v>
      </c>
      <c r="AO10781">
        <v>0</v>
      </c>
      <c r="AP10781">
        <v>0</v>
      </c>
      <c r="AQ10781">
        <v>0</v>
      </c>
      <c r="AR10781">
        <v>0</v>
      </c>
      <c r="AS10781">
        <v>0</v>
      </c>
      <c r="AT10781">
        <v>0</v>
      </c>
      <c r="AU10781">
        <v>0</v>
      </c>
      <c r="AV10781">
        <v>0</v>
      </c>
      <c r="AW10781">
        <v>0</v>
      </c>
      <c r="AX10781">
        <v>0</v>
      </c>
      <c r="AY10781">
        <v>0</v>
      </c>
      <c r="AZ10781">
        <v>0</v>
      </c>
      <c r="BA10781">
        <v>0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v>0</v>
      </c>
    </row>
    <row r="10782" spans="1:64" x14ac:dyDescent="0.25">
      <c r="A10782" t="s">
        <v>2968</v>
      </c>
      <c r="B10782" t="s">
        <v>2951</v>
      </c>
      <c r="C10782" t="s">
        <v>3155</v>
      </c>
      <c r="D10782">
        <v>10149</v>
      </c>
      <c r="E10782">
        <v>8635</v>
      </c>
      <c r="F10782">
        <v>7837</v>
      </c>
      <c r="G10782">
        <v>7865</v>
      </c>
      <c r="H10782">
        <v>7755</v>
      </c>
      <c r="I10782">
        <v>8915</v>
      </c>
      <c r="J10782">
        <v>9466</v>
      </c>
      <c r="K10782">
        <v>9327</v>
      </c>
      <c r="L10782">
        <v>11419</v>
      </c>
      <c r="M10782">
        <v>11816</v>
      </c>
      <c r="N10782">
        <v>14473</v>
      </c>
      <c r="O10782">
        <v>17804</v>
      </c>
      <c r="P10782">
        <v>20211</v>
      </c>
      <c r="Q10782">
        <v>23166</v>
      </c>
      <c r="R10782">
        <v>21477</v>
      </c>
      <c r="S10782">
        <v>20903</v>
      </c>
      <c r="T10782">
        <v>17663</v>
      </c>
      <c r="U10782">
        <v>21551</v>
      </c>
      <c r="V10782">
        <v>23838</v>
      </c>
      <c r="W10782">
        <v>24630</v>
      </c>
      <c r="X10782">
        <v>28230</v>
      </c>
      <c r="Y10782">
        <v>26214</v>
      </c>
      <c r="Z10782">
        <v>21751</v>
      </c>
      <c r="AA10782">
        <v>37993</v>
      </c>
      <c r="AB10782">
        <v>41439</v>
      </c>
      <c r="AC10782">
        <v>39239</v>
      </c>
      <c r="AD10782">
        <v>23969</v>
      </c>
      <c r="AE10782">
        <v>30323</v>
      </c>
      <c r="AF10782">
        <v>31246</v>
      </c>
      <c r="AG10782">
        <v>34778</v>
      </c>
      <c r="AH10782">
        <v>34074</v>
      </c>
      <c r="AI10782">
        <v>34061</v>
      </c>
      <c r="AJ10782">
        <v>36608</v>
      </c>
      <c r="AK10782">
        <v>38396</v>
      </c>
      <c r="AL10782">
        <v>38869</v>
      </c>
      <c r="AM10782">
        <v>39466</v>
      </c>
      <c r="AN10782">
        <v>28166</v>
      </c>
      <c r="AO10782">
        <v>37668</v>
      </c>
      <c r="AP10782">
        <v>47069</v>
      </c>
      <c r="AQ10782">
        <v>44771</v>
      </c>
      <c r="AR10782">
        <v>48115</v>
      </c>
      <c r="AS10782">
        <v>46776</v>
      </c>
      <c r="AT10782">
        <v>44438</v>
      </c>
      <c r="AU10782">
        <v>47672</v>
      </c>
      <c r="AV10782">
        <v>52534</v>
      </c>
      <c r="AW10782">
        <v>53398</v>
      </c>
      <c r="AX10782">
        <v>52053</v>
      </c>
      <c r="AY10782">
        <v>49922</v>
      </c>
      <c r="AZ10782">
        <v>44556</v>
      </c>
      <c r="BA10782">
        <v>40029</v>
      </c>
      <c r="BB10782">
        <v>43193</v>
      </c>
      <c r="BC10782">
        <v>42397</v>
      </c>
      <c r="BD10782">
        <v>42354</v>
      </c>
      <c r="BE10782">
        <v>41240</v>
      </c>
      <c r="BF10782">
        <v>38368</v>
      </c>
      <c r="BG10782">
        <v>45157</v>
      </c>
      <c r="BH10782">
        <v>61457</v>
      </c>
      <c r="BI10782">
        <v>55455</v>
      </c>
      <c r="BJ10782">
        <v>71566</v>
      </c>
      <c r="BK10782">
        <v>59062</v>
      </c>
      <c r="BL10782">
        <v>54349</v>
      </c>
    </row>
    <row r="10783" spans="1:64" x14ac:dyDescent="0.25">
      <c r="A10783" t="s">
        <v>2968</v>
      </c>
      <c r="B10783" t="s">
        <v>2951</v>
      </c>
      <c r="C10783" t="s">
        <v>3154</v>
      </c>
      <c r="D10783">
        <v>435</v>
      </c>
      <c r="E10783">
        <v>643</v>
      </c>
      <c r="F10783">
        <v>682</v>
      </c>
      <c r="G10783">
        <v>728</v>
      </c>
      <c r="H10783">
        <v>576</v>
      </c>
      <c r="I10783">
        <v>649</v>
      </c>
      <c r="J10783">
        <v>778</v>
      </c>
      <c r="K10783">
        <v>829</v>
      </c>
      <c r="L10783">
        <v>709</v>
      </c>
      <c r="M10783">
        <v>644</v>
      </c>
      <c r="N10783">
        <v>534</v>
      </c>
      <c r="O10783">
        <v>765</v>
      </c>
      <c r="P10783">
        <v>1150</v>
      </c>
      <c r="Q10783">
        <v>1114</v>
      </c>
      <c r="R10783">
        <v>1028</v>
      </c>
      <c r="S10783">
        <v>1240</v>
      </c>
      <c r="T10783">
        <v>1691</v>
      </c>
      <c r="U10783">
        <v>1999</v>
      </c>
      <c r="V10783">
        <v>1440</v>
      </c>
      <c r="W10783">
        <v>2777</v>
      </c>
      <c r="X10783">
        <v>1527</v>
      </c>
      <c r="Y10783">
        <v>4138</v>
      </c>
      <c r="Z10783">
        <v>1760</v>
      </c>
      <c r="AA10783">
        <v>3100</v>
      </c>
      <c r="AB10783">
        <v>3646</v>
      </c>
      <c r="AC10783">
        <v>3924</v>
      </c>
      <c r="AD10783">
        <v>4869</v>
      </c>
      <c r="AE10783">
        <v>2998</v>
      </c>
      <c r="AF10783">
        <v>2384</v>
      </c>
      <c r="AG10783">
        <v>3204</v>
      </c>
      <c r="AH10783">
        <v>3063</v>
      </c>
      <c r="AI10783">
        <v>3486</v>
      </c>
      <c r="AJ10783">
        <v>2178</v>
      </c>
      <c r="AK10783">
        <v>2713</v>
      </c>
      <c r="AL10783">
        <v>2644</v>
      </c>
      <c r="AM10783">
        <v>2076</v>
      </c>
      <c r="AN10783">
        <v>1534</v>
      </c>
      <c r="AO10783">
        <v>1838</v>
      </c>
      <c r="AP10783">
        <v>2155</v>
      </c>
      <c r="AQ10783">
        <v>1849</v>
      </c>
      <c r="AR10783">
        <v>2095</v>
      </c>
      <c r="AS10783">
        <v>2362</v>
      </c>
      <c r="AT10783">
        <v>1894</v>
      </c>
      <c r="AU10783">
        <v>1354</v>
      </c>
      <c r="AV10783">
        <v>1369</v>
      </c>
      <c r="AW10783">
        <v>1341</v>
      </c>
      <c r="AX10783">
        <v>954</v>
      </c>
      <c r="AY10783">
        <v>935</v>
      </c>
      <c r="AZ10783">
        <v>790</v>
      </c>
      <c r="BA10783">
        <v>1557</v>
      </c>
      <c r="BB10783">
        <v>1286</v>
      </c>
      <c r="BC10783">
        <v>2402</v>
      </c>
      <c r="BD10783">
        <v>2181</v>
      </c>
      <c r="BE10783">
        <v>2215</v>
      </c>
      <c r="BF10783">
        <v>2513</v>
      </c>
      <c r="BG10783">
        <v>2657</v>
      </c>
      <c r="BH10783">
        <v>2389</v>
      </c>
      <c r="BI10783">
        <v>2086</v>
      </c>
      <c r="BJ10783">
        <v>2471</v>
      </c>
      <c r="BK10783">
        <v>2600</v>
      </c>
      <c r="BL10783">
        <v>2214</v>
      </c>
    </row>
    <row r="10784" spans="1:64" x14ac:dyDescent="0.25">
      <c r="A10784" t="s">
        <v>2968</v>
      </c>
      <c r="B10784" t="s">
        <v>2951</v>
      </c>
      <c r="C10784" t="s">
        <v>3153</v>
      </c>
      <c r="D10784">
        <v>1</v>
      </c>
      <c r="E10784">
        <v>1</v>
      </c>
      <c r="F10784">
        <v>1</v>
      </c>
      <c r="G10784">
        <v>1</v>
      </c>
      <c r="H10784">
        <v>1</v>
      </c>
      <c r="I10784">
        <v>3</v>
      </c>
      <c r="J10784">
        <v>4</v>
      </c>
      <c r="K10784">
        <v>4</v>
      </c>
      <c r="L10784">
        <v>5</v>
      </c>
      <c r="M10784">
        <v>8</v>
      </c>
      <c r="N10784">
        <v>17</v>
      </c>
      <c r="O10784">
        <v>21</v>
      </c>
      <c r="P10784">
        <v>-25</v>
      </c>
      <c r="Q10784">
        <v>14</v>
      </c>
      <c r="R10784">
        <v>-13</v>
      </c>
      <c r="S10784">
        <v>40</v>
      </c>
      <c r="T10784">
        <v>2</v>
      </c>
      <c r="U10784">
        <v>-12</v>
      </c>
      <c r="V10784">
        <v>-1</v>
      </c>
      <c r="W10784">
        <v>-1</v>
      </c>
      <c r="X10784">
        <v>3955</v>
      </c>
      <c r="Y10784">
        <v>4730</v>
      </c>
      <c r="Z10784">
        <v>3019</v>
      </c>
      <c r="AA10784">
        <v>2434</v>
      </c>
      <c r="AB10784">
        <v>2229</v>
      </c>
      <c r="AC10784">
        <v>2150</v>
      </c>
      <c r="AD10784">
        <v>2221</v>
      </c>
      <c r="AE10784">
        <v>2230</v>
      </c>
      <c r="AF10784">
        <v>2074</v>
      </c>
      <c r="AG10784">
        <v>2343</v>
      </c>
      <c r="AH10784">
        <v>2141</v>
      </c>
      <c r="AI10784">
        <v>1978</v>
      </c>
      <c r="AJ10784">
        <v>1790</v>
      </c>
      <c r="AK10784">
        <v>2078</v>
      </c>
      <c r="AL10784">
        <v>2462</v>
      </c>
      <c r="AM10784">
        <v>1968</v>
      </c>
      <c r="AN10784">
        <v>2054</v>
      </c>
      <c r="AO10784">
        <v>1700</v>
      </c>
      <c r="AP10784">
        <v>1884</v>
      </c>
      <c r="AQ10784">
        <v>1867</v>
      </c>
      <c r="AR10784">
        <v>2610</v>
      </c>
      <c r="AS10784">
        <v>2453</v>
      </c>
      <c r="AT10784">
        <v>2627</v>
      </c>
      <c r="AU10784">
        <v>2470</v>
      </c>
      <c r="AV10784">
        <v>2678</v>
      </c>
      <c r="AW10784">
        <v>2028</v>
      </c>
      <c r="AX10784">
        <v>1373</v>
      </c>
      <c r="AY10784">
        <v>1873</v>
      </c>
      <c r="AZ10784">
        <v>1368</v>
      </c>
      <c r="BA10784">
        <v>1756</v>
      </c>
      <c r="BB10784">
        <v>1567</v>
      </c>
      <c r="BC10784">
        <v>1885</v>
      </c>
      <c r="BD10784">
        <v>1441</v>
      </c>
      <c r="BE10784">
        <v>1551</v>
      </c>
      <c r="BF10784">
        <v>1634</v>
      </c>
      <c r="BG10784">
        <v>1421</v>
      </c>
      <c r="BH10784">
        <v>1238</v>
      </c>
      <c r="BI10784">
        <v>1196</v>
      </c>
      <c r="BJ10784">
        <v>1665</v>
      </c>
      <c r="BK10784">
        <v>1324</v>
      </c>
      <c r="BL10784">
        <v>1479</v>
      </c>
    </row>
    <row r="10785" spans="1:64" x14ac:dyDescent="0.25">
      <c r="A10785" t="s">
        <v>2968</v>
      </c>
      <c r="B10785" t="s">
        <v>2951</v>
      </c>
      <c r="C10785" t="s">
        <v>3152</v>
      </c>
      <c r="D10785">
        <v>2631</v>
      </c>
      <c r="E10785">
        <v>3758</v>
      </c>
      <c r="F10785">
        <v>4193</v>
      </c>
      <c r="G10785">
        <v>4675</v>
      </c>
      <c r="H10785">
        <v>3643</v>
      </c>
      <c r="I10785">
        <v>5187</v>
      </c>
      <c r="J10785">
        <v>5793</v>
      </c>
      <c r="K10785">
        <v>6460</v>
      </c>
      <c r="L10785">
        <v>7614</v>
      </c>
      <c r="M10785">
        <v>7596</v>
      </c>
      <c r="N10785">
        <v>6332</v>
      </c>
      <c r="O10785">
        <v>6485</v>
      </c>
      <c r="P10785">
        <v>8130</v>
      </c>
      <c r="Q10785">
        <v>8084</v>
      </c>
      <c r="R10785">
        <v>7621</v>
      </c>
      <c r="S10785">
        <v>8929</v>
      </c>
      <c r="T10785">
        <v>11832</v>
      </c>
      <c r="U10785">
        <v>19309</v>
      </c>
      <c r="V10785">
        <v>14491</v>
      </c>
      <c r="W10785">
        <v>23830</v>
      </c>
      <c r="X10785">
        <v>20880</v>
      </c>
      <c r="Y10785">
        <v>14662</v>
      </c>
      <c r="Z10785">
        <v>13300</v>
      </c>
      <c r="AA10785">
        <v>12506</v>
      </c>
      <c r="AB10785">
        <v>14709</v>
      </c>
      <c r="AC10785">
        <v>12341</v>
      </c>
      <c r="AD10785">
        <v>12199</v>
      </c>
      <c r="AE10785">
        <v>16840</v>
      </c>
      <c r="AF10785">
        <v>17246</v>
      </c>
      <c r="AG10785">
        <v>16771</v>
      </c>
      <c r="AH10785">
        <v>18480</v>
      </c>
      <c r="AI10785">
        <v>17393</v>
      </c>
      <c r="AJ10785">
        <v>14844</v>
      </c>
      <c r="AK10785">
        <v>16953</v>
      </c>
      <c r="AL10785">
        <v>19179</v>
      </c>
      <c r="AM10785">
        <v>19291</v>
      </c>
      <c r="AN10785">
        <v>18285</v>
      </c>
      <c r="AO10785">
        <v>16540</v>
      </c>
      <c r="AP10785">
        <v>17735</v>
      </c>
      <c r="AQ10785">
        <v>17691</v>
      </c>
      <c r="AR10785">
        <v>17091</v>
      </c>
      <c r="AS10785">
        <v>18435</v>
      </c>
      <c r="AT10785">
        <v>35743</v>
      </c>
      <c r="AU10785">
        <v>19623</v>
      </c>
      <c r="AV10785">
        <v>20980</v>
      </c>
      <c r="AW10785">
        <v>24826</v>
      </c>
      <c r="AX10785">
        <v>30182</v>
      </c>
      <c r="AY10785">
        <v>30642</v>
      </c>
      <c r="AZ10785">
        <v>34857</v>
      </c>
      <c r="BA10785">
        <v>28046</v>
      </c>
      <c r="BB10785">
        <v>28795</v>
      </c>
      <c r="BC10785">
        <v>28138</v>
      </c>
      <c r="BD10785">
        <v>26899</v>
      </c>
      <c r="BE10785">
        <v>29617</v>
      </c>
      <c r="BF10785">
        <v>29571</v>
      </c>
      <c r="BG10785">
        <v>17634</v>
      </c>
      <c r="BH10785">
        <v>10190</v>
      </c>
      <c r="BI10785">
        <v>16621</v>
      </c>
      <c r="BJ10785">
        <v>19640</v>
      </c>
      <c r="BK10785">
        <v>20809</v>
      </c>
      <c r="BL10785">
        <v>12216</v>
      </c>
    </row>
    <row r="10786" spans="1:64" x14ac:dyDescent="0.25">
      <c r="A10786" t="s">
        <v>2968</v>
      </c>
      <c r="B10786" t="s">
        <v>2951</v>
      </c>
      <c r="C10786" t="s">
        <v>3151</v>
      </c>
      <c r="D10786">
        <v>1186</v>
      </c>
      <c r="E10786">
        <v>1756</v>
      </c>
      <c r="F10786">
        <v>1862</v>
      </c>
      <c r="G10786">
        <v>1986</v>
      </c>
      <c r="H10786">
        <v>1572</v>
      </c>
      <c r="I10786">
        <v>1772</v>
      </c>
      <c r="J10786">
        <v>2124</v>
      </c>
      <c r="K10786">
        <v>2262</v>
      </c>
      <c r="L10786">
        <v>1936</v>
      </c>
      <c r="M10786">
        <v>1758</v>
      </c>
      <c r="N10786">
        <v>1457</v>
      </c>
      <c r="O10786">
        <v>2087</v>
      </c>
      <c r="P10786">
        <v>3140</v>
      </c>
      <c r="Q10786">
        <v>3039</v>
      </c>
      <c r="R10786">
        <v>2805</v>
      </c>
      <c r="S10786">
        <v>3384</v>
      </c>
      <c r="T10786">
        <v>4614</v>
      </c>
      <c r="U10786">
        <v>5455</v>
      </c>
      <c r="V10786">
        <v>3930</v>
      </c>
      <c r="W10786">
        <v>7578</v>
      </c>
      <c r="X10786">
        <v>6812</v>
      </c>
      <c r="Y10786">
        <v>5195</v>
      </c>
      <c r="Z10786">
        <v>5030</v>
      </c>
      <c r="AA10786">
        <v>2875</v>
      </c>
      <c r="AB10786">
        <v>3381</v>
      </c>
      <c r="AC10786">
        <v>3008</v>
      </c>
      <c r="AD10786">
        <v>3626</v>
      </c>
      <c r="AE10786">
        <v>4217</v>
      </c>
      <c r="AF10786">
        <v>3824</v>
      </c>
      <c r="AG10786">
        <v>4172</v>
      </c>
      <c r="AH10786">
        <v>3970</v>
      </c>
      <c r="AI10786">
        <v>3623</v>
      </c>
      <c r="AJ10786">
        <v>3129</v>
      </c>
      <c r="AK10786">
        <v>3528</v>
      </c>
      <c r="AL10786">
        <v>3782</v>
      </c>
      <c r="AM10786">
        <v>2887</v>
      </c>
      <c r="AN10786">
        <v>3488</v>
      </c>
      <c r="AO10786">
        <v>3512</v>
      </c>
      <c r="AP10786">
        <v>3183</v>
      </c>
      <c r="AQ10786">
        <v>2799</v>
      </c>
      <c r="AR10786">
        <v>3052</v>
      </c>
      <c r="AS10786">
        <v>3026</v>
      </c>
      <c r="AT10786">
        <v>2931</v>
      </c>
      <c r="AU10786">
        <v>2830</v>
      </c>
      <c r="AV10786">
        <v>2500</v>
      </c>
      <c r="AW10786">
        <v>2220</v>
      </c>
      <c r="AX10786">
        <v>2207</v>
      </c>
      <c r="AY10786">
        <v>1909</v>
      </c>
      <c r="AZ10786">
        <v>1967</v>
      </c>
      <c r="BA10786">
        <v>1349</v>
      </c>
      <c r="BB10786">
        <v>1594</v>
      </c>
      <c r="BC10786">
        <v>1389</v>
      </c>
      <c r="BD10786">
        <v>1094</v>
      </c>
      <c r="BE10786">
        <v>1513</v>
      </c>
      <c r="BF10786">
        <v>1376</v>
      </c>
      <c r="BG10786">
        <v>1671</v>
      </c>
      <c r="BH10786">
        <v>1550</v>
      </c>
      <c r="BI10786">
        <v>1152</v>
      </c>
      <c r="BJ10786">
        <v>1419</v>
      </c>
      <c r="BK10786">
        <v>1590</v>
      </c>
      <c r="BL10786">
        <v>1461</v>
      </c>
    </row>
    <row r="10787" spans="1:64" x14ac:dyDescent="0.25">
      <c r="A10787" t="s">
        <v>2968</v>
      </c>
      <c r="B10787" t="s">
        <v>2951</v>
      </c>
      <c r="C10787" t="s">
        <v>3150</v>
      </c>
      <c r="D10787">
        <v>14403</v>
      </c>
      <c r="E10787">
        <v>14793</v>
      </c>
      <c r="F10787">
        <v>14576</v>
      </c>
      <c r="G10787">
        <v>15255</v>
      </c>
      <c r="H10787">
        <v>13548</v>
      </c>
      <c r="I10787">
        <v>16526</v>
      </c>
      <c r="J10787">
        <v>18165</v>
      </c>
      <c r="K10787">
        <v>18881</v>
      </c>
      <c r="L10787">
        <v>21683</v>
      </c>
      <c r="M10787">
        <v>21822</v>
      </c>
      <c r="N10787">
        <v>22814</v>
      </c>
      <c r="O10787">
        <v>27160</v>
      </c>
      <c r="P10787">
        <v>32605</v>
      </c>
      <c r="Q10787">
        <v>35416</v>
      </c>
      <c r="R10787">
        <v>32918</v>
      </c>
      <c r="S10787">
        <v>34496</v>
      </c>
      <c r="T10787">
        <v>35802</v>
      </c>
      <c r="U10787">
        <v>48301</v>
      </c>
      <c r="V10787">
        <v>43698</v>
      </c>
      <c r="W10787">
        <v>58813</v>
      </c>
      <c r="X10787">
        <v>61403</v>
      </c>
      <c r="Y10787">
        <v>54939</v>
      </c>
      <c r="Z10787">
        <v>44859</v>
      </c>
      <c r="AA10787">
        <v>58907</v>
      </c>
      <c r="AB10787">
        <v>65403</v>
      </c>
      <c r="AC10787">
        <v>60662</v>
      </c>
      <c r="AD10787">
        <v>46884</v>
      </c>
      <c r="AE10787">
        <v>56607</v>
      </c>
      <c r="AF10787">
        <v>56775</v>
      </c>
      <c r="AG10787">
        <v>61267</v>
      </c>
      <c r="AH10787">
        <v>61728</v>
      </c>
      <c r="AI10787">
        <v>60542</v>
      </c>
      <c r="AJ10787">
        <v>58550</v>
      </c>
      <c r="AK10787">
        <v>63668</v>
      </c>
      <c r="AL10787">
        <v>66936</v>
      </c>
      <c r="AM10787">
        <v>65689</v>
      </c>
      <c r="AN10787">
        <v>53527</v>
      </c>
      <c r="AO10787">
        <v>61259</v>
      </c>
      <c r="AP10787">
        <v>72027</v>
      </c>
      <c r="AQ10787">
        <v>68978</v>
      </c>
      <c r="AR10787">
        <v>72962</v>
      </c>
      <c r="AS10787">
        <v>73053</v>
      </c>
      <c r="AT10787">
        <v>87633</v>
      </c>
      <c r="AU10787">
        <v>73949</v>
      </c>
      <c r="AV10787">
        <v>80061</v>
      </c>
      <c r="AW10787">
        <v>83813</v>
      </c>
      <c r="AX10787">
        <v>86770</v>
      </c>
      <c r="AY10787">
        <v>85281</v>
      </c>
      <c r="AZ10787">
        <v>83538</v>
      </c>
      <c r="BA10787">
        <v>72737</v>
      </c>
      <c r="BB10787">
        <v>76435</v>
      </c>
      <c r="BC10787">
        <v>76210</v>
      </c>
      <c r="BD10787">
        <v>73968</v>
      </c>
      <c r="BE10787">
        <v>76136</v>
      </c>
      <c r="BF10787">
        <v>73461</v>
      </c>
      <c r="BG10787">
        <v>68541</v>
      </c>
      <c r="BH10787">
        <v>76825</v>
      </c>
      <c r="BI10787">
        <v>76509</v>
      </c>
      <c r="BJ10787">
        <v>96760</v>
      </c>
      <c r="BK10787">
        <v>85384</v>
      </c>
      <c r="BL10787">
        <v>71719</v>
      </c>
    </row>
    <row r="10788" spans="1:64" x14ac:dyDescent="0.25">
      <c r="A10788" t="s">
        <v>2968</v>
      </c>
      <c r="B10788" t="s">
        <v>2951</v>
      </c>
      <c r="C10788" t="s">
        <v>3149</v>
      </c>
      <c r="D10788">
        <v>14402</v>
      </c>
      <c r="E10788">
        <v>14792</v>
      </c>
      <c r="F10788">
        <v>14574</v>
      </c>
      <c r="G10788">
        <v>15254</v>
      </c>
      <c r="H10788">
        <v>13546</v>
      </c>
      <c r="I10788">
        <v>16523</v>
      </c>
      <c r="J10788">
        <v>18161</v>
      </c>
      <c r="K10788">
        <v>18877</v>
      </c>
      <c r="L10788">
        <v>21678</v>
      </c>
      <c r="M10788">
        <v>21815</v>
      </c>
      <c r="N10788">
        <v>22797</v>
      </c>
      <c r="O10788">
        <v>27140</v>
      </c>
      <c r="P10788">
        <v>32631</v>
      </c>
      <c r="Q10788">
        <v>35402</v>
      </c>
      <c r="R10788">
        <v>32931</v>
      </c>
      <c r="S10788">
        <v>34457</v>
      </c>
      <c r="T10788">
        <v>35799</v>
      </c>
      <c r="U10788">
        <v>48313</v>
      </c>
      <c r="V10788">
        <v>43699</v>
      </c>
      <c r="W10788">
        <v>58815</v>
      </c>
      <c r="X10788">
        <v>57449</v>
      </c>
      <c r="Y10788">
        <v>50208</v>
      </c>
      <c r="Z10788">
        <v>41840</v>
      </c>
      <c r="AA10788">
        <v>56473</v>
      </c>
      <c r="AB10788">
        <v>63175</v>
      </c>
      <c r="AC10788">
        <v>58512</v>
      </c>
      <c r="AD10788">
        <v>44663</v>
      </c>
      <c r="AE10788">
        <v>54377</v>
      </c>
      <c r="AF10788">
        <v>54701</v>
      </c>
      <c r="AG10788">
        <v>58925</v>
      </c>
      <c r="AH10788">
        <v>59587</v>
      </c>
      <c r="AI10788">
        <v>58564</v>
      </c>
      <c r="AJ10788">
        <v>56760</v>
      </c>
      <c r="AK10788">
        <v>61590</v>
      </c>
      <c r="AL10788">
        <v>64474</v>
      </c>
      <c r="AM10788">
        <v>63721</v>
      </c>
      <c r="AN10788">
        <v>51473</v>
      </c>
      <c r="AO10788">
        <v>59559</v>
      </c>
      <c r="AP10788">
        <v>70142</v>
      </c>
      <c r="AQ10788">
        <v>67111</v>
      </c>
      <c r="AR10788">
        <v>70353</v>
      </c>
      <c r="AS10788">
        <v>70599</v>
      </c>
      <c r="AT10788">
        <v>85006</v>
      </c>
      <c r="AU10788">
        <v>71479</v>
      </c>
      <c r="AV10788">
        <v>77383</v>
      </c>
      <c r="AW10788">
        <v>81785</v>
      </c>
      <c r="AX10788">
        <v>85397</v>
      </c>
      <c r="AY10788">
        <v>83407</v>
      </c>
      <c r="AZ10788">
        <v>82170</v>
      </c>
      <c r="BA10788">
        <v>70982</v>
      </c>
      <c r="BB10788">
        <v>74868</v>
      </c>
      <c r="BC10788">
        <v>74325</v>
      </c>
      <c r="BD10788">
        <v>72528</v>
      </c>
      <c r="BE10788">
        <v>74585</v>
      </c>
      <c r="BF10788">
        <v>71827</v>
      </c>
      <c r="BG10788">
        <v>67120</v>
      </c>
      <c r="BH10788">
        <v>75587</v>
      </c>
      <c r="BI10788">
        <v>75314</v>
      </c>
      <c r="BJ10788">
        <v>95095</v>
      </c>
      <c r="BK10788">
        <v>84061</v>
      </c>
      <c r="BL10788">
        <v>70240</v>
      </c>
    </row>
    <row r="10789" spans="1:64" x14ac:dyDescent="0.25">
      <c r="A10789" t="s">
        <v>2968</v>
      </c>
      <c r="B10789" t="s">
        <v>2951</v>
      </c>
      <c r="C10789" t="s">
        <v>3148</v>
      </c>
      <c r="D10789">
        <v>1</v>
      </c>
      <c r="E10789">
        <v>1</v>
      </c>
      <c r="F10789">
        <v>1</v>
      </c>
      <c r="G10789">
        <v>1</v>
      </c>
      <c r="H10789">
        <v>1</v>
      </c>
      <c r="I10789">
        <v>3</v>
      </c>
      <c r="J10789">
        <v>4</v>
      </c>
      <c r="K10789">
        <v>4</v>
      </c>
      <c r="L10789">
        <v>5</v>
      </c>
      <c r="M10789">
        <v>8</v>
      </c>
      <c r="N10789">
        <v>17</v>
      </c>
      <c r="O10789">
        <v>21</v>
      </c>
      <c r="P10789">
        <v>82</v>
      </c>
      <c r="Q10789">
        <v>94</v>
      </c>
      <c r="R10789">
        <v>49</v>
      </c>
      <c r="S10789">
        <v>79</v>
      </c>
      <c r="T10789">
        <v>178</v>
      </c>
      <c r="U10789">
        <v>84</v>
      </c>
      <c r="V10789">
        <v>11</v>
      </c>
      <c r="W10789">
        <v>10</v>
      </c>
      <c r="X10789">
        <v>3977</v>
      </c>
      <c r="Y10789">
        <v>4810</v>
      </c>
      <c r="Z10789">
        <v>3041</v>
      </c>
      <c r="AA10789">
        <v>2434</v>
      </c>
      <c r="AB10789">
        <v>2229</v>
      </c>
      <c r="AC10789">
        <v>2150</v>
      </c>
      <c r="AD10789">
        <v>2221</v>
      </c>
      <c r="AE10789">
        <v>2230</v>
      </c>
      <c r="AF10789">
        <v>2074</v>
      </c>
      <c r="AG10789">
        <v>2343</v>
      </c>
      <c r="AH10789">
        <v>2141</v>
      </c>
      <c r="AI10789">
        <v>1978</v>
      </c>
      <c r="AJ10789">
        <v>1790</v>
      </c>
      <c r="AK10789">
        <v>2078</v>
      </c>
      <c r="AL10789">
        <v>2462</v>
      </c>
      <c r="AM10789">
        <v>1968</v>
      </c>
      <c r="AN10789">
        <v>2054</v>
      </c>
      <c r="AO10789">
        <v>1700</v>
      </c>
      <c r="AP10789">
        <v>1884</v>
      </c>
      <c r="AQ10789">
        <v>1867</v>
      </c>
      <c r="AR10789">
        <v>2610</v>
      </c>
      <c r="AS10789">
        <v>2453</v>
      </c>
      <c r="AT10789">
        <v>2627</v>
      </c>
      <c r="AU10789">
        <v>2470</v>
      </c>
      <c r="AV10789">
        <v>2678</v>
      </c>
      <c r="AW10789">
        <v>2028</v>
      </c>
      <c r="AX10789">
        <v>1373</v>
      </c>
      <c r="AY10789">
        <v>1873</v>
      </c>
      <c r="AZ10789">
        <v>1368</v>
      </c>
      <c r="BA10789">
        <v>1756</v>
      </c>
      <c r="BB10789">
        <v>1567</v>
      </c>
      <c r="BC10789">
        <v>1885</v>
      </c>
      <c r="BD10789">
        <v>1441</v>
      </c>
      <c r="BE10789">
        <v>1551</v>
      </c>
      <c r="BF10789">
        <v>1634</v>
      </c>
      <c r="BG10789">
        <v>1421</v>
      </c>
      <c r="BH10789">
        <v>1238</v>
      </c>
      <c r="BI10789">
        <v>1196</v>
      </c>
      <c r="BJ10789">
        <v>1665</v>
      </c>
      <c r="BK10789">
        <v>1324</v>
      </c>
      <c r="BL10789">
        <v>1479</v>
      </c>
    </row>
    <row r="10790" spans="1:64" x14ac:dyDescent="0.25">
      <c r="A10790" t="s">
        <v>2968</v>
      </c>
      <c r="B10790" t="s">
        <v>2951</v>
      </c>
      <c r="C10790" t="s">
        <v>3147</v>
      </c>
      <c r="D10790">
        <v>14403</v>
      </c>
      <c r="E10790">
        <v>14793</v>
      </c>
      <c r="F10790">
        <v>14576</v>
      </c>
      <c r="G10790">
        <v>15255</v>
      </c>
      <c r="H10790">
        <v>13548</v>
      </c>
      <c r="I10790">
        <v>16526</v>
      </c>
      <c r="J10790">
        <v>18165</v>
      </c>
      <c r="K10790">
        <v>18881</v>
      </c>
      <c r="L10790">
        <v>21683</v>
      </c>
      <c r="M10790">
        <v>21822</v>
      </c>
      <c r="N10790">
        <v>22814</v>
      </c>
      <c r="O10790">
        <v>27160</v>
      </c>
      <c r="P10790">
        <v>32605</v>
      </c>
      <c r="Q10790">
        <v>35416</v>
      </c>
      <c r="R10790">
        <v>32918</v>
      </c>
      <c r="S10790">
        <v>34496</v>
      </c>
      <c r="T10790">
        <v>35802</v>
      </c>
      <c r="U10790">
        <v>48301</v>
      </c>
      <c r="V10790">
        <v>43698</v>
      </c>
      <c r="W10790">
        <v>58813</v>
      </c>
      <c r="X10790">
        <v>61403</v>
      </c>
      <c r="Y10790">
        <v>54939</v>
      </c>
      <c r="Z10790">
        <v>44859</v>
      </c>
      <c r="AA10790">
        <v>58907</v>
      </c>
      <c r="AB10790">
        <v>65403</v>
      </c>
      <c r="AC10790">
        <v>60662</v>
      </c>
      <c r="AD10790">
        <v>46884</v>
      </c>
      <c r="AE10790">
        <v>56607</v>
      </c>
      <c r="AF10790">
        <v>56775</v>
      </c>
      <c r="AG10790">
        <v>61267</v>
      </c>
      <c r="AH10790">
        <v>61728</v>
      </c>
      <c r="AI10790">
        <v>60542</v>
      </c>
      <c r="AJ10790">
        <v>58550</v>
      </c>
      <c r="AK10790">
        <v>63668</v>
      </c>
      <c r="AL10790">
        <v>66936</v>
      </c>
      <c r="AM10790">
        <v>65689</v>
      </c>
      <c r="AN10790">
        <v>53527</v>
      </c>
      <c r="AO10790">
        <v>61259</v>
      </c>
      <c r="AP10790">
        <v>72027</v>
      </c>
      <c r="AQ10790">
        <v>68978</v>
      </c>
      <c r="AR10790">
        <v>72962</v>
      </c>
      <c r="AS10790">
        <v>73053</v>
      </c>
      <c r="AT10790">
        <v>87633</v>
      </c>
      <c r="AU10790">
        <v>73949</v>
      </c>
      <c r="AV10790">
        <v>80061</v>
      </c>
      <c r="AW10790">
        <v>83813</v>
      </c>
      <c r="AX10790">
        <v>86770</v>
      </c>
      <c r="AY10790">
        <v>85281</v>
      </c>
      <c r="AZ10790">
        <v>83538</v>
      </c>
      <c r="BA10790">
        <v>72656</v>
      </c>
      <c r="BB10790">
        <v>76369</v>
      </c>
      <c r="BC10790">
        <v>75985</v>
      </c>
      <c r="BD10790">
        <v>73774</v>
      </c>
      <c r="BE10790">
        <v>75188</v>
      </c>
      <c r="BF10790">
        <v>72632</v>
      </c>
      <c r="BG10790">
        <v>67647</v>
      </c>
      <c r="BH10790">
        <v>75028</v>
      </c>
      <c r="BI10790">
        <v>74618</v>
      </c>
      <c r="BJ10790">
        <v>95519</v>
      </c>
      <c r="BK10790">
        <v>84510</v>
      </c>
      <c r="BL10790">
        <v>70895</v>
      </c>
    </row>
    <row r="10791" spans="1:64" x14ac:dyDescent="0.25">
      <c r="A10791" t="s">
        <v>2968</v>
      </c>
      <c r="B10791" t="s">
        <v>2951</v>
      </c>
      <c r="C10791" t="s">
        <v>3146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  <c r="AH10791">
        <v>0</v>
      </c>
      <c r="AI10791">
        <v>0</v>
      </c>
      <c r="AJ10791">
        <v>0</v>
      </c>
      <c r="AK10791">
        <v>0</v>
      </c>
      <c r="AL10791">
        <v>0</v>
      </c>
      <c r="AM10791">
        <v>0</v>
      </c>
      <c r="AN10791">
        <v>0</v>
      </c>
      <c r="AO10791">
        <v>0</v>
      </c>
      <c r="AP10791">
        <v>0</v>
      </c>
      <c r="AQ10791">
        <v>0</v>
      </c>
      <c r="AR10791">
        <v>0</v>
      </c>
      <c r="AS10791">
        <v>0</v>
      </c>
      <c r="AT10791">
        <v>0</v>
      </c>
      <c r="AU10791">
        <v>0</v>
      </c>
      <c r="AV10791">
        <v>0</v>
      </c>
      <c r="AW10791">
        <v>0</v>
      </c>
      <c r="AX10791">
        <v>0</v>
      </c>
      <c r="AY10791">
        <v>0</v>
      </c>
      <c r="AZ10791">
        <v>0</v>
      </c>
      <c r="BA10791">
        <v>0</v>
      </c>
      <c r="BB10791">
        <v>0</v>
      </c>
      <c r="BC10791">
        <v>0</v>
      </c>
      <c r="BD10791">
        <v>0</v>
      </c>
      <c r="BE10791">
        <v>0</v>
      </c>
      <c r="BF10791">
        <v>0</v>
      </c>
      <c r="BG10791">
        <v>0</v>
      </c>
      <c r="BH10791">
        <v>0</v>
      </c>
      <c r="BI10791">
        <v>0</v>
      </c>
      <c r="BJ10791">
        <v>1</v>
      </c>
      <c r="BK10791">
        <v>0</v>
      </c>
      <c r="BL10791">
        <v>0</v>
      </c>
    </row>
    <row r="10792" spans="1:64" x14ac:dyDescent="0.25">
      <c r="A10792" t="s">
        <v>2968</v>
      </c>
      <c r="B10792" t="s">
        <v>2951</v>
      </c>
      <c r="C10792" t="s">
        <v>3145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1</v>
      </c>
      <c r="BJ10792">
        <v>30</v>
      </c>
      <c r="BK10792">
        <v>0</v>
      </c>
      <c r="BL10792">
        <v>0</v>
      </c>
    </row>
    <row r="10793" spans="1:64" x14ac:dyDescent="0.25">
      <c r="A10793" t="s">
        <v>2968</v>
      </c>
      <c r="B10793" t="s">
        <v>2951</v>
      </c>
      <c r="C10793" t="s">
        <v>3144</v>
      </c>
      <c r="D10793">
        <v>-42187</v>
      </c>
      <c r="E10793">
        <v>-61661</v>
      </c>
      <c r="F10793">
        <v>-57848</v>
      </c>
      <c r="G10793">
        <v>-63376</v>
      </c>
      <c r="H10793">
        <v>-62770</v>
      </c>
      <c r="I10793">
        <v>-57050</v>
      </c>
      <c r="J10793">
        <v>-88574</v>
      </c>
      <c r="K10793">
        <v>-123927</v>
      </c>
      <c r="L10793">
        <v>-154016</v>
      </c>
      <c r="M10793">
        <v>-175677</v>
      </c>
      <c r="N10793">
        <v>-178784</v>
      </c>
      <c r="O10793">
        <v>-205859</v>
      </c>
      <c r="P10793">
        <v>-288052</v>
      </c>
      <c r="Q10793">
        <v>-358832</v>
      </c>
      <c r="R10793">
        <v>-391521</v>
      </c>
      <c r="S10793">
        <v>-412382</v>
      </c>
      <c r="T10793">
        <v>-443973</v>
      </c>
      <c r="U10793">
        <v>-438336</v>
      </c>
      <c r="V10793">
        <v>-386817</v>
      </c>
      <c r="W10793">
        <v>-425027</v>
      </c>
      <c r="X10793">
        <v>-458277</v>
      </c>
      <c r="Y10793">
        <v>-489435</v>
      </c>
      <c r="Z10793">
        <v>-449013</v>
      </c>
      <c r="AA10793">
        <v>-486143</v>
      </c>
      <c r="AB10793">
        <v>-536938</v>
      </c>
      <c r="AC10793">
        <v>-550816</v>
      </c>
      <c r="AD10793">
        <v>-544307</v>
      </c>
      <c r="AE10793">
        <v>-535940</v>
      </c>
      <c r="AF10793">
        <v>-550559</v>
      </c>
      <c r="AG10793">
        <v>-558566</v>
      </c>
      <c r="AH10793">
        <v>-526875</v>
      </c>
      <c r="AI10793">
        <v>-465174</v>
      </c>
      <c r="AJ10793">
        <v>-482440</v>
      </c>
      <c r="AK10793">
        <v>-474364</v>
      </c>
      <c r="AL10793">
        <v>-537494</v>
      </c>
      <c r="AM10793">
        <v>-518884</v>
      </c>
      <c r="AN10793">
        <v>-576725</v>
      </c>
      <c r="AO10793">
        <v>-617250</v>
      </c>
      <c r="AP10793">
        <v>-625015</v>
      </c>
      <c r="AQ10793">
        <v>-642187</v>
      </c>
      <c r="AR10793">
        <v>-622651</v>
      </c>
      <c r="AS10793">
        <v>-519433</v>
      </c>
      <c r="AT10793">
        <v>-638389</v>
      </c>
      <c r="AU10793">
        <v>-634752</v>
      </c>
      <c r="AV10793">
        <v>-582698</v>
      </c>
      <c r="AW10793">
        <v>-607635</v>
      </c>
      <c r="AX10793">
        <v>-590115</v>
      </c>
      <c r="AY10793">
        <v>-580227</v>
      </c>
      <c r="AZ10793">
        <v>-554284</v>
      </c>
      <c r="BA10793">
        <v>-398083</v>
      </c>
      <c r="BB10793">
        <v>-474800</v>
      </c>
      <c r="BC10793">
        <v>-462929</v>
      </c>
      <c r="BD10793">
        <v>-412271</v>
      </c>
      <c r="BE10793">
        <v>-429548</v>
      </c>
      <c r="BF10793">
        <v>-466229</v>
      </c>
      <c r="BG10793">
        <v>-388761</v>
      </c>
      <c r="BH10793">
        <v>-426356</v>
      </c>
      <c r="BI10793">
        <v>-398778</v>
      </c>
      <c r="BJ10793">
        <v>-324049</v>
      </c>
      <c r="BK10793">
        <v>-291548</v>
      </c>
      <c r="BL10793">
        <v>-229531</v>
      </c>
    </row>
    <row r="10794" spans="1:64" x14ac:dyDescent="0.25">
      <c r="A10794" t="s">
        <v>2968</v>
      </c>
      <c r="B10794" t="s">
        <v>2951</v>
      </c>
      <c r="C10794" t="s">
        <v>3143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  <c r="AH10794">
        <v>0</v>
      </c>
      <c r="AI10794">
        <v>0</v>
      </c>
      <c r="AJ10794">
        <v>0</v>
      </c>
      <c r="AK10794">
        <v>0</v>
      </c>
      <c r="AL10794">
        <v>0</v>
      </c>
      <c r="AM10794">
        <v>0</v>
      </c>
      <c r="AN10794">
        <v>0</v>
      </c>
      <c r="AO10794">
        <v>0</v>
      </c>
      <c r="AP10794">
        <v>0</v>
      </c>
      <c r="AQ10794">
        <v>0</v>
      </c>
      <c r="AR10794">
        <v>0</v>
      </c>
      <c r="AS10794">
        <v>0</v>
      </c>
      <c r="AT10794">
        <v>0</v>
      </c>
      <c r="AU10794">
        <v>0</v>
      </c>
      <c r="AV10794">
        <v>0</v>
      </c>
      <c r="AW10794">
        <v>0</v>
      </c>
      <c r="AX10794">
        <v>0</v>
      </c>
      <c r="AY10794">
        <v>0</v>
      </c>
      <c r="AZ10794">
        <v>0</v>
      </c>
      <c r="BA10794">
        <v>0</v>
      </c>
      <c r="BB10794">
        <v>0</v>
      </c>
      <c r="BC10794">
        <v>0</v>
      </c>
      <c r="BD10794">
        <v>0</v>
      </c>
      <c r="BE10794">
        <v>0</v>
      </c>
      <c r="BF10794">
        <v>0</v>
      </c>
      <c r="BG10794">
        <v>0</v>
      </c>
      <c r="BH10794">
        <v>0</v>
      </c>
      <c r="BI10794">
        <v>1</v>
      </c>
      <c r="BJ10794">
        <v>29</v>
      </c>
      <c r="BK10794">
        <v>0</v>
      </c>
      <c r="BL10794">
        <v>0</v>
      </c>
    </row>
    <row r="10795" spans="1:64" x14ac:dyDescent="0.25">
      <c r="A10795" t="s">
        <v>2968</v>
      </c>
      <c r="B10795" t="s">
        <v>2951</v>
      </c>
      <c r="C10795" t="s">
        <v>3142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1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378</v>
      </c>
      <c r="AK10795">
        <v>222</v>
      </c>
      <c r="AL10795">
        <v>165</v>
      </c>
      <c r="AM10795">
        <v>112</v>
      </c>
      <c r="AN10795">
        <v>18</v>
      </c>
      <c r="AO10795">
        <v>16</v>
      </c>
      <c r="AP10795">
        <v>2</v>
      </c>
      <c r="AQ10795">
        <v>0</v>
      </c>
      <c r="AR10795">
        <v>26</v>
      </c>
      <c r="AS10795">
        <v>430</v>
      </c>
      <c r="AT10795">
        <v>1064</v>
      </c>
      <c r="AU10795">
        <v>1398</v>
      </c>
      <c r="AV10795">
        <v>1497</v>
      </c>
      <c r="AW10795">
        <v>380</v>
      </c>
      <c r="AX10795">
        <v>538</v>
      </c>
      <c r="AY10795">
        <v>763</v>
      </c>
      <c r="AZ10795">
        <v>4189</v>
      </c>
      <c r="BA10795">
        <v>5684</v>
      </c>
      <c r="BB10795">
        <v>6107</v>
      </c>
      <c r="BC10795">
        <v>6030</v>
      </c>
      <c r="BD10795">
        <v>6254</v>
      </c>
      <c r="BE10795">
        <v>6187</v>
      </c>
      <c r="BF10795">
        <v>6264</v>
      </c>
      <c r="BG10795">
        <v>5954</v>
      </c>
      <c r="BH10795">
        <v>6231</v>
      </c>
      <c r="BI10795">
        <v>6210</v>
      </c>
      <c r="BJ10795">
        <v>6708</v>
      </c>
      <c r="BK10795">
        <v>6627</v>
      </c>
      <c r="BL10795">
        <v>5561</v>
      </c>
    </row>
    <row r="10796" spans="1:64" x14ac:dyDescent="0.25">
      <c r="A10796" t="s">
        <v>2968</v>
      </c>
      <c r="B10796" t="s">
        <v>2951</v>
      </c>
      <c r="C10796" t="s">
        <v>3141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  <c r="AH10796">
        <v>0</v>
      </c>
      <c r="AI10796">
        <v>0</v>
      </c>
      <c r="AJ10796">
        <v>4</v>
      </c>
      <c r="AK10796">
        <v>0</v>
      </c>
      <c r="AL10796">
        <v>0</v>
      </c>
      <c r="AM10796">
        <v>0</v>
      </c>
      <c r="AN10796">
        <v>0</v>
      </c>
      <c r="AO10796">
        <v>0</v>
      </c>
      <c r="AP10796">
        <v>0</v>
      </c>
      <c r="AQ10796">
        <v>0</v>
      </c>
      <c r="AR10796">
        <v>0</v>
      </c>
      <c r="AS10796">
        <v>0</v>
      </c>
      <c r="AT10796">
        <v>1</v>
      </c>
      <c r="AU10796">
        <v>1</v>
      </c>
      <c r="AV10796">
        <v>2</v>
      </c>
      <c r="AW10796">
        <v>1</v>
      </c>
      <c r="AX10796">
        <v>1</v>
      </c>
      <c r="AY10796">
        <v>1</v>
      </c>
      <c r="AZ10796">
        <v>7</v>
      </c>
      <c r="BA10796">
        <v>8</v>
      </c>
      <c r="BB10796">
        <v>8</v>
      </c>
      <c r="BC10796">
        <v>9</v>
      </c>
      <c r="BD10796">
        <v>8</v>
      </c>
      <c r="BE10796">
        <v>9</v>
      </c>
      <c r="BF10796">
        <v>8</v>
      </c>
      <c r="BG10796">
        <v>116</v>
      </c>
      <c r="BH10796">
        <v>123</v>
      </c>
      <c r="BI10796">
        <v>123</v>
      </c>
      <c r="BJ10796">
        <v>129</v>
      </c>
      <c r="BK10796">
        <v>129</v>
      </c>
      <c r="BL10796">
        <v>129</v>
      </c>
    </row>
    <row r="10797" spans="1:64" x14ac:dyDescent="0.25">
      <c r="A10797" t="s">
        <v>2968</v>
      </c>
      <c r="B10797" t="s">
        <v>2951</v>
      </c>
      <c r="C10797" t="s">
        <v>314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>
        <v>0</v>
      </c>
      <c r="AH10797">
        <v>0</v>
      </c>
      <c r="AI10797">
        <v>0</v>
      </c>
      <c r="AJ10797">
        <v>5</v>
      </c>
      <c r="AK10797">
        <v>2</v>
      </c>
      <c r="AL10797">
        <v>2</v>
      </c>
      <c r="AM10797">
        <v>1</v>
      </c>
      <c r="AN10797">
        <v>0</v>
      </c>
      <c r="AO10797">
        <v>0</v>
      </c>
      <c r="AP10797">
        <v>0</v>
      </c>
      <c r="AQ10797">
        <v>0</v>
      </c>
      <c r="AR10797">
        <v>0</v>
      </c>
      <c r="AS10797">
        <v>7</v>
      </c>
      <c r="AT10797">
        <v>18</v>
      </c>
      <c r="AU10797">
        <v>25</v>
      </c>
      <c r="AV10797">
        <v>31</v>
      </c>
      <c r="AW10797">
        <v>8</v>
      </c>
      <c r="AX10797">
        <v>11</v>
      </c>
      <c r="AY10797">
        <v>13</v>
      </c>
      <c r="AZ10797">
        <v>65</v>
      </c>
      <c r="BA10797">
        <v>80</v>
      </c>
      <c r="BB10797">
        <v>59</v>
      </c>
      <c r="BC10797">
        <v>60</v>
      </c>
      <c r="BD10797">
        <v>63</v>
      </c>
      <c r="BE10797">
        <v>66</v>
      </c>
      <c r="BF10797">
        <v>51</v>
      </c>
      <c r="BG10797">
        <v>90</v>
      </c>
      <c r="BH10797">
        <v>93</v>
      </c>
      <c r="BI10797">
        <v>97</v>
      </c>
      <c r="BJ10797">
        <v>98</v>
      </c>
      <c r="BK10797">
        <v>98</v>
      </c>
      <c r="BL10797">
        <v>97</v>
      </c>
    </row>
    <row r="10798" spans="1:64" x14ac:dyDescent="0.25">
      <c r="A10798" t="s">
        <v>2968</v>
      </c>
      <c r="B10798" t="s">
        <v>2951</v>
      </c>
      <c r="C10798" t="s">
        <v>3139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  <c r="AH10798">
        <v>0</v>
      </c>
      <c r="AI10798">
        <v>0</v>
      </c>
      <c r="AJ10798">
        <v>0</v>
      </c>
      <c r="AK10798">
        <v>0</v>
      </c>
      <c r="AL10798">
        <v>0</v>
      </c>
      <c r="AM10798">
        <v>0</v>
      </c>
      <c r="AN10798">
        <v>0</v>
      </c>
      <c r="AO10798">
        <v>0</v>
      </c>
      <c r="AP10798">
        <v>0</v>
      </c>
      <c r="AQ10798">
        <v>0</v>
      </c>
      <c r="AR10798">
        <v>0</v>
      </c>
      <c r="AS10798">
        <v>0</v>
      </c>
      <c r="AT10798">
        <v>0</v>
      </c>
      <c r="AU10798">
        <v>0</v>
      </c>
      <c r="AV10798">
        <v>0</v>
      </c>
      <c r="AW10798">
        <v>0</v>
      </c>
      <c r="AX10798">
        <v>0</v>
      </c>
      <c r="AY10798">
        <v>0</v>
      </c>
      <c r="AZ10798">
        <v>0</v>
      </c>
      <c r="BA10798">
        <v>0</v>
      </c>
      <c r="BB10798">
        <v>0</v>
      </c>
      <c r="BC10798">
        <v>0</v>
      </c>
      <c r="BD10798">
        <v>0</v>
      </c>
      <c r="BE10798">
        <v>0</v>
      </c>
      <c r="BF10798">
        <v>0</v>
      </c>
      <c r="BG10798">
        <v>0</v>
      </c>
      <c r="BH10798">
        <v>0</v>
      </c>
      <c r="BI10798">
        <v>0</v>
      </c>
      <c r="BJ10798">
        <v>0</v>
      </c>
      <c r="BK10798">
        <v>0</v>
      </c>
      <c r="BL10798">
        <v>0</v>
      </c>
    </row>
    <row r="10799" spans="1:64" x14ac:dyDescent="0.25">
      <c r="A10799" t="s">
        <v>2968</v>
      </c>
      <c r="B10799" t="s">
        <v>2951</v>
      </c>
      <c r="C10799" t="s">
        <v>3138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1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  <c r="AH10799">
        <v>0</v>
      </c>
      <c r="AI10799">
        <v>0</v>
      </c>
      <c r="AJ10799">
        <v>387</v>
      </c>
      <c r="AK10799">
        <v>224</v>
      </c>
      <c r="AL10799">
        <v>166</v>
      </c>
      <c r="AM10799">
        <v>113</v>
      </c>
      <c r="AN10799">
        <v>18</v>
      </c>
      <c r="AO10799">
        <v>16</v>
      </c>
      <c r="AP10799">
        <v>2</v>
      </c>
      <c r="AQ10799">
        <v>0</v>
      </c>
      <c r="AR10799">
        <v>27</v>
      </c>
      <c r="AS10799">
        <v>438</v>
      </c>
      <c r="AT10799">
        <v>1083</v>
      </c>
      <c r="AU10799">
        <v>1425</v>
      </c>
      <c r="AV10799">
        <v>1530</v>
      </c>
      <c r="AW10799">
        <v>388</v>
      </c>
      <c r="AX10799">
        <v>550</v>
      </c>
      <c r="AY10799">
        <v>778</v>
      </c>
      <c r="AZ10799">
        <v>4261</v>
      </c>
      <c r="BA10799">
        <v>5772</v>
      </c>
      <c r="BB10799">
        <v>6174</v>
      </c>
      <c r="BC10799">
        <v>6099</v>
      </c>
      <c r="BD10799">
        <v>6326</v>
      </c>
      <c r="BE10799">
        <v>6262</v>
      </c>
      <c r="BF10799">
        <v>6323</v>
      </c>
      <c r="BG10799">
        <v>6161</v>
      </c>
      <c r="BH10799">
        <v>6448</v>
      </c>
      <c r="BI10799">
        <v>6429</v>
      </c>
      <c r="BJ10799">
        <v>6936</v>
      </c>
      <c r="BK10799">
        <v>6854</v>
      </c>
      <c r="BL10799">
        <v>5786</v>
      </c>
    </row>
    <row r="10800" spans="1:64" x14ac:dyDescent="0.25">
      <c r="A10800" t="s">
        <v>2968</v>
      </c>
      <c r="B10800" t="s">
        <v>2951</v>
      </c>
      <c r="C10800" t="s">
        <v>3137</v>
      </c>
      <c r="BB10800">
        <v>0</v>
      </c>
      <c r="BC10800">
        <v>0</v>
      </c>
      <c r="BD10800">
        <v>0</v>
      </c>
      <c r="BE10800">
        <v>0</v>
      </c>
      <c r="BF10800">
        <v>0</v>
      </c>
      <c r="BG10800">
        <v>0</v>
      </c>
      <c r="BH10800">
        <v>0</v>
      </c>
      <c r="BI10800">
        <v>0</v>
      </c>
      <c r="BJ10800">
        <v>0</v>
      </c>
      <c r="BK10800">
        <v>0</v>
      </c>
      <c r="BL10800">
        <v>0</v>
      </c>
    </row>
    <row r="10801" spans="1:64" x14ac:dyDescent="0.25">
      <c r="A10801" t="s">
        <v>2968</v>
      </c>
      <c r="B10801" t="s">
        <v>2951</v>
      </c>
      <c r="C10801" t="s">
        <v>3136</v>
      </c>
      <c r="BB10801">
        <v>0</v>
      </c>
      <c r="BC10801">
        <v>0</v>
      </c>
      <c r="BD10801">
        <v>0</v>
      </c>
      <c r="BE10801">
        <v>0</v>
      </c>
      <c r="BF10801">
        <v>0</v>
      </c>
      <c r="BG10801">
        <v>0</v>
      </c>
      <c r="BH10801">
        <v>0</v>
      </c>
      <c r="BI10801">
        <v>0</v>
      </c>
      <c r="BJ10801">
        <v>0</v>
      </c>
      <c r="BK10801">
        <v>0</v>
      </c>
      <c r="BL10801">
        <v>0</v>
      </c>
    </row>
    <row r="10802" spans="1:64" x14ac:dyDescent="0.25">
      <c r="A10802" t="s">
        <v>2968</v>
      </c>
      <c r="B10802" t="s">
        <v>2951</v>
      </c>
      <c r="C10802" t="s">
        <v>3135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0</v>
      </c>
      <c r="AU10802">
        <v>0</v>
      </c>
      <c r="AV10802">
        <v>15</v>
      </c>
      <c r="AW10802">
        <v>15</v>
      </c>
      <c r="AX10802">
        <v>15</v>
      </c>
      <c r="AY10802">
        <v>15</v>
      </c>
      <c r="AZ10802">
        <v>15</v>
      </c>
      <c r="BA10802">
        <v>14</v>
      </c>
      <c r="BB10802">
        <v>15</v>
      </c>
      <c r="BC10802">
        <v>14</v>
      </c>
      <c r="BD10802">
        <v>14</v>
      </c>
      <c r="BE10802">
        <v>14</v>
      </c>
      <c r="BF10802">
        <v>0</v>
      </c>
      <c r="BG10802">
        <v>0</v>
      </c>
      <c r="BH10802">
        <v>0</v>
      </c>
      <c r="BI10802">
        <v>0</v>
      </c>
      <c r="BJ10802">
        <v>0</v>
      </c>
      <c r="BK10802">
        <v>0</v>
      </c>
      <c r="BL10802">
        <v>0</v>
      </c>
    </row>
    <row r="10803" spans="1:64" x14ac:dyDescent="0.25">
      <c r="A10803" t="s">
        <v>2968</v>
      </c>
      <c r="B10803" t="s">
        <v>2951</v>
      </c>
      <c r="C10803" t="s">
        <v>3134</v>
      </c>
      <c r="D10803">
        <v>3869</v>
      </c>
      <c r="E10803">
        <v>4103</v>
      </c>
      <c r="F10803">
        <v>4454</v>
      </c>
      <c r="G10803">
        <v>4751</v>
      </c>
      <c r="H10803">
        <v>5147</v>
      </c>
      <c r="I10803">
        <v>5529</v>
      </c>
      <c r="J10803">
        <v>5982</v>
      </c>
      <c r="K10803">
        <v>6488</v>
      </c>
      <c r="L10803">
        <v>7382</v>
      </c>
      <c r="M10803">
        <v>8193</v>
      </c>
      <c r="N10803">
        <v>7635</v>
      </c>
      <c r="O10803">
        <v>8154</v>
      </c>
      <c r="P10803">
        <v>8838</v>
      </c>
      <c r="Q10803">
        <v>9601</v>
      </c>
      <c r="R10803">
        <v>9628</v>
      </c>
      <c r="S10803">
        <v>9751</v>
      </c>
      <c r="T10803">
        <v>10354</v>
      </c>
      <c r="U10803">
        <v>11162</v>
      </c>
      <c r="V10803">
        <v>11335</v>
      </c>
      <c r="W10803">
        <v>11806</v>
      </c>
      <c r="X10803">
        <v>12481</v>
      </c>
      <c r="Y10803">
        <v>13926</v>
      </c>
      <c r="Z10803">
        <v>14395</v>
      </c>
      <c r="AA10803">
        <v>14636</v>
      </c>
      <c r="AB10803">
        <v>14727</v>
      </c>
      <c r="AC10803">
        <v>15225</v>
      </c>
      <c r="AD10803">
        <v>15753</v>
      </c>
      <c r="AE10803">
        <v>16232</v>
      </c>
      <c r="AF10803">
        <v>16767</v>
      </c>
      <c r="AG10803">
        <v>17124</v>
      </c>
      <c r="AH10803">
        <v>17350</v>
      </c>
      <c r="AI10803">
        <v>18127</v>
      </c>
      <c r="AJ10803">
        <v>18162</v>
      </c>
      <c r="AK10803">
        <v>19012</v>
      </c>
      <c r="AL10803">
        <v>19214</v>
      </c>
      <c r="AM10803">
        <v>20280</v>
      </c>
      <c r="AN10803">
        <v>20574</v>
      </c>
      <c r="AO10803">
        <v>20609</v>
      </c>
      <c r="AP10803">
        <v>21486</v>
      </c>
      <c r="AQ10803">
        <v>22401</v>
      </c>
      <c r="AR10803">
        <v>23448</v>
      </c>
      <c r="AS10803">
        <v>23417</v>
      </c>
      <c r="AT10803">
        <v>24283</v>
      </c>
      <c r="AU10803">
        <v>24350</v>
      </c>
      <c r="AV10803">
        <v>24624</v>
      </c>
      <c r="AW10803">
        <v>25425</v>
      </c>
      <c r="AX10803">
        <v>25172</v>
      </c>
      <c r="AY10803">
        <v>26508</v>
      </c>
      <c r="AZ10803">
        <v>26327</v>
      </c>
      <c r="BA10803">
        <v>26253</v>
      </c>
      <c r="BB10803">
        <v>27166</v>
      </c>
      <c r="BC10803">
        <v>26504</v>
      </c>
      <c r="BD10803">
        <v>26487</v>
      </c>
      <c r="BE10803">
        <v>26591</v>
      </c>
      <c r="BF10803">
        <v>26874</v>
      </c>
      <c r="BG10803">
        <v>26616</v>
      </c>
      <c r="BH10803">
        <v>26701</v>
      </c>
      <c r="BI10803">
        <v>25759</v>
      </c>
      <c r="BJ10803">
        <v>26526</v>
      </c>
      <c r="BK10803">
        <v>25819</v>
      </c>
      <c r="BL10803">
        <v>23733</v>
      </c>
    </row>
    <row r="10804" spans="1:64" x14ac:dyDescent="0.25">
      <c r="A10804" t="s">
        <v>2968</v>
      </c>
      <c r="B10804" t="s">
        <v>2951</v>
      </c>
      <c r="C10804" t="s">
        <v>3133</v>
      </c>
      <c r="D10804">
        <v>20183</v>
      </c>
      <c r="E10804">
        <v>20840</v>
      </c>
      <c r="F10804">
        <v>22440</v>
      </c>
      <c r="G10804">
        <v>23660</v>
      </c>
      <c r="H10804">
        <v>25103</v>
      </c>
      <c r="I10804">
        <v>27242</v>
      </c>
      <c r="J10804">
        <v>28248</v>
      </c>
      <c r="K10804">
        <v>27834</v>
      </c>
      <c r="L10804">
        <v>30417</v>
      </c>
      <c r="M10804">
        <v>32262</v>
      </c>
      <c r="N10804">
        <v>32160</v>
      </c>
      <c r="O10804">
        <v>31595</v>
      </c>
      <c r="P10804">
        <v>32386</v>
      </c>
      <c r="Q10804">
        <v>34040</v>
      </c>
      <c r="R10804">
        <v>35045</v>
      </c>
      <c r="S10804">
        <v>31056</v>
      </c>
      <c r="T10804">
        <v>33492</v>
      </c>
      <c r="U10804">
        <v>34077</v>
      </c>
      <c r="V10804">
        <v>34383</v>
      </c>
      <c r="W10804">
        <v>37590</v>
      </c>
      <c r="X10804">
        <v>36055</v>
      </c>
      <c r="Y10804">
        <v>37815</v>
      </c>
      <c r="Z10804">
        <v>33823</v>
      </c>
      <c r="AA10804">
        <v>32989</v>
      </c>
      <c r="AB10804">
        <v>34179</v>
      </c>
      <c r="AC10804">
        <v>33005</v>
      </c>
      <c r="AD10804">
        <v>30719</v>
      </c>
      <c r="AE10804">
        <v>30937</v>
      </c>
      <c r="AF10804">
        <v>33865</v>
      </c>
      <c r="AG10804">
        <v>34784</v>
      </c>
      <c r="AH10804">
        <v>35722</v>
      </c>
      <c r="AI10804">
        <v>34823</v>
      </c>
      <c r="AJ10804">
        <v>35382</v>
      </c>
      <c r="AK10804">
        <v>34759</v>
      </c>
      <c r="AL10804">
        <v>35763</v>
      </c>
      <c r="AM10804">
        <v>37078</v>
      </c>
      <c r="AN10804">
        <v>36919</v>
      </c>
      <c r="AO10804">
        <v>38147</v>
      </c>
      <c r="AP10804">
        <v>38082</v>
      </c>
      <c r="AQ10804">
        <v>37963</v>
      </c>
      <c r="AR10804">
        <v>37815</v>
      </c>
      <c r="AS10804">
        <v>37457</v>
      </c>
      <c r="AT10804">
        <v>37198</v>
      </c>
      <c r="AU10804">
        <v>36465</v>
      </c>
      <c r="AV10804">
        <v>37332</v>
      </c>
      <c r="AW10804">
        <v>38595</v>
      </c>
      <c r="AX10804">
        <v>47481</v>
      </c>
      <c r="AY10804">
        <v>50024</v>
      </c>
      <c r="AZ10804">
        <v>50287</v>
      </c>
      <c r="BA10804">
        <v>37481</v>
      </c>
      <c r="BB10804">
        <v>39657</v>
      </c>
      <c r="BC10804">
        <v>39990</v>
      </c>
      <c r="BD10804">
        <v>40451</v>
      </c>
      <c r="BE10804">
        <v>41014</v>
      </c>
      <c r="BF10804">
        <v>43772</v>
      </c>
      <c r="BG10804">
        <v>44577</v>
      </c>
      <c r="BH10804">
        <v>43929</v>
      </c>
      <c r="BI10804">
        <v>46356</v>
      </c>
      <c r="BJ10804">
        <v>48426</v>
      </c>
      <c r="BK10804">
        <v>49565</v>
      </c>
      <c r="BL10804">
        <v>48598</v>
      </c>
    </row>
    <row r="10805" spans="1:64" x14ac:dyDescent="0.25">
      <c r="A10805" t="s">
        <v>2968</v>
      </c>
      <c r="B10805" t="s">
        <v>2951</v>
      </c>
      <c r="C10805" t="s">
        <v>3132</v>
      </c>
      <c r="D10805">
        <v>5847</v>
      </c>
      <c r="E10805">
        <v>6172</v>
      </c>
      <c r="F10805">
        <v>6592</v>
      </c>
      <c r="G10805">
        <v>6991</v>
      </c>
      <c r="H10805">
        <v>7580</v>
      </c>
      <c r="I10805">
        <v>8070</v>
      </c>
      <c r="J10805">
        <v>8870</v>
      </c>
      <c r="K10805">
        <v>9582</v>
      </c>
      <c r="L10805">
        <v>10618</v>
      </c>
      <c r="M10805">
        <v>11778</v>
      </c>
      <c r="N10805">
        <v>11803</v>
      </c>
      <c r="O10805">
        <v>12704</v>
      </c>
      <c r="P10805">
        <v>13787</v>
      </c>
      <c r="Q10805">
        <v>15206</v>
      </c>
      <c r="R10805">
        <v>15885</v>
      </c>
      <c r="S10805">
        <v>16988</v>
      </c>
      <c r="T10805">
        <v>18033</v>
      </c>
      <c r="U10805">
        <v>19844</v>
      </c>
      <c r="V10805">
        <v>20861</v>
      </c>
      <c r="W10805">
        <v>21318</v>
      </c>
      <c r="X10805">
        <v>22540</v>
      </c>
      <c r="Y10805">
        <v>22877</v>
      </c>
      <c r="Z10805">
        <v>22603</v>
      </c>
      <c r="AA10805">
        <v>23044</v>
      </c>
      <c r="AB10805">
        <v>23095</v>
      </c>
      <c r="AC10805">
        <v>22902</v>
      </c>
      <c r="AD10805">
        <v>23825</v>
      </c>
      <c r="AE10805">
        <v>24739</v>
      </c>
      <c r="AF10805">
        <v>25756</v>
      </c>
      <c r="AG10805">
        <v>26048</v>
      </c>
      <c r="AH10805">
        <v>25856</v>
      </c>
      <c r="AI10805">
        <v>27659</v>
      </c>
      <c r="AJ10805">
        <v>27768</v>
      </c>
      <c r="AK10805">
        <v>29624</v>
      </c>
      <c r="AL10805">
        <v>29558</v>
      </c>
      <c r="AM10805">
        <v>31274</v>
      </c>
      <c r="AN10805">
        <v>31652</v>
      </c>
      <c r="AO10805">
        <v>30799</v>
      </c>
      <c r="AP10805">
        <v>30889</v>
      </c>
      <c r="AQ10805">
        <v>32251</v>
      </c>
      <c r="AR10805">
        <v>33225</v>
      </c>
      <c r="AS10805">
        <v>33534</v>
      </c>
      <c r="AT10805">
        <v>35635</v>
      </c>
      <c r="AU10805">
        <v>35735</v>
      </c>
      <c r="AV10805">
        <v>36699</v>
      </c>
      <c r="AW10805">
        <v>38844</v>
      </c>
      <c r="AX10805">
        <v>37581</v>
      </c>
      <c r="AY10805">
        <v>40089</v>
      </c>
      <c r="AZ10805">
        <v>40134</v>
      </c>
      <c r="BA10805">
        <v>39537</v>
      </c>
      <c r="BB10805">
        <v>42454</v>
      </c>
      <c r="BC10805">
        <v>40078</v>
      </c>
      <c r="BD10805">
        <v>38196</v>
      </c>
      <c r="BE10805">
        <v>39517</v>
      </c>
      <c r="BF10805">
        <v>40912</v>
      </c>
      <c r="BG10805">
        <v>39025</v>
      </c>
      <c r="BH10805">
        <v>38813</v>
      </c>
      <c r="BI10805">
        <v>36077</v>
      </c>
      <c r="BJ10805">
        <v>39850</v>
      </c>
      <c r="BK10805">
        <v>38055</v>
      </c>
      <c r="BL10805">
        <v>37114</v>
      </c>
    </row>
    <row r="10806" spans="1:64" x14ac:dyDescent="0.25">
      <c r="A10806" t="s">
        <v>2968</v>
      </c>
      <c r="B10806" t="s">
        <v>2951</v>
      </c>
      <c r="C10806" t="s">
        <v>3131</v>
      </c>
      <c r="D10806">
        <v>29899</v>
      </c>
      <c r="E10806">
        <v>31115</v>
      </c>
      <c r="F10806">
        <v>33485</v>
      </c>
      <c r="G10806">
        <v>35403</v>
      </c>
      <c r="H10806">
        <v>37830</v>
      </c>
      <c r="I10806">
        <v>40841</v>
      </c>
      <c r="J10806">
        <v>43100</v>
      </c>
      <c r="K10806">
        <v>43904</v>
      </c>
      <c r="L10806">
        <v>48417</v>
      </c>
      <c r="M10806">
        <v>52232</v>
      </c>
      <c r="N10806">
        <v>51598</v>
      </c>
      <c r="O10806">
        <v>52453</v>
      </c>
      <c r="P10806">
        <v>55011</v>
      </c>
      <c r="Q10806">
        <v>58848</v>
      </c>
      <c r="R10806">
        <v>60559</v>
      </c>
      <c r="S10806">
        <v>57795</v>
      </c>
      <c r="T10806">
        <v>61880</v>
      </c>
      <c r="U10806">
        <v>65083</v>
      </c>
      <c r="V10806">
        <v>66578</v>
      </c>
      <c r="W10806">
        <v>70714</v>
      </c>
      <c r="X10806">
        <v>71075</v>
      </c>
      <c r="Y10806">
        <v>74618</v>
      </c>
      <c r="Z10806">
        <v>70821</v>
      </c>
      <c r="AA10806">
        <v>70669</v>
      </c>
      <c r="AB10806">
        <v>72000</v>
      </c>
      <c r="AC10806">
        <v>71131</v>
      </c>
      <c r="AD10806">
        <v>70297</v>
      </c>
      <c r="AE10806">
        <v>71907</v>
      </c>
      <c r="AF10806">
        <v>76388</v>
      </c>
      <c r="AG10806">
        <v>77955</v>
      </c>
      <c r="AH10806">
        <v>78928</v>
      </c>
      <c r="AI10806">
        <v>80608</v>
      </c>
      <c r="AJ10806">
        <v>81312</v>
      </c>
      <c r="AK10806">
        <v>83394</v>
      </c>
      <c r="AL10806">
        <v>84535</v>
      </c>
      <c r="AM10806">
        <v>88633</v>
      </c>
      <c r="AN10806">
        <v>89145</v>
      </c>
      <c r="AO10806">
        <v>89556</v>
      </c>
      <c r="AP10806">
        <v>90456</v>
      </c>
      <c r="AQ10806">
        <v>92615</v>
      </c>
      <c r="AR10806">
        <v>94489</v>
      </c>
      <c r="AS10806">
        <v>94408</v>
      </c>
      <c r="AT10806">
        <v>97116</v>
      </c>
      <c r="AU10806">
        <v>96549</v>
      </c>
      <c r="AV10806">
        <v>98670</v>
      </c>
      <c r="AW10806">
        <v>102879</v>
      </c>
      <c r="AX10806">
        <v>110249</v>
      </c>
      <c r="AY10806">
        <v>116635</v>
      </c>
      <c r="AZ10806">
        <v>116762</v>
      </c>
      <c r="BA10806">
        <v>103286</v>
      </c>
      <c r="BB10806">
        <v>109293</v>
      </c>
      <c r="BC10806">
        <v>106587</v>
      </c>
      <c r="BD10806">
        <v>105148</v>
      </c>
      <c r="BE10806">
        <v>107136</v>
      </c>
      <c r="BF10806">
        <v>111559</v>
      </c>
      <c r="BG10806">
        <v>110218</v>
      </c>
      <c r="BH10806">
        <v>109444</v>
      </c>
      <c r="BI10806">
        <v>108191</v>
      </c>
      <c r="BJ10806">
        <v>114803</v>
      </c>
      <c r="BK10806">
        <v>113439</v>
      </c>
      <c r="BL10806">
        <v>109445</v>
      </c>
    </row>
    <row r="10807" spans="1:64" x14ac:dyDescent="0.25">
      <c r="A10807" t="s">
        <v>2968</v>
      </c>
      <c r="B10807" t="s">
        <v>2951</v>
      </c>
      <c r="C10807" t="s">
        <v>3130</v>
      </c>
      <c r="D10807">
        <v>29899</v>
      </c>
      <c r="E10807">
        <v>31115</v>
      </c>
      <c r="F10807">
        <v>33485</v>
      </c>
      <c r="G10807">
        <v>35403</v>
      </c>
      <c r="H10807">
        <v>37830</v>
      </c>
      <c r="I10807">
        <v>40841</v>
      </c>
      <c r="J10807">
        <v>43100</v>
      </c>
      <c r="K10807">
        <v>43904</v>
      </c>
      <c r="L10807">
        <v>48417</v>
      </c>
      <c r="M10807">
        <v>52232</v>
      </c>
      <c r="N10807">
        <v>51598</v>
      </c>
      <c r="O10807">
        <v>52453</v>
      </c>
      <c r="P10807">
        <v>55011</v>
      </c>
      <c r="Q10807">
        <v>58848</v>
      </c>
      <c r="R10807">
        <v>60559</v>
      </c>
      <c r="S10807">
        <v>57795</v>
      </c>
      <c r="T10807">
        <v>61880</v>
      </c>
      <c r="U10807">
        <v>65083</v>
      </c>
      <c r="V10807">
        <v>66578</v>
      </c>
      <c r="W10807">
        <v>70714</v>
      </c>
      <c r="X10807">
        <v>71075</v>
      </c>
      <c r="Y10807">
        <v>74618</v>
      </c>
      <c r="Z10807">
        <v>70821</v>
      </c>
      <c r="AA10807">
        <v>70669</v>
      </c>
      <c r="AB10807">
        <v>72000</v>
      </c>
      <c r="AC10807">
        <v>71131</v>
      </c>
      <c r="AD10807">
        <v>70297</v>
      </c>
      <c r="AE10807">
        <v>71907</v>
      </c>
      <c r="AF10807">
        <v>76388</v>
      </c>
      <c r="AG10807">
        <v>77955</v>
      </c>
      <c r="AH10807">
        <v>78928</v>
      </c>
      <c r="AI10807">
        <v>80608</v>
      </c>
      <c r="AJ10807">
        <v>81312</v>
      </c>
      <c r="AK10807">
        <v>83394</v>
      </c>
      <c r="AL10807">
        <v>84535</v>
      </c>
      <c r="AM10807">
        <v>88633</v>
      </c>
      <c r="AN10807">
        <v>89145</v>
      </c>
      <c r="AO10807">
        <v>89556</v>
      </c>
      <c r="AP10807">
        <v>90456</v>
      </c>
      <c r="AQ10807">
        <v>92615</v>
      </c>
      <c r="AR10807">
        <v>94489</v>
      </c>
      <c r="AS10807">
        <v>94408</v>
      </c>
      <c r="AT10807">
        <v>97116</v>
      </c>
      <c r="AU10807">
        <v>96549</v>
      </c>
      <c r="AV10807">
        <v>98670</v>
      </c>
      <c r="AW10807">
        <v>102879</v>
      </c>
      <c r="AX10807">
        <v>110249</v>
      </c>
      <c r="AY10807">
        <v>116635</v>
      </c>
      <c r="AZ10807">
        <v>116762</v>
      </c>
      <c r="BA10807">
        <v>103286</v>
      </c>
      <c r="BB10807">
        <v>109293</v>
      </c>
      <c r="BC10807">
        <v>106587</v>
      </c>
      <c r="BD10807">
        <v>105148</v>
      </c>
      <c r="BE10807">
        <v>107136</v>
      </c>
      <c r="BF10807">
        <v>111559</v>
      </c>
      <c r="BG10807">
        <v>110218</v>
      </c>
      <c r="BH10807">
        <v>109444</v>
      </c>
      <c r="BI10807">
        <v>108191</v>
      </c>
      <c r="BJ10807">
        <v>114803</v>
      </c>
      <c r="BK10807">
        <v>113439</v>
      </c>
      <c r="BL10807">
        <v>109445</v>
      </c>
    </row>
    <row r="10808" spans="1:64" x14ac:dyDescent="0.25">
      <c r="A10808" t="s">
        <v>2968</v>
      </c>
      <c r="B10808" t="s">
        <v>2951</v>
      </c>
      <c r="C10808" t="s">
        <v>3129</v>
      </c>
      <c r="BB10808">
        <v>0</v>
      </c>
      <c r="BC10808">
        <v>0</v>
      </c>
      <c r="BD10808">
        <v>0</v>
      </c>
      <c r="BE10808">
        <v>0</v>
      </c>
      <c r="BF10808">
        <v>0</v>
      </c>
      <c r="BG10808">
        <v>0</v>
      </c>
      <c r="BH10808">
        <v>0</v>
      </c>
      <c r="BI10808">
        <v>0</v>
      </c>
      <c r="BJ10808">
        <v>0</v>
      </c>
      <c r="BK10808">
        <v>0</v>
      </c>
      <c r="BL10808">
        <v>0</v>
      </c>
    </row>
    <row r="10809" spans="1:64" x14ac:dyDescent="0.25">
      <c r="A10809" t="s">
        <v>2968</v>
      </c>
      <c r="B10809" t="s">
        <v>2951</v>
      </c>
      <c r="C10809" t="s">
        <v>3128</v>
      </c>
      <c r="BB10809">
        <v>0</v>
      </c>
      <c r="BC10809">
        <v>0</v>
      </c>
      <c r="BD10809">
        <v>0</v>
      </c>
      <c r="BE10809">
        <v>0</v>
      </c>
      <c r="BF10809">
        <v>0</v>
      </c>
      <c r="BG10809">
        <v>0</v>
      </c>
      <c r="BH10809">
        <v>0</v>
      </c>
      <c r="BI10809">
        <v>0</v>
      </c>
      <c r="BJ10809">
        <v>0</v>
      </c>
      <c r="BK10809">
        <v>0</v>
      </c>
      <c r="BL10809">
        <v>0</v>
      </c>
    </row>
    <row r="10810" spans="1:64" x14ac:dyDescent="0.25">
      <c r="A10810" t="s">
        <v>2968</v>
      </c>
      <c r="B10810" t="s">
        <v>2951</v>
      </c>
      <c r="C10810" t="s">
        <v>3127</v>
      </c>
      <c r="D10810">
        <v>636699</v>
      </c>
      <c r="E10810">
        <v>686663</v>
      </c>
      <c r="F10810">
        <v>690369</v>
      </c>
      <c r="G10810">
        <v>731976</v>
      </c>
      <c r="H10810">
        <v>770126</v>
      </c>
      <c r="I10810">
        <v>790413</v>
      </c>
      <c r="J10810">
        <v>839993</v>
      </c>
      <c r="K10810">
        <v>841294</v>
      </c>
      <c r="L10810">
        <v>939905</v>
      </c>
      <c r="M10810">
        <v>950895</v>
      </c>
      <c r="N10810">
        <v>953371</v>
      </c>
      <c r="O10810">
        <v>963112</v>
      </c>
      <c r="P10810">
        <v>1092260</v>
      </c>
      <c r="Q10810">
        <v>1180377</v>
      </c>
      <c r="R10810">
        <v>1209470</v>
      </c>
      <c r="S10810">
        <v>1179948</v>
      </c>
      <c r="T10810">
        <v>1245908</v>
      </c>
      <c r="U10810">
        <v>1233762</v>
      </c>
      <c r="V10810">
        <v>1167310</v>
      </c>
      <c r="W10810">
        <v>1214913</v>
      </c>
      <c r="X10810">
        <v>1223032</v>
      </c>
      <c r="Y10810">
        <v>1237062</v>
      </c>
      <c r="Z10810">
        <v>1136349</v>
      </c>
      <c r="AA10810">
        <v>1144342</v>
      </c>
      <c r="AB10810">
        <v>1229159</v>
      </c>
      <c r="AC10810">
        <v>1191163</v>
      </c>
      <c r="AD10810">
        <v>1181236</v>
      </c>
      <c r="AE10810">
        <v>1188762</v>
      </c>
      <c r="AF10810">
        <v>1248145</v>
      </c>
      <c r="AG10810">
        <v>1281528</v>
      </c>
      <c r="AH10810">
        <v>1210145</v>
      </c>
      <c r="AI10810">
        <v>1120079</v>
      </c>
      <c r="AJ10810">
        <v>1148271</v>
      </c>
      <c r="AK10810">
        <v>1163119</v>
      </c>
      <c r="AL10810">
        <v>1252689</v>
      </c>
      <c r="AM10810">
        <v>1235741</v>
      </c>
      <c r="AN10810">
        <v>1263707</v>
      </c>
      <c r="AO10810">
        <v>1306911</v>
      </c>
      <c r="AP10810">
        <v>1343363</v>
      </c>
      <c r="AQ10810">
        <v>1344791</v>
      </c>
      <c r="AR10810">
        <v>1342231</v>
      </c>
      <c r="AS10810">
        <v>1235091</v>
      </c>
      <c r="AT10810">
        <v>1377701</v>
      </c>
      <c r="AU10810">
        <v>1325327</v>
      </c>
      <c r="AV10810">
        <v>1296781</v>
      </c>
      <c r="AW10810">
        <v>1315945</v>
      </c>
      <c r="AX10810">
        <v>1321540</v>
      </c>
      <c r="AY10810">
        <v>1343180</v>
      </c>
      <c r="AZ10810">
        <v>1296926</v>
      </c>
      <c r="BA10810">
        <v>1053388</v>
      </c>
      <c r="BB10810">
        <v>1174120</v>
      </c>
      <c r="BC10810">
        <v>1147792</v>
      </c>
      <c r="BD10810">
        <v>1091885</v>
      </c>
      <c r="BE10810">
        <v>1119796</v>
      </c>
      <c r="BF10810">
        <v>1190133</v>
      </c>
      <c r="BG10810">
        <v>1112410</v>
      </c>
      <c r="BH10810">
        <v>1140824</v>
      </c>
      <c r="BI10810">
        <v>1101828</v>
      </c>
      <c r="BJ10810">
        <v>1101735</v>
      </c>
      <c r="BK10810">
        <v>1071301</v>
      </c>
      <c r="BL10810">
        <v>985401</v>
      </c>
    </row>
    <row r="10811" spans="1:64" x14ac:dyDescent="0.25">
      <c r="A10811" t="s">
        <v>2968</v>
      </c>
      <c r="B10811" t="s">
        <v>2951</v>
      </c>
      <c r="C10811" t="s">
        <v>3126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>
        <v>0</v>
      </c>
      <c r="AH10811">
        <v>0</v>
      </c>
      <c r="AI10811">
        <v>0</v>
      </c>
      <c r="AJ10811">
        <v>0</v>
      </c>
      <c r="AK10811">
        <v>0</v>
      </c>
      <c r="AL10811">
        <v>0</v>
      </c>
      <c r="AM10811">
        <v>0</v>
      </c>
      <c r="AN10811">
        <v>0</v>
      </c>
      <c r="AO10811">
        <v>0</v>
      </c>
      <c r="AP10811">
        <v>0</v>
      </c>
      <c r="AQ10811">
        <v>0</v>
      </c>
      <c r="AR10811">
        <v>0</v>
      </c>
      <c r="AS10811">
        <v>0</v>
      </c>
      <c r="AT10811">
        <v>0</v>
      </c>
      <c r="AU10811">
        <v>0</v>
      </c>
      <c r="AV10811">
        <v>0</v>
      </c>
      <c r="AW10811">
        <v>0</v>
      </c>
      <c r="AX10811">
        <v>0</v>
      </c>
      <c r="AY10811">
        <v>0</v>
      </c>
      <c r="AZ10811">
        <v>0</v>
      </c>
      <c r="BA10811">
        <v>0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v>0</v>
      </c>
    </row>
    <row r="10812" spans="1:64" x14ac:dyDescent="0.25">
      <c r="A10812" t="s">
        <v>2968</v>
      </c>
      <c r="B10812" t="s">
        <v>2951</v>
      </c>
      <c r="C10812" t="s">
        <v>3125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v>0</v>
      </c>
    </row>
    <row r="10813" spans="1:64" x14ac:dyDescent="0.25">
      <c r="A10813" t="s">
        <v>2968</v>
      </c>
      <c r="B10813" t="s">
        <v>2951</v>
      </c>
      <c r="C10813" t="s">
        <v>3124</v>
      </c>
      <c r="D10813">
        <v>0</v>
      </c>
      <c r="E10813">
        <v>0</v>
      </c>
      <c r="F10813">
        <v>0</v>
      </c>
      <c r="G10813">
        <v>33</v>
      </c>
      <c r="H10813">
        <v>32</v>
      </c>
      <c r="I10813">
        <v>37</v>
      </c>
      <c r="J10813">
        <v>38</v>
      </c>
      <c r="K10813">
        <v>46</v>
      </c>
      <c r="L10813">
        <v>47</v>
      </c>
      <c r="M10813">
        <v>45</v>
      </c>
      <c r="N10813">
        <v>55</v>
      </c>
      <c r="O10813">
        <v>68</v>
      </c>
      <c r="P10813">
        <v>129</v>
      </c>
      <c r="Q10813">
        <v>99</v>
      </c>
      <c r="R10813">
        <v>119</v>
      </c>
      <c r="S10813">
        <v>124</v>
      </c>
      <c r="T10813">
        <v>133</v>
      </c>
      <c r="U10813">
        <v>123</v>
      </c>
      <c r="V10813">
        <v>137</v>
      </c>
      <c r="W10813">
        <v>88</v>
      </c>
      <c r="X10813">
        <v>114</v>
      </c>
      <c r="Y10813">
        <v>59</v>
      </c>
      <c r="Z10813">
        <v>42</v>
      </c>
      <c r="AA10813">
        <v>52</v>
      </c>
      <c r="AB10813">
        <v>81</v>
      </c>
      <c r="AC10813">
        <v>86</v>
      </c>
      <c r="AD10813">
        <v>0</v>
      </c>
      <c r="AE10813">
        <v>0</v>
      </c>
      <c r="AF10813">
        <v>0</v>
      </c>
      <c r="AG10813">
        <v>0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>
        <v>0</v>
      </c>
      <c r="BL10813">
        <v>0</v>
      </c>
    </row>
    <row r="10814" spans="1:64" x14ac:dyDescent="0.25">
      <c r="A10814" t="s">
        <v>2968</v>
      </c>
      <c r="B10814" t="s">
        <v>2951</v>
      </c>
      <c r="C10814" t="s">
        <v>3123</v>
      </c>
      <c r="AO10814">
        <v>38777.5</v>
      </c>
      <c r="AP10814">
        <v>40014.6</v>
      </c>
      <c r="AQ10814">
        <v>41714.300000000003</v>
      </c>
      <c r="AR10814">
        <v>42495.6</v>
      </c>
      <c r="AS10814">
        <v>43973.3</v>
      </c>
      <c r="AT10814">
        <v>45580.800000000003</v>
      </c>
      <c r="AU10814">
        <v>47039.9</v>
      </c>
      <c r="AV10814">
        <v>49741.4</v>
      </c>
      <c r="AW10814">
        <v>53492.5</v>
      </c>
      <c r="AX10814">
        <v>57010</v>
      </c>
      <c r="AY10814">
        <v>59273.5</v>
      </c>
      <c r="AZ10814">
        <v>62694.8</v>
      </c>
      <c r="BA10814">
        <v>63600.7</v>
      </c>
      <c r="BB10814">
        <v>65998.7</v>
      </c>
      <c r="BC10814">
        <v>69234.100000000006</v>
      </c>
      <c r="BD10814">
        <v>70322.2</v>
      </c>
      <c r="BE10814">
        <v>71481.5</v>
      </c>
      <c r="BF10814">
        <v>72648.2</v>
      </c>
      <c r="BG10814">
        <v>71318.5</v>
      </c>
      <c r="BH10814">
        <v>70924.399999999994</v>
      </c>
      <c r="BI10814">
        <v>74799.5</v>
      </c>
      <c r="BJ10814">
        <v>79044.800000000003</v>
      </c>
      <c r="BK10814">
        <v>79139.7</v>
      </c>
      <c r="BL10814">
        <v>75855</v>
      </c>
    </row>
    <row r="10815" spans="1:64" x14ac:dyDescent="0.25">
      <c r="A10815" t="s">
        <v>2968</v>
      </c>
      <c r="B10815" t="s">
        <v>2951</v>
      </c>
      <c r="C10815" t="s">
        <v>3122</v>
      </c>
      <c r="AO10815">
        <v>58934</v>
      </c>
      <c r="AP10815">
        <v>59847</v>
      </c>
      <c r="AQ10815">
        <v>61784</v>
      </c>
      <c r="AR10815">
        <v>61666</v>
      </c>
      <c r="AS10815">
        <v>61819</v>
      </c>
      <c r="AT10815">
        <v>62834</v>
      </c>
      <c r="AU10815">
        <v>63146</v>
      </c>
      <c r="AV10815">
        <v>64160</v>
      </c>
      <c r="AW10815">
        <v>65678</v>
      </c>
      <c r="AX10815">
        <v>66861</v>
      </c>
      <c r="AY10815">
        <v>67119</v>
      </c>
      <c r="AZ10815">
        <v>68484</v>
      </c>
      <c r="BA10815">
        <v>68192</v>
      </c>
      <c r="BB10815">
        <v>69154</v>
      </c>
      <c r="BC10815">
        <v>70361</v>
      </c>
      <c r="BD10815">
        <v>70322</v>
      </c>
      <c r="BE10815">
        <v>70550</v>
      </c>
      <c r="BF10815">
        <v>70533</v>
      </c>
      <c r="BG10815">
        <v>70663</v>
      </c>
      <c r="BH10815">
        <v>70011</v>
      </c>
      <c r="BI10815">
        <v>71459</v>
      </c>
      <c r="BJ10815">
        <v>73114</v>
      </c>
      <c r="BK10815">
        <v>72543</v>
      </c>
      <c r="BL10815">
        <v>69712</v>
      </c>
    </row>
    <row r="10816" spans="1:64" x14ac:dyDescent="0.25">
      <c r="A10816" t="s">
        <v>2968</v>
      </c>
      <c r="B10816" t="s">
        <v>2951</v>
      </c>
      <c r="C10816" t="s">
        <v>3121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  <c r="AH10816">
        <v>0</v>
      </c>
      <c r="AI10816">
        <v>0</v>
      </c>
      <c r="AJ10816">
        <v>0</v>
      </c>
      <c r="AK10816">
        <v>0</v>
      </c>
      <c r="AL10816">
        <v>0</v>
      </c>
      <c r="AM10816">
        <v>0</v>
      </c>
      <c r="AN10816">
        <v>0</v>
      </c>
      <c r="AO10816">
        <v>0</v>
      </c>
      <c r="AP10816">
        <v>0</v>
      </c>
      <c r="AQ10816">
        <v>4</v>
      </c>
      <c r="AR10816">
        <v>4</v>
      </c>
      <c r="AS10816">
        <v>4</v>
      </c>
      <c r="AT10816">
        <v>4</v>
      </c>
      <c r="AU10816">
        <v>4</v>
      </c>
      <c r="AV10816">
        <v>4</v>
      </c>
      <c r="AW10816">
        <v>4</v>
      </c>
      <c r="AX10816">
        <v>4</v>
      </c>
      <c r="AY10816">
        <v>3</v>
      </c>
      <c r="AZ10816">
        <v>3</v>
      </c>
      <c r="BA10816">
        <v>3</v>
      </c>
      <c r="BB10816">
        <v>3</v>
      </c>
      <c r="BC10816">
        <v>3</v>
      </c>
      <c r="BD10816">
        <v>3</v>
      </c>
      <c r="BE10816">
        <v>3</v>
      </c>
      <c r="BF10816">
        <v>3</v>
      </c>
      <c r="BG10816">
        <v>3</v>
      </c>
      <c r="BH10816">
        <v>3</v>
      </c>
      <c r="BI10816">
        <v>3</v>
      </c>
      <c r="BJ10816">
        <v>3</v>
      </c>
      <c r="BK10816">
        <v>3</v>
      </c>
      <c r="BL10816">
        <v>3</v>
      </c>
    </row>
    <row r="10817" spans="1:64" x14ac:dyDescent="0.25">
      <c r="A10817" t="s">
        <v>2968</v>
      </c>
      <c r="B10817" t="s">
        <v>2951</v>
      </c>
      <c r="C10817" t="s">
        <v>3120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>
        <v>0</v>
      </c>
      <c r="AH10817">
        <v>0</v>
      </c>
      <c r="AI10817">
        <v>0</v>
      </c>
      <c r="AJ10817">
        <v>0</v>
      </c>
      <c r="AK10817">
        <v>0</v>
      </c>
      <c r="AL10817">
        <v>0</v>
      </c>
      <c r="AM10817">
        <v>0</v>
      </c>
      <c r="AN10817">
        <v>0</v>
      </c>
      <c r="AO10817">
        <v>0</v>
      </c>
      <c r="AP10817">
        <v>0</v>
      </c>
      <c r="AQ10817">
        <v>0</v>
      </c>
      <c r="AR10817">
        <v>0</v>
      </c>
      <c r="AS10817">
        <v>0</v>
      </c>
      <c r="AT10817">
        <v>0</v>
      </c>
      <c r="AU10817">
        <v>0</v>
      </c>
      <c r="AV10817">
        <v>0</v>
      </c>
      <c r="AW10817">
        <v>0</v>
      </c>
      <c r="AX10817">
        <v>0</v>
      </c>
      <c r="AY10817">
        <v>0</v>
      </c>
      <c r="AZ10817">
        <v>0</v>
      </c>
      <c r="BA10817">
        <v>0</v>
      </c>
      <c r="BB10817">
        <v>0</v>
      </c>
      <c r="BC10817">
        <v>0</v>
      </c>
      <c r="BD10817">
        <v>0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>
        <v>0</v>
      </c>
      <c r="BL10817">
        <v>0</v>
      </c>
    </row>
    <row r="10818" spans="1:64" x14ac:dyDescent="0.25">
      <c r="A10818" t="s">
        <v>2968</v>
      </c>
      <c r="B10818" t="s">
        <v>2951</v>
      </c>
      <c r="C10818" t="s">
        <v>3119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  <c r="AH10818">
        <v>0</v>
      </c>
      <c r="AI10818">
        <v>0</v>
      </c>
      <c r="AJ10818">
        <v>0</v>
      </c>
      <c r="AK10818">
        <v>0</v>
      </c>
      <c r="AL10818">
        <v>0</v>
      </c>
      <c r="AM10818">
        <v>0</v>
      </c>
      <c r="AN10818">
        <v>0</v>
      </c>
      <c r="AO10818">
        <v>0</v>
      </c>
      <c r="AP10818">
        <v>0</v>
      </c>
      <c r="AQ10818">
        <v>0</v>
      </c>
      <c r="AR10818">
        <v>0</v>
      </c>
      <c r="AS10818">
        <v>0</v>
      </c>
      <c r="AT10818">
        <v>0</v>
      </c>
      <c r="AU10818">
        <v>0</v>
      </c>
      <c r="AV10818">
        <v>0</v>
      </c>
      <c r="AW10818">
        <v>0</v>
      </c>
      <c r="AX10818">
        <v>0</v>
      </c>
      <c r="AY10818">
        <v>0</v>
      </c>
      <c r="AZ10818">
        <v>0</v>
      </c>
      <c r="BA10818">
        <v>0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v>0</v>
      </c>
    </row>
    <row r="10819" spans="1:64" x14ac:dyDescent="0.25">
      <c r="A10819" t="s">
        <v>2968</v>
      </c>
      <c r="B10819" t="s">
        <v>2951</v>
      </c>
      <c r="C10819" t="s">
        <v>3118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5</v>
      </c>
      <c r="AR10819">
        <v>5</v>
      </c>
      <c r="AS10819">
        <v>6</v>
      </c>
      <c r="AT10819">
        <v>6</v>
      </c>
      <c r="AU10819">
        <v>8</v>
      </c>
      <c r="AV10819">
        <v>8</v>
      </c>
      <c r="AW10819">
        <v>10</v>
      </c>
      <c r="AX10819">
        <v>11</v>
      </c>
      <c r="AY10819">
        <v>14</v>
      </c>
      <c r="AZ10819">
        <v>20</v>
      </c>
      <c r="BA10819">
        <v>25</v>
      </c>
      <c r="BB10819">
        <v>28</v>
      </c>
      <c r="BC10819">
        <v>27</v>
      </c>
      <c r="BD10819">
        <v>29</v>
      </c>
      <c r="BE10819">
        <v>29</v>
      </c>
      <c r="BF10819">
        <v>29</v>
      </c>
      <c r="BG10819">
        <v>29</v>
      </c>
      <c r="BH10819">
        <v>29</v>
      </c>
      <c r="BI10819">
        <v>29</v>
      </c>
      <c r="BJ10819">
        <v>29</v>
      </c>
      <c r="BK10819">
        <v>29</v>
      </c>
      <c r="BL10819">
        <v>29</v>
      </c>
    </row>
    <row r="10820" spans="1:64" x14ac:dyDescent="0.25">
      <c r="A10820" t="s">
        <v>2968</v>
      </c>
      <c r="B10820" t="s">
        <v>2951</v>
      </c>
      <c r="C10820" t="s">
        <v>3117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  <c r="AH10820">
        <v>0</v>
      </c>
      <c r="AI10820">
        <v>0</v>
      </c>
      <c r="AJ10820">
        <v>0</v>
      </c>
      <c r="AK10820">
        <v>0</v>
      </c>
      <c r="AL10820">
        <v>0</v>
      </c>
      <c r="AM10820">
        <v>0</v>
      </c>
      <c r="AN10820">
        <v>0</v>
      </c>
      <c r="AO10820">
        <v>0</v>
      </c>
      <c r="AP10820">
        <v>0</v>
      </c>
      <c r="AQ10820">
        <v>9</v>
      </c>
      <c r="AR10820">
        <v>9</v>
      </c>
      <c r="AS10820">
        <v>10</v>
      </c>
      <c r="AT10820">
        <v>10</v>
      </c>
      <c r="AU10820">
        <v>12</v>
      </c>
      <c r="AV10820">
        <v>12</v>
      </c>
      <c r="AW10820">
        <v>14</v>
      </c>
      <c r="AX10820">
        <v>15</v>
      </c>
      <c r="AY10820">
        <v>17</v>
      </c>
      <c r="AZ10820">
        <v>23</v>
      </c>
      <c r="BA10820">
        <v>27</v>
      </c>
      <c r="BB10820">
        <v>31</v>
      </c>
      <c r="BC10820">
        <v>30</v>
      </c>
      <c r="BD10820">
        <v>32</v>
      </c>
      <c r="BE10820">
        <v>32</v>
      </c>
      <c r="BF10820">
        <v>32</v>
      </c>
      <c r="BG10820">
        <v>32</v>
      </c>
      <c r="BH10820">
        <v>32</v>
      </c>
      <c r="BI10820">
        <v>32</v>
      </c>
      <c r="BJ10820">
        <v>32</v>
      </c>
      <c r="BK10820">
        <v>32</v>
      </c>
      <c r="BL10820">
        <v>32</v>
      </c>
    </row>
    <row r="10821" spans="1:64" x14ac:dyDescent="0.25">
      <c r="A10821" t="s">
        <v>2968</v>
      </c>
      <c r="B10821" t="s">
        <v>2951</v>
      </c>
      <c r="C10821" t="s">
        <v>3116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9</v>
      </c>
      <c r="AR10821">
        <v>9</v>
      </c>
      <c r="AS10821">
        <v>10</v>
      </c>
      <c r="AT10821">
        <v>10</v>
      </c>
      <c r="AU10821">
        <v>12</v>
      </c>
      <c r="AV10821">
        <v>12</v>
      </c>
      <c r="AW10821">
        <v>14</v>
      </c>
      <c r="AX10821">
        <v>15</v>
      </c>
      <c r="AY10821">
        <v>17</v>
      </c>
      <c r="AZ10821">
        <v>23</v>
      </c>
      <c r="BA10821">
        <v>27</v>
      </c>
      <c r="BB10821">
        <v>31</v>
      </c>
      <c r="BC10821">
        <v>30</v>
      </c>
      <c r="BD10821">
        <v>32</v>
      </c>
      <c r="BE10821">
        <v>32</v>
      </c>
      <c r="BF10821">
        <v>32</v>
      </c>
      <c r="BG10821">
        <v>32</v>
      </c>
      <c r="BH10821">
        <v>32</v>
      </c>
      <c r="BI10821">
        <v>32</v>
      </c>
      <c r="BJ10821">
        <v>32</v>
      </c>
      <c r="BK10821">
        <v>32</v>
      </c>
      <c r="BL10821">
        <v>32</v>
      </c>
    </row>
    <row r="10822" spans="1:64" x14ac:dyDescent="0.25">
      <c r="A10822" t="s">
        <v>2968</v>
      </c>
      <c r="B10822" t="s">
        <v>2951</v>
      </c>
      <c r="C10822" t="s">
        <v>3115</v>
      </c>
      <c r="D10822">
        <v>7</v>
      </c>
      <c r="E10822">
        <v>6</v>
      </c>
      <c r="F10822">
        <v>34</v>
      </c>
      <c r="G10822">
        <v>25</v>
      </c>
      <c r="H10822">
        <v>18</v>
      </c>
      <c r="I10822">
        <v>14</v>
      </c>
      <c r="J10822">
        <v>6</v>
      </c>
      <c r="K10822">
        <v>8</v>
      </c>
      <c r="L10822">
        <v>4</v>
      </c>
      <c r="M10822">
        <v>18</v>
      </c>
      <c r="N10822">
        <v>39</v>
      </c>
      <c r="O10822">
        <v>44</v>
      </c>
      <c r="P10822">
        <v>63</v>
      </c>
      <c r="Q10822">
        <v>56</v>
      </c>
      <c r="R10822">
        <v>52</v>
      </c>
      <c r="S10822">
        <v>54</v>
      </c>
      <c r="T10822">
        <v>62</v>
      </c>
      <c r="U10822">
        <v>71</v>
      </c>
      <c r="V10822">
        <v>97</v>
      </c>
      <c r="W10822">
        <v>78</v>
      </c>
      <c r="X10822">
        <v>54</v>
      </c>
      <c r="Y10822">
        <v>124</v>
      </c>
      <c r="Z10822">
        <v>76</v>
      </c>
      <c r="AA10822">
        <v>90</v>
      </c>
      <c r="AB10822">
        <v>79</v>
      </c>
      <c r="AC10822">
        <v>84</v>
      </c>
      <c r="AD10822">
        <v>75</v>
      </c>
      <c r="AE10822">
        <v>55</v>
      </c>
      <c r="AF10822">
        <v>85</v>
      </c>
      <c r="AG10822">
        <v>75</v>
      </c>
      <c r="AH10822">
        <v>72</v>
      </c>
      <c r="AI10822">
        <v>66</v>
      </c>
      <c r="AJ10822">
        <v>82</v>
      </c>
      <c r="AK10822">
        <v>80</v>
      </c>
      <c r="AL10822">
        <v>101</v>
      </c>
      <c r="AM10822">
        <v>45</v>
      </c>
      <c r="AN10822">
        <v>38</v>
      </c>
      <c r="AO10822">
        <v>0</v>
      </c>
      <c r="AP10822">
        <v>0</v>
      </c>
      <c r="AQ10822">
        <v>3</v>
      </c>
      <c r="AR10822">
        <v>8</v>
      </c>
      <c r="AS10822">
        <v>1</v>
      </c>
      <c r="AT10822">
        <v>8</v>
      </c>
      <c r="AU10822">
        <v>63</v>
      </c>
      <c r="AV10822">
        <v>49</v>
      </c>
      <c r="AW10822">
        <v>50</v>
      </c>
      <c r="AX10822">
        <v>67</v>
      </c>
      <c r="AY10822">
        <v>43</v>
      </c>
      <c r="AZ10822">
        <v>87</v>
      </c>
      <c r="BA10822">
        <v>57</v>
      </c>
      <c r="BB10822">
        <v>21</v>
      </c>
      <c r="BC10822">
        <v>21</v>
      </c>
      <c r="BD10822">
        <v>16</v>
      </c>
      <c r="BE10822">
        <v>17</v>
      </c>
      <c r="BF10822">
        <v>15</v>
      </c>
      <c r="BG10822">
        <v>20</v>
      </c>
      <c r="BH10822">
        <v>20</v>
      </c>
      <c r="BI10822">
        <v>38</v>
      </c>
      <c r="BJ10822">
        <v>49</v>
      </c>
      <c r="BK10822">
        <v>55</v>
      </c>
      <c r="BL10822">
        <v>18</v>
      </c>
    </row>
    <row r="10823" spans="1:64" x14ac:dyDescent="0.25">
      <c r="A10823" t="s">
        <v>2968</v>
      </c>
      <c r="B10823" t="s">
        <v>2951</v>
      </c>
      <c r="C10823" t="s">
        <v>3114</v>
      </c>
      <c r="D10823">
        <v>190</v>
      </c>
      <c r="E10823">
        <v>247</v>
      </c>
      <c r="F10823">
        <v>394</v>
      </c>
      <c r="G10823">
        <v>302</v>
      </c>
      <c r="H10823">
        <v>257</v>
      </c>
      <c r="I10823">
        <v>236</v>
      </c>
      <c r="J10823">
        <v>194</v>
      </c>
      <c r="K10823">
        <v>154</v>
      </c>
      <c r="L10823">
        <v>211</v>
      </c>
      <c r="M10823">
        <v>237</v>
      </c>
      <c r="N10823">
        <v>223</v>
      </c>
      <c r="O10823">
        <v>246</v>
      </c>
      <c r="P10823">
        <v>301</v>
      </c>
      <c r="Q10823">
        <v>270</v>
      </c>
      <c r="R10823">
        <v>260</v>
      </c>
      <c r="S10823">
        <v>278</v>
      </c>
      <c r="T10823">
        <v>278</v>
      </c>
      <c r="U10823">
        <v>297</v>
      </c>
      <c r="V10823">
        <v>308</v>
      </c>
      <c r="W10823">
        <v>351</v>
      </c>
      <c r="X10823">
        <v>332</v>
      </c>
      <c r="Y10823">
        <v>331</v>
      </c>
      <c r="Z10823">
        <v>215</v>
      </c>
      <c r="AA10823">
        <v>255</v>
      </c>
      <c r="AB10823">
        <v>170</v>
      </c>
      <c r="AC10823">
        <v>189</v>
      </c>
      <c r="AD10823">
        <v>192</v>
      </c>
      <c r="AE10823">
        <v>227</v>
      </c>
      <c r="AF10823">
        <v>282</v>
      </c>
      <c r="AG10823">
        <v>333</v>
      </c>
      <c r="AH10823">
        <v>350</v>
      </c>
      <c r="AI10823">
        <v>331</v>
      </c>
      <c r="AJ10823">
        <v>382</v>
      </c>
      <c r="AK10823">
        <v>406</v>
      </c>
      <c r="AL10823">
        <v>409</v>
      </c>
      <c r="AM10823">
        <v>349</v>
      </c>
      <c r="AN10823">
        <v>403</v>
      </c>
      <c r="AO10823">
        <v>569</v>
      </c>
      <c r="AP10823">
        <v>430</v>
      </c>
      <c r="AQ10823">
        <v>599</v>
      </c>
      <c r="AR10823">
        <v>632</v>
      </c>
      <c r="AS10823">
        <v>831</v>
      </c>
      <c r="AT10823">
        <v>530</v>
      </c>
      <c r="AU10823">
        <v>903</v>
      </c>
      <c r="AV10823">
        <v>862</v>
      </c>
      <c r="AW10823">
        <v>459</v>
      </c>
      <c r="AX10823">
        <v>701</v>
      </c>
      <c r="AY10823">
        <v>614</v>
      </c>
      <c r="AZ10823">
        <v>803</v>
      </c>
      <c r="BA10823">
        <v>780</v>
      </c>
      <c r="BB10823">
        <v>828</v>
      </c>
      <c r="BC10823">
        <v>790</v>
      </c>
      <c r="BD10823">
        <v>794</v>
      </c>
      <c r="BE10823">
        <v>1167</v>
      </c>
      <c r="BF10823">
        <v>691</v>
      </c>
      <c r="BG10823">
        <v>601</v>
      </c>
      <c r="BH10823">
        <v>663</v>
      </c>
      <c r="BI10823">
        <v>726</v>
      </c>
      <c r="BJ10823">
        <v>803</v>
      </c>
      <c r="BK10823">
        <v>1573</v>
      </c>
      <c r="BL10823">
        <v>797</v>
      </c>
    </row>
    <row r="10824" spans="1:64" x14ac:dyDescent="0.25">
      <c r="A10824" t="s">
        <v>2968</v>
      </c>
      <c r="B10824" t="s">
        <v>2951</v>
      </c>
      <c r="C10824" t="s">
        <v>3113</v>
      </c>
      <c r="D10824">
        <v>1099</v>
      </c>
      <c r="E10824">
        <v>1135</v>
      </c>
      <c r="F10824">
        <v>1400</v>
      </c>
      <c r="G10824">
        <v>1414</v>
      </c>
      <c r="H10824">
        <v>1559</v>
      </c>
      <c r="I10824">
        <v>2375</v>
      </c>
      <c r="J10824">
        <v>2211</v>
      </c>
      <c r="K10824">
        <v>2326</v>
      </c>
      <c r="L10824">
        <v>2727</v>
      </c>
      <c r="M10824">
        <v>3098</v>
      </c>
      <c r="N10824">
        <v>3309</v>
      </c>
      <c r="O10824">
        <v>3520</v>
      </c>
      <c r="P10824">
        <v>3890</v>
      </c>
      <c r="Q10824">
        <v>4373</v>
      </c>
      <c r="R10824">
        <v>4942</v>
      </c>
      <c r="S10824">
        <v>3870</v>
      </c>
      <c r="T10824">
        <v>3700</v>
      </c>
      <c r="U10824">
        <v>3757</v>
      </c>
      <c r="V10824">
        <v>3219</v>
      </c>
      <c r="W10824">
        <v>9221</v>
      </c>
      <c r="X10824">
        <v>10419</v>
      </c>
      <c r="Y10824">
        <v>9575</v>
      </c>
      <c r="Z10824">
        <v>8131</v>
      </c>
      <c r="AA10824">
        <v>7921</v>
      </c>
      <c r="AB10824">
        <v>458</v>
      </c>
      <c r="AC10824">
        <v>2979</v>
      </c>
      <c r="AD10824">
        <v>2992</v>
      </c>
      <c r="AE10824">
        <v>3056</v>
      </c>
      <c r="AF10824">
        <v>2851</v>
      </c>
      <c r="AG10824">
        <v>3718</v>
      </c>
      <c r="AH10824">
        <v>3803</v>
      </c>
      <c r="AI10824">
        <v>4604</v>
      </c>
      <c r="AJ10824">
        <v>3927</v>
      </c>
      <c r="AK10824">
        <v>4217</v>
      </c>
      <c r="AL10824">
        <v>4777</v>
      </c>
      <c r="AM10824">
        <v>4996</v>
      </c>
      <c r="AN10824">
        <v>5585</v>
      </c>
      <c r="AO10824">
        <v>7164</v>
      </c>
      <c r="AP10824">
        <v>5361</v>
      </c>
      <c r="AQ10824">
        <v>814</v>
      </c>
      <c r="AR10824">
        <v>2367</v>
      </c>
      <c r="AS10824">
        <v>763</v>
      </c>
      <c r="AT10824">
        <v>851</v>
      </c>
      <c r="AU10824">
        <v>863</v>
      </c>
      <c r="AV10824">
        <v>942</v>
      </c>
      <c r="AW10824">
        <v>820</v>
      </c>
      <c r="AX10824">
        <v>1431</v>
      </c>
      <c r="AY10824">
        <v>887</v>
      </c>
      <c r="AZ10824">
        <v>769</v>
      </c>
      <c r="BA10824">
        <v>449</v>
      </c>
      <c r="BB10824">
        <v>10318</v>
      </c>
      <c r="BC10824">
        <v>10301</v>
      </c>
      <c r="BD10824">
        <v>10355</v>
      </c>
      <c r="BE10824">
        <v>10451</v>
      </c>
      <c r="BF10824">
        <v>10598</v>
      </c>
      <c r="BG10824">
        <v>10262</v>
      </c>
      <c r="BH10824">
        <v>10225</v>
      </c>
      <c r="BI10824">
        <v>10171</v>
      </c>
      <c r="BJ10824">
        <v>9973</v>
      </c>
      <c r="BK10824">
        <v>10095</v>
      </c>
      <c r="BL10824">
        <v>10052</v>
      </c>
    </row>
    <row r="10825" spans="1:64" x14ac:dyDescent="0.25">
      <c r="A10825" t="s">
        <v>2968</v>
      </c>
      <c r="B10825" t="s">
        <v>2951</v>
      </c>
      <c r="C10825" t="s">
        <v>3112</v>
      </c>
      <c r="D10825">
        <v>832</v>
      </c>
      <c r="E10825">
        <v>1081</v>
      </c>
      <c r="F10825">
        <v>1723</v>
      </c>
      <c r="G10825">
        <v>1322</v>
      </c>
      <c r="H10825">
        <v>1126</v>
      </c>
      <c r="I10825">
        <v>1031</v>
      </c>
      <c r="J10825">
        <v>848</v>
      </c>
      <c r="K10825">
        <v>676</v>
      </c>
      <c r="L10825">
        <v>925</v>
      </c>
      <c r="M10825">
        <v>1038</v>
      </c>
      <c r="N10825">
        <v>977</v>
      </c>
      <c r="O10825">
        <v>1075</v>
      </c>
      <c r="P10825">
        <v>1319</v>
      </c>
      <c r="Q10825">
        <v>1182</v>
      </c>
      <c r="R10825">
        <v>1137</v>
      </c>
      <c r="S10825">
        <v>1216</v>
      </c>
      <c r="T10825">
        <v>1217</v>
      </c>
      <c r="U10825">
        <v>1301</v>
      </c>
      <c r="V10825">
        <v>1347</v>
      </c>
      <c r="W10825">
        <v>1535</v>
      </c>
      <c r="X10825">
        <v>1455</v>
      </c>
      <c r="Y10825">
        <v>1449</v>
      </c>
      <c r="Z10825">
        <v>939</v>
      </c>
      <c r="AA10825">
        <v>1117</v>
      </c>
      <c r="AB10825">
        <v>742</v>
      </c>
      <c r="AC10825">
        <v>827</v>
      </c>
      <c r="AD10825">
        <v>839</v>
      </c>
      <c r="AE10825">
        <v>993</v>
      </c>
      <c r="AF10825">
        <v>1232</v>
      </c>
      <c r="AG10825">
        <v>1458</v>
      </c>
      <c r="AH10825">
        <v>1531</v>
      </c>
      <c r="AI10825">
        <v>1449</v>
      </c>
      <c r="AJ10825">
        <v>1671</v>
      </c>
      <c r="AK10825">
        <v>1777</v>
      </c>
      <c r="AL10825">
        <v>1792</v>
      </c>
      <c r="AM10825">
        <v>1529</v>
      </c>
      <c r="AN10825">
        <v>1763</v>
      </c>
      <c r="AO10825">
        <v>2491</v>
      </c>
      <c r="AP10825">
        <v>1883</v>
      </c>
      <c r="AQ10825">
        <v>2621</v>
      </c>
      <c r="AR10825">
        <v>2764</v>
      </c>
      <c r="AS10825">
        <v>3635</v>
      </c>
      <c r="AT10825">
        <v>2319</v>
      </c>
      <c r="AU10825">
        <v>2651</v>
      </c>
      <c r="AV10825">
        <v>4329</v>
      </c>
      <c r="AW10825">
        <v>2599</v>
      </c>
      <c r="AX10825">
        <v>3351</v>
      </c>
      <c r="AY10825">
        <v>2855</v>
      </c>
      <c r="AZ10825">
        <v>3252</v>
      </c>
      <c r="BA10825">
        <v>3119</v>
      </c>
      <c r="BB10825">
        <v>3242</v>
      </c>
      <c r="BC10825">
        <v>3049</v>
      </c>
      <c r="BD10825">
        <v>2580</v>
      </c>
      <c r="BE10825">
        <v>3919</v>
      </c>
      <c r="BF10825">
        <v>2739</v>
      </c>
      <c r="BG10825">
        <v>3034</v>
      </c>
      <c r="BH10825">
        <v>2242</v>
      </c>
      <c r="BI10825">
        <v>1961</v>
      </c>
      <c r="BJ10825">
        <v>2469</v>
      </c>
      <c r="BK10825">
        <v>2892</v>
      </c>
      <c r="BL10825">
        <v>3612</v>
      </c>
    </row>
    <row r="10826" spans="1:64" x14ac:dyDescent="0.25">
      <c r="A10826" t="s">
        <v>2968</v>
      </c>
      <c r="B10826" t="s">
        <v>2951</v>
      </c>
      <c r="C10826" t="s">
        <v>3111</v>
      </c>
      <c r="D10826">
        <v>2127</v>
      </c>
      <c r="E10826">
        <v>2470</v>
      </c>
      <c r="F10826">
        <v>3551</v>
      </c>
      <c r="G10826">
        <v>3063</v>
      </c>
      <c r="H10826">
        <v>2961</v>
      </c>
      <c r="I10826">
        <v>3656</v>
      </c>
      <c r="J10826">
        <v>3259</v>
      </c>
      <c r="K10826">
        <v>3164</v>
      </c>
      <c r="L10826">
        <v>3867</v>
      </c>
      <c r="M10826">
        <v>4390</v>
      </c>
      <c r="N10826">
        <v>4549</v>
      </c>
      <c r="O10826">
        <v>4885</v>
      </c>
      <c r="P10826">
        <v>5573</v>
      </c>
      <c r="Q10826">
        <v>5881</v>
      </c>
      <c r="R10826">
        <v>6391</v>
      </c>
      <c r="S10826">
        <v>5418</v>
      </c>
      <c r="T10826">
        <v>5257</v>
      </c>
      <c r="U10826">
        <v>5426</v>
      </c>
      <c r="V10826">
        <v>4971</v>
      </c>
      <c r="W10826">
        <v>11185</v>
      </c>
      <c r="X10826">
        <v>12261</v>
      </c>
      <c r="Y10826">
        <v>11480</v>
      </c>
      <c r="Z10826">
        <v>9361</v>
      </c>
      <c r="AA10826">
        <v>9383</v>
      </c>
      <c r="AB10826">
        <v>1449</v>
      </c>
      <c r="AC10826">
        <v>4079</v>
      </c>
      <c r="AD10826">
        <v>4098</v>
      </c>
      <c r="AE10826">
        <v>4332</v>
      </c>
      <c r="AF10826">
        <v>4451</v>
      </c>
      <c r="AG10826">
        <v>5585</v>
      </c>
      <c r="AH10826">
        <v>5757</v>
      </c>
      <c r="AI10826">
        <v>6450</v>
      </c>
      <c r="AJ10826">
        <v>6062</v>
      </c>
      <c r="AK10826">
        <v>6480</v>
      </c>
      <c r="AL10826">
        <v>7080</v>
      </c>
      <c r="AM10826">
        <v>6919</v>
      </c>
      <c r="AN10826">
        <v>7789</v>
      </c>
      <c r="AO10826">
        <v>10224</v>
      </c>
      <c r="AP10826">
        <v>7673</v>
      </c>
      <c r="AQ10826">
        <v>4036</v>
      </c>
      <c r="AR10826">
        <v>5771</v>
      </c>
      <c r="AS10826">
        <v>5229</v>
      </c>
      <c r="AT10826">
        <v>3707</v>
      </c>
      <c r="AU10826">
        <v>4480</v>
      </c>
      <c r="AV10826">
        <v>6181</v>
      </c>
      <c r="AW10826">
        <v>3928</v>
      </c>
      <c r="AX10826">
        <v>5550</v>
      </c>
      <c r="AY10826">
        <v>4399</v>
      </c>
      <c r="AZ10826">
        <v>4911</v>
      </c>
      <c r="BA10826">
        <v>4405</v>
      </c>
      <c r="BB10826">
        <v>14409</v>
      </c>
      <c r="BC10826">
        <v>14161</v>
      </c>
      <c r="BD10826">
        <v>13746</v>
      </c>
      <c r="BE10826">
        <v>15554</v>
      </c>
      <c r="BF10826">
        <v>14043</v>
      </c>
      <c r="BG10826">
        <v>13917</v>
      </c>
      <c r="BH10826">
        <v>13150</v>
      </c>
      <c r="BI10826">
        <v>12896</v>
      </c>
      <c r="BJ10826">
        <v>13294</v>
      </c>
      <c r="BK10826">
        <v>14614</v>
      </c>
      <c r="BL10826">
        <v>14479</v>
      </c>
    </row>
    <row r="10827" spans="1:64" x14ac:dyDescent="0.25">
      <c r="A10827" t="s">
        <v>2968</v>
      </c>
      <c r="B10827" t="s">
        <v>2951</v>
      </c>
      <c r="C10827" t="s">
        <v>3110</v>
      </c>
      <c r="D10827">
        <v>2127</v>
      </c>
      <c r="E10827">
        <v>2470</v>
      </c>
      <c r="F10827">
        <v>3551</v>
      </c>
      <c r="G10827">
        <v>3063</v>
      </c>
      <c r="H10827">
        <v>2961</v>
      </c>
      <c r="I10827">
        <v>3656</v>
      </c>
      <c r="J10827">
        <v>3259</v>
      </c>
      <c r="K10827">
        <v>3164</v>
      </c>
      <c r="L10827">
        <v>3867</v>
      </c>
      <c r="M10827">
        <v>4390</v>
      </c>
      <c r="N10827">
        <v>4549</v>
      </c>
      <c r="O10827">
        <v>4885</v>
      </c>
      <c r="P10827">
        <v>5573</v>
      </c>
      <c r="Q10827">
        <v>5881</v>
      </c>
      <c r="R10827">
        <v>6391</v>
      </c>
      <c r="S10827">
        <v>5418</v>
      </c>
      <c r="T10827">
        <v>5257</v>
      </c>
      <c r="U10827">
        <v>5426</v>
      </c>
      <c r="V10827">
        <v>4971</v>
      </c>
      <c r="W10827">
        <v>11185</v>
      </c>
      <c r="X10827">
        <v>12261</v>
      </c>
      <c r="Y10827">
        <v>11480</v>
      </c>
      <c r="Z10827">
        <v>9361</v>
      </c>
      <c r="AA10827">
        <v>9383</v>
      </c>
      <c r="AB10827">
        <v>1449</v>
      </c>
      <c r="AC10827">
        <v>4079</v>
      </c>
      <c r="AD10827">
        <v>4098</v>
      </c>
      <c r="AE10827">
        <v>4332</v>
      </c>
      <c r="AF10827">
        <v>4451</v>
      </c>
      <c r="AG10827">
        <v>5585</v>
      </c>
      <c r="AH10827">
        <v>5757</v>
      </c>
      <c r="AI10827">
        <v>6450</v>
      </c>
      <c r="AJ10827">
        <v>6062</v>
      </c>
      <c r="AK10827">
        <v>6480</v>
      </c>
      <c r="AL10827">
        <v>7080</v>
      </c>
      <c r="AM10827">
        <v>6919</v>
      </c>
      <c r="AN10827">
        <v>7789</v>
      </c>
      <c r="AO10827">
        <v>10224</v>
      </c>
      <c r="AP10827">
        <v>7673</v>
      </c>
      <c r="AQ10827">
        <v>4036</v>
      </c>
      <c r="AR10827">
        <v>5771</v>
      </c>
      <c r="AS10827">
        <v>5229</v>
      </c>
      <c r="AT10827">
        <v>3707</v>
      </c>
      <c r="AU10827">
        <v>4480</v>
      </c>
      <c r="AV10827">
        <v>6181</v>
      </c>
      <c r="AW10827">
        <v>3928</v>
      </c>
      <c r="AX10827">
        <v>5550</v>
      </c>
      <c r="AY10827">
        <v>4399</v>
      </c>
      <c r="AZ10827">
        <v>4911</v>
      </c>
      <c r="BA10827">
        <v>4405</v>
      </c>
      <c r="BB10827">
        <v>14409</v>
      </c>
      <c r="BC10827">
        <v>14161</v>
      </c>
      <c r="BD10827">
        <v>13746</v>
      </c>
      <c r="BE10827">
        <v>15554</v>
      </c>
      <c r="BF10827">
        <v>14043</v>
      </c>
      <c r="BG10827">
        <v>13917</v>
      </c>
      <c r="BH10827">
        <v>13150</v>
      </c>
      <c r="BI10827">
        <v>12896</v>
      </c>
      <c r="BJ10827">
        <v>13294</v>
      </c>
      <c r="BK10827">
        <v>14614</v>
      </c>
      <c r="BL10827">
        <v>14479</v>
      </c>
    </row>
    <row r="10828" spans="1:64" x14ac:dyDescent="0.25">
      <c r="A10828" t="s">
        <v>2968</v>
      </c>
      <c r="B10828" t="s">
        <v>2951</v>
      </c>
      <c r="C10828" t="s">
        <v>3109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0</v>
      </c>
      <c r="AR10828">
        <v>0</v>
      </c>
      <c r="AS10828">
        <v>0</v>
      </c>
      <c r="AT10828">
        <v>0</v>
      </c>
      <c r="AU10828">
        <v>0</v>
      </c>
      <c r="AV10828">
        <v>0</v>
      </c>
      <c r="AW10828">
        <v>0</v>
      </c>
      <c r="AX10828">
        <v>0</v>
      </c>
      <c r="AY10828">
        <v>0</v>
      </c>
      <c r="AZ10828">
        <v>0</v>
      </c>
      <c r="BA10828">
        <v>0</v>
      </c>
      <c r="BB10828">
        <v>0</v>
      </c>
      <c r="BC10828">
        <v>0</v>
      </c>
      <c r="BD10828">
        <v>0</v>
      </c>
      <c r="BE10828">
        <v>0</v>
      </c>
      <c r="BF10828">
        <v>0</v>
      </c>
      <c r="BG10828">
        <v>0</v>
      </c>
      <c r="BH10828">
        <v>0</v>
      </c>
      <c r="BI10828">
        <v>0</v>
      </c>
      <c r="BJ10828">
        <v>0</v>
      </c>
      <c r="BK10828">
        <v>0</v>
      </c>
      <c r="BL10828">
        <v>0</v>
      </c>
    </row>
    <row r="10829" spans="1:64" x14ac:dyDescent="0.25">
      <c r="A10829" t="s">
        <v>2968</v>
      </c>
      <c r="B10829" t="s">
        <v>2951</v>
      </c>
      <c r="C10829" t="s">
        <v>3108</v>
      </c>
      <c r="D10829">
        <v>4287</v>
      </c>
      <c r="E10829">
        <v>5061</v>
      </c>
      <c r="F10829">
        <v>4590</v>
      </c>
      <c r="G10829">
        <v>3684</v>
      </c>
      <c r="H10829">
        <v>4051</v>
      </c>
      <c r="I10829">
        <v>3509</v>
      </c>
      <c r="J10829">
        <v>4078</v>
      </c>
      <c r="K10829">
        <v>4850</v>
      </c>
      <c r="L10829">
        <v>4352</v>
      </c>
      <c r="M10829">
        <v>4359</v>
      </c>
      <c r="N10829">
        <v>4588</v>
      </c>
      <c r="O10829">
        <v>5091</v>
      </c>
      <c r="P10829">
        <v>5546</v>
      </c>
      <c r="Q10829">
        <v>5163</v>
      </c>
      <c r="R10829">
        <v>4978</v>
      </c>
      <c r="S10829">
        <v>4864</v>
      </c>
      <c r="T10829">
        <v>4357</v>
      </c>
      <c r="U10829">
        <v>4348</v>
      </c>
      <c r="V10829">
        <v>4356</v>
      </c>
      <c r="W10829">
        <v>5312</v>
      </c>
      <c r="X10829">
        <v>4402</v>
      </c>
      <c r="Y10829">
        <v>4179</v>
      </c>
      <c r="Z10829">
        <v>4477</v>
      </c>
      <c r="AA10829">
        <v>4412</v>
      </c>
      <c r="AB10829">
        <v>4675</v>
      </c>
      <c r="AC10829">
        <v>3843</v>
      </c>
      <c r="AD10829">
        <v>3770</v>
      </c>
      <c r="AE10829">
        <v>3285</v>
      </c>
      <c r="AF10829">
        <v>3071</v>
      </c>
      <c r="AG10829">
        <v>7463</v>
      </c>
      <c r="AH10829">
        <v>7130</v>
      </c>
      <c r="AI10829">
        <v>5542</v>
      </c>
      <c r="AJ10829">
        <v>7166</v>
      </c>
      <c r="AK10829">
        <v>5905</v>
      </c>
      <c r="AL10829">
        <v>6212</v>
      </c>
      <c r="AM10829">
        <v>6565</v>
      </c>
      <c r="AN10829">
        <v>7901</v>
      </c>
      <c r="AO10829">
        <v>6434</v>
      </c>
      <c r="AP10829">
        <v>5764</v>
      </c>
      <c r="AQ10829">
        <v>5087</v>
      </c>
      <c r="AR10829">
        <v>7123</v>
      </c>
      <c r="AS10829">
        <v>5304</v>
      </c>
      <c r="AT10829">
        <v>6093</v>
      </c>
      <c r="AU10829">
        <v>6382</v>
      </c>
      <c r="AV10829">
        <v>6085</v>
      </c>
      <c r="AW10829">
        <v>8918</v>
      </c>
      <c r="AX10829">
        <v>10400</v>
      </c>
      <c r="AY10829">
        <v>7965</v>
      </c>
      <c r="AZ10829">
        <v>8088</v>
      </c>
      <c r="BA10829">
        <v>10027</v>
      </c>
      <c r="BB10829">
        <v>8477</v>
      </c>
      <c r="BC10829">
        <v>8691</v>
      </c>
      <c r="BD10829">
        <v>8417</v>
      </c>
      <c r="BE10829">
        <v>10306</v>
      </c>
      <c r="BF10829">
        <v>6782</v>
      </c>
      <c r="BG10829">
        <v>7757</v>
      </c>
      <c r="BH10829">
        <v>10548</v>
      </c>
      <c r="BI10829">
        <v>10363</v>
      </c>
      <c r="BJ10829">
        <v>10560</v>
      </c>
      <c r="BK10829">
        <v>10178</v>
      </c>
      <c r="BL10829">
        <v>9009</v>
      </c>
    </row>
    <row r="10830" spans="1:64" x14ac:dyDescent="0.25">
      <c r="A10830" t="s">
        <v>2968</v>
      </c>
      <c r="B10830" t="s">
        <v>2951</v>
      </c>
      <c r="C10830" t="s">
        <v>3107</v>
      </c>
      <c r="D10830">
        <v>5810</v>
      </c>
      <c r="E10830">
        <v>6040</v>
      </c>
      <c r="F10830">
        <v>6381</v>
      </c>
      <c r="G10830">
        <v>4716</v>
      </c>
      <c r="H10830">
        <v>5412</v>
      </c>
      <c r="I10830">
        <v>5148</v>
      </c>
      <c r="J10830">
        <v>3911</v>
      </c>
      <c r="K10830">
        <v>6101</v>
      </c>
      <c r="L10830">
        <v>5597</v>
      </c>
      <c r="M10830">
        <v>5587</v>
      </c>
      <c r="N10830">
        <v>5860</v>
      </c>
      <c r="O10830">
        <v>6921</v>
      </c>
      <c r="P10830">
        <v>7392</v>
      </c>
      <c r="Q10830">
        <v>7051</v>
      </c>
      <c r="R10830">
        <v>7007</v>
      </c>
      <c r="S10830">
        <v>6194</v>
      </c>
      <c r="T10830">
        <v>6286</v>
      </c>
      <c r="U10830">
        <v>5493</v>
      </c>
      <c r="V10830">
        <v>5223</v>
      </c>
      <c r="W10830">
        <v>7443</v>
      </c>
      <c r="X10830">
        <v>7169</v>
      </c>
      <c r="Y10830">
        <v>7213</v>
      </c>
      <c r="Z10830">
        <v>7214</v>
      </c>
      <c r="AA10830">
        <v>7260</v>
      </c>
      <c r="AB10830">
        <v>7204</v>
      </c>
      <c r="AC10830">
        <v>7209</v>
      </c>
      <c r="AD10830">
        <v>7209</v>
      </c>
      <c r="AE10830">
        <v>7190</v>
      </c>
      <c r="AF10830">
        <v>7124</v>
      </c>
      <c r="AG10830">
        <v>6169</v>
      </c>
      <c r="AH10830">
        <v>6341</v>
      </c>
      <c r="AI10830">
        <v>5576</v>
      </c>
      <c r="AJ10830">
        <v>5980</v>
      </c>
      <c r="AK10830">
        <v>5580</v>
      </c>
      <c r="AL10830">
        <v>5606</v>
      </c>
      <c r="AM10830">
        <v>5734</v>
      </c>
      <c r="AN10830">
        <v>6834</v>
      </c>
      <c r="AO10830">
        <v>5196</v>
      </c>
      <c r="AP10830">
        <v>5314</v>
      </c>
      <c r="AQ10830">
        <v>4426</v>
      </c>
      <c r="AR10830">
        <v>4618</v>
      </c>
      <c r="AS10830">
        <v>4532</v>
      </c>
      <c r="AT10830">
        <v>4748</v>
      </c>
      <c r="AU10830">
        <v>7347</v>
      </c>
      <c r="AV10830">
        <v>7119</v>
      </c>
      <c r="AW10830">
        <v>5556</v>
      </c>
      <c r="AX10830">
        <v>5197</v>
      </c>
      <c r="AY10830">
        <v>4433</v>
      </c>
      <c r="AZ10830">
        <v>4210</v>
      </c>
      <c r="BA10830">
        <v>6037</v>
      </c>
      <c r="BB10830">
        <v>4862</v>
      </c>
      <c r="BC10830">
        <v>5428</v>
      </c>
      <c r="BD10830">
        <v>5205</v>
      </c>
      <c r="BE10830">
        <v>6284</v>
      </c>
      <c r="BF10830">
        <v>5029</v>
      </c>
      <c r="BG10830">
        <v>5151</v>
      </c>
      <c r="BH10830">
        <v>4576</v>
      </c>
      <c r="BI10830">
        <v>4917</v>
      </c>
      <c r="BJ10830">
        <v>6261</v>
      </c>
      <c r="BK10830">
        <v>5014</v>
      </c>
      <c r="BL10830">
        <v>4958</v>
      </c>
    </row>
    <row r="10831" spans="1:64" x14ac:dyDescent="0.25">
      <c r="A10831" t="s">
        <v>2968</v>
      </c>
      <c r="B10831" t="s">
        <v>2951</v>
      </c>
      <c r="C10831" t="s">
        <v>3106</v>
      </c>
      <c r="D10831">
        <v>10097</v>
      </c>
      <c r="E10831">
        <v>11101</v>
      </c>
      <c r="F10831">
        <v>10971</v>
      </c>
      <c r="G10831">
        <v>8400</v>
      </c>
      <c r="H10831">
        <v>9462</v>
      </c>
      <c r="I10831">
        <v>8657</v>
      </c>
      <c r="J10831">
        <v>7989</v>
      </c>
      <c r="K10831">
        <v>10950</v>
      </c>
      <c r="L10831">
        <v>9948</v>
      </c>
      <c r="M10831">
        <v>9946</v>
      </c>
      <c r="N10831">
        <v>10449</v>
      </c>
      <c r="O10831">
        <v>12012</v>
      </c>
      <c r="P10831">
        <v>12937</v>
      </c>
      <c r="Q10831">
        <v>12214</v>
      </c>
      <c r="R10831">
        <v>11985</v>
      </c>
      <c r="S10831">
        <v>11058</v>
      </c>
      <c r="T10831">
        <v>10643</v>
      </c>
      <c r="U10831">
        <v>9840</v>
      </c>
      <c r="V10831">
        <v>9579</v>
      </c>
      <c r="W10831">
        <v>12754</v>
      </c>
      <c r="X10831">
        <v>11571</v>
      </c>
      <c r="Y10831">
        <v>11392</v>
      </c>
      <c r="Z10831">
        <v>11691</v>
      </c>
      <c r="AA10831">
        <v>11672</v>
      </c>
      <c r="AB10831">
        <v>11879</v>
      </c>
      <c r="AC10831">
        <v>11052</v>
      </c>
      <c r="AD10831">
        <v>10979</v>
      </c>
      <c r="AE10831">
        <v>10475</v>
      </c>
      <c r="AF10831">
        <v>10196</v>
      </c>
      <c r="AG10831">
        <v>13633</v>
      </c>
      <c r="AH10831">
        <v>13471</v>
      </c>
      <c r="AI10831">
        <v>11118</v>
      </c>
      <c r="AJ10831">
        <v>13145</v>
      </c>
      <c r="AK10831">
        <v>11485</v>
      </c>
      <c r="AL10831">
        <v>11818</v>
      </c>
      <c r="AM10831">
        <v>12299</v>
      </c>
      <c r="AN10831">
        <v>14735</v>
      </c>
      <c r="AO10831">
        <v>11630</v>
      </c>
      <c r="AP10831">
        <v>11077</v>
      </c>
      <c r="AQ10831">
        <v>9513</v>
      </c>
      <c r="AR10831">
        <v>11740</v>
      </c>
      <c r="AS10831">
        <v>9836</v>
      </c>
      <c r="AT10831">
        <v>10842</v>
      </c>
      <c r="AU10831">
        <v>13730</v>
      </c>
      <c r="AV10831">
        <v>13204</v>
      </c>
      <c r="AW10831">
        <v>14474</v>
      </c>
      <c r="AX10831">
        <v>15597</v>
      </c>
      <c r="AY10831">
        <v>12398</v>
      </c>
      <c r="AZ10831">
        <v>12298</v>
      </c>
      <c r="BA10831">
        <v>16064</v>
      </c>
      <c r="BB10831">
        <v>13340</v>
      </c>
      <c r="BC10831">
        <v>14118</v>
      </c>
      <c r="BD10831">
        <v>13622</v>
      </c>
      <c r="BE10831">
        <v>16590</v>
      </c>
      <c r="BF10831">
        <v>11811</v>
      </c>
      <c r="BG10831">
        <v>12907</v>
      </c>
      <c r="BH10831">
        <v>15124</v>
      </c>
      <c r="BI10831">
        <v>15280</v>
      </c>
      <c r="BJ10831">
        <v>16821</v>
      </c>
      <c r="BK10831">
        <v>15192</v>
      </c>
      <c r="BL10831">
        <v>13967</v>
      </c>
    </row>
    <row r="10832" spans="1:64" x14ac:dyDescent="0.25">
      <c r="A10832" t="s">
        <v>2968</v>
      </c>
      <c r="B10832" t="s">
        <v>2951</v>
      </c>
      <c r="C10832" t="s">
        <v>3105</v>
      </c>
      <c r="D10832">
        <v>5810</v>
      </c>
      <c r="E10832">
        <v>6040</v>
      </c>
      <c r="F10832">
        <v>6381</v>
      </c>
      <c r="G10832">
        <v>4716</v>
      </c>
      <c r="H10832">
        <v>5412</v>
      </c>
      <c r="I10832">
        <v>5148</v>
      </c>
      <c r="J10832">
        <v>3911</v>
      </c>
      <c r="K10832">
        <v>6101</v>
      </c>
      <c r="L10832">
        <v>5597</v>
      </c>
      <c r="M10832">
        <v>5587</v>
      </c>
      <c r="N10832">
        <v>5860</v>
      </c>
      <c r="O10832">
        <v>6921</v>
      </c>
      <c r="P10832">
        <v>7392</v>
      </c>
      <c r="Q10832">
        <v>7051</v>
      </c>
      <c r="R10832">
        <v>7007</v>
      </c>
      <c r="S10832">
        <v>6194</v>
      </c>
      <c r="T10832">
        <v>6286</v>
      </c>
      <c r="U10832">
        <v>5493</v>
      </c>
      <c r="V10832">
        <v>5223</v>
      </c>
      <c r="W10832">
        <v>7443</v>
      </c>
      <c r="X10832">
        <v>7169</v>
      </c>
      <c r="Y10832">
        <v>7213</v>
      </c>
      <c r="Z10832">
        <v>7214</v>
      </c>
      <c r="AA10832">
        <v>7260</v>
      </c>
      <c r="AB10832">
        <v>7204</v>
      </c>
      <c r="AC10832">
        <v>7209</v>
      </c>
      <c r="AD10832">
        <v>7209</v>
      </c>
      <c r="AE10832">
        <v>7190</v>
      </c>
      <c r="AF10832">
        <v>7124</v>
      </c>
      <c r="AG10832">
        <v>6169</v>
      </c>
      <c r="AH10832">
        <v>6341</v>
      </c>
      <c r="AI10832">
        <v>5576</v>
      </c>
      <c r="AJ10832">
        <v>5980</v>
      </c>
      <c r="AK10832">
        <v>5580</v>
      </c>
      <c r="AL10832">
        <v>5606</v>
      </c>
      <c r="AM10832">
        <v>5734</v>
      </c>
      <c r="AN10832">
        <v>6834</v>
      </c>
      <c r="AO10832">
        <v>5196</v>
      </c>
      <c r="AP10832">
        <v>5314</v>
      </c>
      <c r="AQ10832">
        <v>4426</v>
      </c>
      <c r="AR10832">
        <v>4618</v>
      </c>
      <c r="AS10832">
        <v>4532</v>
      </c>
      <c r="AT10832">
        <v>4748</v>
      </c>
      <c r="AU10832">
        <v>7347</v>
      </c>
      <c r="AV10832">
        <v>7119</v>
      </c>
      <c r="AW10832">
        <v>5556</v>
      </c>
      <c r="AX10832">
        <v>5197</v>
      </c>
      <c r="AY10832">
        <v>4433</v>
      </c>
      <c r="AZ10832">
        <v>4210</v>
      </c>
      <c r="BA10832">
        <v>6037</v>
      </c>
      <c r="BB10832">
        <v>4862</v>
      </c>
      <c r="BC10832">
        <v>5428</v>
      </c>
      <c r="BD10832">
        <v>5205</v>
      </c>
      <c r="BE10832">
        <v>6284</v>
      </c>
      <c r="BF10832">
        <v>5029</v>
      </c>
      <c r="BG10832">
        <v>5151</v>
      </c>
      <c r="BH10832">
        <v>4576</v>
      </c>
      <c r="BI10832">
        <v>4917</v>
      </c>
      <c r="BJ10832">
        <v>6261</v>
      </c>
      <c r="BK10832">
        <v>5014</v>
      </c>
      <c r="BL10832">
        <v>4958</v>
      </c>
    </row>
    <row r="10833" spans="1:64" x14ac:dyDescent="0.25">
      <c r="A10833" t="s">
        <v>2968</v>
      </c>
      <c r="B10833" t="s">
        <v>2951</v>
      </c>
      <c r="C10833" t="s">
        <v>3104</v>
      </c>
      <c r="BB10833">
        <v>0</v>
      </c>
      <c r="BC10833">
        <v>0</v>
      </c>
      <c r="BD10833">
        <v>0</v>
      </c>
      <c r="BE10833">
        <v>0</v>
      </c>
      <c r="BF10833">
        <v>0</v>
      </c>
      <c r="BG10833">
        <v>0</v>
      </c>
      <c r="BH10833">
        <v>0</v>
      </c>
      <c r="BI10833">
        <v>0</v>
      </c>
      <c r="BJ10833">
        <v>0</v>
      </c>
      <c r="BK10833">
        <v>0</v>
      </c>
      <c r="BL10833">
        <v>0</v>
      </c>
    </row>
    <row r="10834" spans="1:64" x14ac:dyDescent="0.25">
      <c r="A10834" t="s">
        <v>2968</v>
      </c>
      <c r="B10834" t="s">
        <v>2951</v>
      </c>
      <c r="C10834" t="s">
        <v>3103</v>
      </c>
      <c r="BB10834">
        <v>0</v>
      </c>
      <c r="BC10834">
        <v>0</v>
      </c>
      <c r="BD10834">
        <v>0</v>
      </c>
      <c r="BE10834">
        <v>0</v>
      </c>
      <c r="BF10834">
        <v>0</v>
      </c>
      <c r="BG10834">
        <v>0</v>
      </c>
      <c r="BH10834">
        <v>0</v>
      </c>
      <c r="BI10834">
        <v>0</v>
      </c>
      <c r="BJ10834">
        <v>0</v>
      </c>
      <c r="BK10834">
        <v>0</v>
      </c>
      <c r="BL10834">
        <v>0</v>
      </c>
    </row>
    <row r="10835" spans="1:64" x14ac:dyDescent="0.25">
      <c r="A10835" t="s">
        <v>2968</v>
      </c>
      <c r="B10835" t="s">
        <v>2951</v>
      </c>
      <c r="C10835" t="s">
        <v>3102</v>
      </c>
      <c r="BB10835">
        <v>0</v>
      </c>
      <c r="BC10835">
        <v>0</v>
      </c>
      <c r="BD10835">
        <v>0</v>
      </c>
      <c r="BE10835">
        <v>0</v>
      </c>
      <c r="BF10835">
        <v>0</v>
      </c>
      <c r="BG10835">
        <v>0</v>
      </c>
      <c r="BH10835">
        <v>0</v>
      </c>
      <c r="BI10835">
        <v>0</v>
      </c>
      <c r="BJ10835">
        <v>0</v>
      </c>
      <c r="BK10835">
        <v>0</v>
      </c>
      <c r="BL10835">
        <v>0</v>
      </c>
    </row>
    <row r="10836" spans="1:64" x14ac:dyDescent="0.25">
      <c r="A10836" t="s">
        <v>2968</v>
      </c>
      <c r="B10836" t="s">
        <v>2951</v>
      </c>
      <c r="C10836" t="s">
        <v>3101</v>
      </c>
      <c r="BB10836">
        <v>0</v>
      </c>
      <c r="BC10836">
        <v>0</v>
      </c>
      <c r="BD10836">
        <v>0</v>
      </c>
      <c r="BE10836">
        <v>0</v>
      </c>
      <c r="BF10836">
        <v>0</v>
      </c>
      <c r="BG10836">
        <v>0</v>
      </c>
      <c r="BH10836">
        <v>0</v>
      </c>
      <c r="BI10836">
        <v>0</v>
      </c>
      <c r="BJ10836">
        <v>0</v>
      </c>
      <c r="BK10836">
        <v>0</v>
      </c>
      <c r="BL10836">
        <v>0</v>
      </c>
    </row>
    <row r="10837" spans="1:64" x14ac:dyDescent="0.25">
      <c r="A10837" t="s">
        <v>2968</v>
      </c>
      <c r="B10837" t="s">
        <v>2951</v>
      </c>
      <c r="C10837" t="s">
        <v>3100</v>
      </c>
      <c r="D10837">
        <v>925</v>
      </c>
      <c r="E10837">
        <v>796</v>
      </c>
      <c r="F10837">
        <v>828</v>
      </c>
      <c r="G10837">
        <v>745</v>
      </c>
      <c r="H10837">
        <v>800</v>
      </c>
      <c r="I10837">
        <v>706</v>
      </c>
      <c r="J10837">
        <v>975</v>
      </c>
      <c r="K10837">
        <v>1084</v>
      </c>
      <c r="L10837">
        <v>1378</v>
      </c>
      <c r="M10837">
        <v>1654</v>
      </c>
      <c r="N10837">
        <v>1616</v>
      </c>
      <c r="O10837">
        <v>1276</v>
      </c>
      <c r="P10837">
        <v>996</v>
      </c>
      <c r="Q10837">
        <v>989</v>
      </c>
      <c r="R10837">
        <v>1077</v>
      </c>
      <c r="S10837">
        <v>1347</v>
      </c>
      <c r="T10837">
        <v>1417</v>
      </c>
      <c r="U10837">
        <v>1577</v>
      </c>
      <c r="V10837">
        <v>1579</v>
      </c>
      <c r="W10837">
        <v>1807</v>
      </c>
      <c r="X10837">
        <v>1980</v>
      </c>
      <c r="Y10837">
        <v>1823</v>
      </c>
      <c r="Z10837">
        <v>1642</v>
      </c>
      <c r="AA10837">
        <v>1547</v>
      </c>
      <c r="AB10837">
        <v>1345</v>
      </c>
      <c r="AC10837">
        <v>1308</v>
      </c>
      <c r="AD10837">
        <v>1223</v>
      </c>
      <c r="AE10837">
        <v>1181</v>
      </c>
      <c r="AF10837">
        <v>1391</v>
      </c>
      <c r="AG10837">
        <v>2135</v>
      </c>
      <c r="AH10837">
        <v>1527</v>
      </c>
      <c r="AI10837">
        <v>1317</v>
      </c>
      <c r="AJ10837">
        <v>1509</v>
      </c>
      <c r="AK10837">
        <v>1431</v>
      </c>
      <c r="AL10837">
        <v>1260</v>
      </c>
      <c r="AM10837">
        <v>984</v>
      </c>
      <c r="AN10837">
        <v>964</v>
      </c>
      <c r="AO10837">
        <v>977</v>
      </c>
      <c r="AP10837">
        <v>992</v>
      </c>
      <c r="AQ10837">
        <v>1045</v>
      </c>
      <c r="AR10837">
        <v>1070</v>
      </c>
      <c r="AS10837">
        <v>1085</v>
      </c>
      <c r="AT10837">
        <v>1412</v>
      </c>
      <c r="AU10837">
        <v>1485</v>
      </c>
      <c r="AV10837">
        <v>1431</v>
      </c>
      <c r="AW10837">
        <v>1351</v>
      </c>
      <c r="AX10837">
        <v>1312</v>
      </c>
      <c r="AY10837">
        <v>1336</v>
      </c>
      <c r="AZ10837">
        <v>1286</v>
      </c>
      <c r="BA10837">
        <v>1125</v>
      </c>
      <c r="BB10837">
        <v>1327</v>
      </c>
      <c r="BC10837">
        <v>1426</v>
      </c>
      <c r="BD10837">
        <v>1389</v>
      </c>
      <c r="BE10837">
        <v>1183</v>
      </c>
      <c r="BF10837">
        <v>1117</v>
      </c>
      <c r="BG10837">
        <v>1240</v>
      </c>
      <c r="BH10837">
        <v>1279</v>
      </c>
      <c r="BI10837">
        <v>1296</v>
      </c>
      <c r="BJ10837">
        <v>1114</v>
      </c>
      <c r="BK10837">
        <v>1173</v>
      </c>
      <c r="BL10837">
        <v>877</v>
      </c>
    </row>
    <row r="10838" spans="1:64" x14ac:dyDescent="0.25">
      <c r="A10838" t="s">
        <v>2968</v>
      </c>
      <c r="B10838" t="s">
        <v>2951</v>
      </c>
      <c r="C10838" t="s">
        <v>3099</v>
      </c>
      <c r="D10838">
        <v>925</v>
      </c>
      <c r="E10838">
        <v>796</v>
      </c>
      <c r="F10838">
        <v>828</v>
      </c>
      <c r="G10838">
        <v>745</v>
      </c>
      <c r="H10838">
        <v>800</v>
      </c>
      <c r="I10838">
        <v>706</v>
      </c>
      <c r="J10838">
        <v>975</v>
      </c>
      <c r="K10838">
        <v>1084</v>
      </c>
      <c r="L10838">
        <v>1378</v>
      </c>
      <c r="M10838">
        <v>1654</v>
      </c>
      <c r="N10838">
        <v>1616</v>
      </c>
      <c r="O10838">
        <v>1276</v>
      </c>
      <c r="P10838">
        <v>1104</v>
      </c>
      <c r="Q10838">
        <v>1069</v>
      </c>
      <c r="R10838">
        <v>1139</v>
      </c>
      <c r="S10838">
        <v>1387</v>
      </c>
      <c r="T10838">
        <v>1593</v>
      </c>
      <c r="U10838">
        <v>1673</v>
      </c>
      <c r="V10838">
        <v>1591</v>
      </c>
      <c r="W10838">
        <v>1818</v>
      </c>
      <c r="X10838">
        <v>2002</v>
      </c>
      <c r="Y10838">
        <v>1903</v>
      </c>
      <c r="Z10838">
        <v>1665</v>
      </c>
      <c r="AA10838">
        <v>1547</v>
      </c>
      <c r="AB10838">
        <v>1345</v>
      </c>
      <c r="AC10838">
        <v>1308</v>
      </c>
      <c r="AD10838">
        <v>1223</v>
      </c>
      <c r="AE10838">
        <v>1181</v>
      </c>
      <c r="AF10838">
        <v>1391</v>
      </c>
      <c r="AG10838">
        <v>2135</v>
      </c>
      <c r="AH10838">
        <v>1527</v>
      </c>
      <c r="AI10838">
        <v>1317</v>
      </c>
      <c r="AJ10838">
        <v>1509</v>
      </c>
      <c r="AK10838">
        <v>1431</v>
      </c>
      <c r="AL10838">
        <v>1260</v>
      </c>
      <c r="AM10838">
        <v>984</v>
      </c>
      <c r="AN10838">
        <v>964</v>
      </c>
      <c r="AO10838">
        <v>977</v>
      </c>
      <c r="AP10838">
        <v>992</v>
      </c>
      <c r="AQ10838">
        <v>1045</v>
      </c>
      <c r="AR10838">
        <v>1070</v>
      </c>
      <c r="AS10838">
        <v>1085</v>
      </c>
      <c r="AT10838">
        <v>1412</v>
      </c>
      <c r="AU10838">
        <v>1485</v>
      </c>
      <c r="AV10838">
        <v>1431</v>
      </c>
      <c r="AW10838">
        <v>1351</v>
      </c>
      <c r="AX10838">
        <v>1312</v>
      </c>
      <c r="AY10838">
        <v>1336</v>
      </c>
      <c r="AZ10838">
        <v>1286</v>
      </c>
      <c r="BA10838">
        <v>1125</v>
      </c>
      <c r="BB10838">
        <v>1327</v>
      </c>
      <c r="BC10838">
        <v>1426</v>
      </c>
      <c r="BD10838">
        <v>1389</v>
      </c>
      <c r="BE10838">
        <v>1183</v>
      </c>
      <c r="BF10838">
        <v>1117</v>
      </c>
      <c r="BG10838">
        <v>1240</v>
      </c>
      <c r="BH10838">
        <v>1279</v>
      </c>
      <c r="BI10838">
        <v>1296</v>
      </c>
      <c r="BJ10838">
        <v>1114</v>
      </c>
      <c r="BK10838">
        <v>1173</v>
      </c>
      <c r="BL10838">
        <v>877</v>
      </c>
    </row>
    <row r="10839" spans="1:64" x14ac:dyDescent="0.25">
      <c r="A10839" t="s">
        <v>2968</v>
      </c>
      <c r="B10839" t="s">
        <v>2951</v>
      </c>
      <c r="C10839" t="s">
        <v>3098</v>
      </c>
      <c r="D10839">
        <v>925</v>
      </c>
      <c r="E10839">
        <v>796</v>
      </c>
      <c r="F10839">
        <v>828</v>
      </c>
      <c r="G10839">
        <v>745</v>
      </c>
      <c r="H10839">
        <v>800</v>
      </c>
      <c r="I10839">
        <v>706</v>
      </c>
      <c r="J10839">
        <v>975</v>
      </c>
      <c r="K10839">
        <v>1084</v>
      </c>
      <c r="L10839">
        <v>1378</v>
      </c>
      <c r="M10839">
        <v>1654</v>
      </c>
      <c r="N10839">
        <v>1616</v>
      </c>
      <c r="O10839">
        <v>1276</v>
      </c>
      <c r="P10839">
        <v>996</v>
      </c>
      <c r="Q10839">
        <v>989</v>
      </c>
      <c r="R10839">
        <v>1077</v>
      </c>
      <c r="S10839">
        <v>1347</v>
      </c>
      <c r="T10839">
        <v>1417</v>
      </c>
      <c r="U10839">
        <v>1577</v>
      </c>
      <c r="V10839">
        <v>1579</v>
      </c>
      <c r="W10839">
        <v>1807</v>
      </c>
      <c r="X10839">
        <v>1980</v>
      </c>
      <c r="Y10839">
        <v>1823</v>
      </c>
      <c r="Z10839">
        <v>1642</v>
      </c>
      <c r="AA10839">
        <v>1547</v>
      </c>
      <c r="AB10839">
        <v>1345</v>
      </c>
      <c r="AC10839">
        <v>1308</v>
      </c>
      <c r="AD10839">
        <v>1223</v>
      </c>
      <c r="AE10839">
        <v>1181</v>
      </c>
      <c r="AF10839">
        <v>1391</v>
      </c>
      <c r="AG10839">
        <v>2135</v>
      </c>
      <c r="AH10839">
        <v>1527</v>
      </c>
      <c r="AI10839">
        <v>1317</v>
      </c>
      <c r="AJ10839">
        <v>1509</v>
      </c>
      <c r="AK10839">
        <v>1431</v>
      </c>
      <c r="AL10839">
        <v>1260</v>
      </c>
      <c r="AM10839">
        <v>984</v>
      </c>
      <c r="AN10839">
        <v>964</v>
      </c>
      <c r="AO10839">
        <v>977</v>
      </c>
      <c r="AP10839">
        <v>992</v>
      </c>
      <c r="AQ10839">
        <v>1045</v>
      </c>
      <c r="AR10839">
        <v>1070</v>
      </c>
      <c r="AS10839">
        <v>1085</v>
      </c>
      <c r="AT10839">
        <v>1412</v>
      </c>
      <c r="AU10839">
        <v>1485</v>
      </c>
      <c r="AV10839">
        <v>1431</v>
      </c>
      <c r="AW10839">
        <v>1351</v>
      </c>
      <c r="AX10839">
        <v>1312</v>
      </c>
      <c r="AY10839">
        <v>1336</v>
      </c>
      <c r="AZ10839">
        <v>1286</v>
      </c>
      <c r="BA10839">
        <v>1125</v>
      </c>
      <c r="BB10839">
        <v>1327</v>
      </c>
      <c r="BC10839">
        <v>1426</v>
      </c>
      <c r="BD10839">
        <v>1389</v>
      </c>
      <c r="BE10839">
        <v>1183</v>
      </c>
      <c r="BF10839">
        <v>1117</v>
      </c>
      <c r="BG10839">
        <v>1240</v>
      </c>
      <c r="BH10839">
        <v>1279</v>
      </c>
      <c r="BI10839">
        <v>1296</v>
      </c>
      <c r="BJ10839">
        <v>1114</v>
      </c>
      <c r="BK10839">
        <v>1173</v>
      </c>
      <c r="BL10839">
        <v>877</v>
      </c>
    </row>
    <row r="10840" spans="1:64" x14ac:dyDescent="0.25">
      <c r="A10840" t="s">
        <v>2968</v>
      </c>
      <c r="B10840" t="s">
        <v>2951</v>
      </c>
      <c r="C10840" t="s">
        <v>3097</v>
      </c>
      <c r="D10840">
        <v>43</v>
      </c>
      <c r="E10840">
        <v>56</v>
      </c>
      <c r="F10840">
        <v>56</v>
      </c>
      <c r="G10840">
        <v>59</v>
      </c>
      <c r="H10840">
        <v>39</v>
      </c>
      <c r="I10840">
        <v>53</v>
      </c>
      <c r="J10840">
        <v>61</v>
      </c>
      <c r="K10840">
        <v>187</v>
      </c>
      <c r="L10840">
        <v>86</v>
      </c>
      <c r="M10840">
        <v>87</v>
      </c>
      <c r="N10840">
        <v>78</v>
      </c>
      <c r="O10840">
        <v>91</v>
      </c>
      <c r="P10840">
        <v>91</v>
      </c>
      <c r="Q10840">
        <v>71</v>
      </c>
      <c r="R10840">
        <v>54</v>
      </c>
      <c r="S10840">
        <v>50</v>
      </c>
      <c r="T10840">
        <v>42</v>
      </c>
      <c r="U10840">
        <v>51</v>
      </c>
      <c r="V10840">
        <v>45</v>
      </c>
      <c r="W10840">
        <v>193</v>
      </c>
      <c r="X10840">
        <v>210</v>
      </c>
      <c r="Y10840">
        <v>91</v>
      </c>
      <c r="Z10840">
        <v>91</v>
      </c>
      <c r="AA10840">
        <v>348</v>
      </c>
      <c r="AB10840">
        <v>400</v>
      </c>
      <c r="AC10840">
        <v>729</v>
      </c>
      <c r="AD10840">
        <v>314</v>
      </c>
      <c r="AE10840">
        <v>339</v>
      </c>
      <c r="AF10840">
        <v>450</v>
      </c>
      <c r="AG10840">
        <v>431</v>
      </c>
      <c r="AH10840">
        <v>260</v>
      </c>
      <c r="AI10840">
        <v>365</v>
      </c>
      <c r="AJ10840">
        <v>179</v>
      </c>
      <c r="AK10840">
        <v>207</v>
      </c>
      <c r="AL10840">
        <v>216</v>
      </c>
      <c r="AM10840">
        <v>208</v>
      </c>
      <c r="AN10840">
        <v>208</v>
      </c>
      <c r="AO10840">
        <v>289</v>
      </c>
      <c r="AP10840">
        <v>323</v>
      </c>
      <c r="AQ10840">
        <v>364</v>
      </c>
      <c r="AR10840">
        <v>412</v>
      </c>
      <c r="AS10840">
        <v>359</v>
      </c>
      <c r="AT10840">
        <v>365</v>
      </c>
      <c r="AU10840">
        <v>523</v>
      </c>
      <c r="AV10840">
        <v>459</v>
      </c>
      <c r="AW10840">
        <v>359</v>
      </c>
      <c r="AX10840">
        <v>233</v>
      </c>
      <c r="AY10840">
        <v>142</v>
      </c>
      <c r="AZ10840">
        <v>72</v>
      </c>
      <c r="BA10840">
        <v>53</v>
      </c>
      <c r="BB10840">
        <v>43</v>
      </c>
      <c r="BC10840">
        <v>18</v>
      </c>
      <c r="BD10840">
        <v>4</v>
      </c>
      <c r="BE10840">
        <v>17</v>
      </c>
      <c r="BF10840">
        <v>17</v>
      </c>
      <c r="BG10840">
        <v>23</v>
      </c>
      <c r="BH10840">
        <v>13</v>
      </c>
      <c r="BI10840">
        <v>10</v>
      </c>
      <c r="BJ10840">
        <v>16</v>
      </c>
      <c r="BK10840">
        <v>20</v>
      </c>
      <c r="BL10840">
        <v>21</v>
      </c>
    </row>
    <row r="10841" spans="1:64" x14ac:dyDescent="0.25">
      <c r="A10841" t="s">
        <v>2968</v>
      </c>
      <c r="B10841" t="s">
        <v>2951</v>
      </c>
      <c r="C10841" t="s">
        <v>3096</v>
      </c>
      <c r="D10841">
        <v>680</v>
      </c>
      <c r="E10841">
        <v>417</v>
      </c>
      <c r="F10841">
        <v>273</v>
      </c>
      <c r="G10841">
        <v>136</v>
      </c>
      <c r="H10841">
        <v>259</v>
      </c>
      <c r="I10841">
        <v>338</v>
      </c>
      <c r="J10841">
        <v>394</v>
      </c>
      <c r="K10841">
        <v>504</v>
      </c>
      <c r="L10841">
        <v>219</v>
      </c>
      <c r="M10841">
        <v>368</v>
      </c>
      <c r="N10841">
        <v>222</v>
      </c>
      <c r="O10841">
        <v>224</v>
      </c>
      <c r="P10841">
        <v>309</v>
      </c>
      <c r="Q10841">
        <v>221</v>
      </c>
      <c r="R10841">
        <v>730</v>
      </c>
      <c r="S10841">
        <v>816</v>
      </c>
      <c r="T10841">
        <v>818</v>
      </c>
      <c r="U10841">
        <v>396</v>
      </c>
      <c r="V10841">
        <v>375</v>
      </c>
      <c r="W10841">
        <v>584</v>
      </c>
      <c r="X10841">
        <v>289</v>
      </c>
      <c r="Y10841">
        <v>403</v>
      </c>
      <c r="Z10841">
        <v>652</v>
      </c>
      <c r="AA10841">
        <v>548</v>
      </c>
      <c r="AB10841">
        <v>713</v>
      </c>
      <c r="AC10841">
        <v>1005</v>
      </c>
      <c r="AD10841">
        <v>437</v>
      </c>
      <c r="AE10841">
        <v>670</v>
      </c>
      <c r="AF10841">
        <v>595</v>
      </c>
      <c r="AG10841">
        <v>501</v>
      </c>
      <c r="AH10841">
        <v>222</v>
      </c>
      <c r="AI10841">
        <v>220</v>
      </c>
      <c r="AJ10841">
        <v>340</v>
      </c>
      <c r="AK10841">
        <v>367</v>
      </c>
      <c r="AL10841">
        <v>398</v>
      </c>
      <c r="AM10841">
        <v>401</v>
      </c>
      <c r="AN10841">
        <v>436</v>
      </c>
      <c r="AO10841">
        <v>359</v>
      </c>
      <c r="AP10841">
        <v>300</v>
      </c>
      <c r="AQ10841">
        <v>101</v>
      </c>
      <c r="AR10841">
        <v>128</v>
      </c>
      <c r="AS10841">
        <v>68</v>
      </c>
      <c r="AT10841">
        <v>38</v>
      </c>
      <c r="AU10841">
        <v>62</v>
      </c>
      <c r="AV10841">
        <v>96</v>
      </c>
      <c r="AW10841">
        <v>120</v>
      </c>
      <c r="AX10841">
        <v>112</v>
      </c>
      <c r="AY10841">
        <v>32</v>
      </c>
      <c r="AZ10841">
        <v>12</v>
      </c>
      <c r="BA10841">
        <v>75</v>
      </c>
      <c r="BB10841">
        <v>105</v>
      </c>
      <c r="BC10841">
        <v>40</v>
      </c>
      <c r="BD10841">
        <v>22</v>
      </c>
      <c r="BE10841">
        <v>21</v>
      </c>
      <c r="BF10841">
        <v>37</v>
      </c>
      <c r="BG10841">
        <v>20</v>
      </c>
      <c r="BH10841">
        <v>17</v>
      </c>
      <c r="BI10841">
        <v>5</v>
      </c>
      <c r="BJ10841">
        <v>17</v>
      </c>
      <c r="BK10841">
        <v>15</v>
      </c>
      <c r="BL10841">
        <v>4</v>
      </c>
    </row>
    <row r="10842" spans="1:64" x14ac:dyDescent="0.25">
      <c r="A10842" t="s">
        <v>2968</v>
      </c>
      <c r="B10842" t="s">
        <v>2951</v>
      </c>
      <c r="C10842" t="s">
        <v>3095</v>
      </c>
      <c r="D10842">
        <v>839</v>
      </c>
      <c r="E10842">
        <v>1096</v>
      </c>
      <c r="F10842">
        <v>1091</v>
      </c>
      <c r="G10842">
        <v>1144</v>
      </c>
      <c r="H10842">
        <v>760</v>
      </c>
      <c r="I10842">
        <v>1042</v>
      </c>
      <c r="J10842">
        <v>1199</v>
      </c>
      <c r="K10842">
        <v>3645</v>
      </c>
      <c r="L10842">
        <v>1682</v>
      </c>
      <c r="M10842">
        <v>1697</v>
      </c>
      <c r="N10842">
        <v>1515</v>
      </c>
      <c r="O10842">
        <v>1772</v>
      </c>
      <c r="P10842">
        <v>1772</v>
      </c>
      <c r="Q10842">
        <v>1387</v>
      </c>
      <c r="R10842">
        <v>1053</v>
      </c>
      <c r="S10842">
        <v>977</v>
      </c>
      <c r="T10842">
        <v>823</v>
      </c>
      <c r="U10842">
        <v>994</v>
      </c>
      <c r="V10842">
        <v>873</v>
      </c>
      <c r="W10842">
        <v>3765</v>
      </c>
      <c r="X10842">
        <v>2313</v>
      </c>
      <c r="Y10842">
        <v>1559</v>
      </c>
      <c r="Z10842">
        <v>1769</v>
      </c>
      <c r="AA10842">
        <v>1454</v>
      </c>
      <c r="AB10842">
        <v>2270</v>
      </c>
      <c r="AC10842">
        <v>2214</v>
      </c>
      <c r="AD10842">
        <v>2577</v>
      </c>
      <c r="AE10842">
        <v>1942</v>
      </c>
      <c r="AF10842">
        <v>2255</v>
      </c>
      <c r="AG10842">
        <v>1956</v>
      </c>
      <c r="AH10842">
        <v>1193</v>
      </c>
      <c r="AI10842">
        <v>1117</v>
      </c>
      <c r="AJ10842">
        <v>1391</v>
      </c>
      <c r="AK10842">
        <v>1833</v>
      </c>
      <c r="AL10842">
        <v>1722</v>
      </c>
      <c r="AM10842">
        <v>1627</v>
      </c>
      <c r="AN10842">
        <v>2137</v>
      </c>
      <c r="AO10842">
        <v>2263</v>
      </c>
      <c r="AP10842">
        <v>2683</v>
      </c>
      <c r="AQ10842">
        <v>3122</v>
      </c>
      <c r="AR10842">
        <v>1930</v>
      </c>
      <c r="AS10842">
        <v>2008</v>
      </c>
      <c r="AT10842">
        <v>1487</v>
      </c>
      <c r="AU10842">
        <v>1241</v>
      </c>
      <c r="AV10842">
        <v>1446</v>
      </c>
      <c r="AW10842">
        <v>1417</v>
      </c>
      <c r="AX10842">
        <v>1066</v>
      </c>
      <c r="AY10842">
        <v>699</v>
      </c>
      <c r="AZ10842">
        <v>267</v>
      </c>
      <c r="BA10842">
        <v>386</v>
      </c>
      <c r="BB10842">
        <v>382</v>
      </c>
      <c r="BC10842">
        <v>188</v>
      </c>
      <c r="BD10842">
        <v>90</v>
      </c>
      <c r="BE10842">
        <v>100</v>
      </c>
      <c r="BF10842">
        <v>202</v>
      </c>
      <c r="BG10842">
        <v>148</v>
      </c>
      <c r="BH10842">
        <v>208</v>
      </c>
      <c r="BI10842">
        <v>112</v>
      </c>
      <c r="BJ10842">
        <v>121</v>
      </c>
      <c r="BK10842">
        <v>140</v>
      </c>
      <c r="BL10842">
        <v>142</v>
      </c>
    </row>
    <row r="10843" spans="1:64" x14ac:dyDescent="0.25">
      <c r="A10843" t="s">
        <v>2968</v>
      </c>
      <c r="B10843" t="s">
        <v>2951</v>
      </c>
      <c r="C10843" t="s">
        <v>3094</v>
      </c>
      <c r="D10843">
        <v>1562</v>
      </c>
      <c r="E10843">
        <v>1568</v>
      </c>
      <c r="F10843">
        <v>1420</v>
      </c>
      <c r="G10843">
        <v>1339</v>
      </c>
      <c r="H10843">
        <v>1058</v>
      </c>
      <c r="I10843">
        <v>1434</v>
      </c>
      <c r="J10843">
        <v>1654</v>
      </c>
      <c r="K10843">
        <v>4335</v>
      </c>
      <c r="L10843">
        <v>1987</v>
      </c>
      <c r="M10843">
        <v>2152</v>
      </c>
      <c r="N10843">
        <v>1814</v>
      </c>
      <c r="O10843">
        <v>2087</v>
      </c>
      <c r="P10843">
        <v>2172</v>
      </c>
      <c r="Q10843">
        <v>1678</v>
      </c>
      <c r="R10843">
        <v>1837</v>
      </c>
      <c r="S10843">
        <v>1843</v>
      </c>
      <c r="T10843">
        <v>1683</v>
      </c>
      <c r="U10843">
        <v>1441</v>
      </c>
      <c r="V10843">
        <v>1293</v>
      </c>
      <c r="W10843">
        <v>4542</v>
      </c>
      <c r="X10843">
        <v>2812</v>
      </c>
      <c r="Y10843">
        <v>2053</v>
      </c>
      <c r="Z10843">
        <v>2512</v>
      </c>
      <c r="AA10843">
        <v>2350</v>
      </c>
      <c r="AB10843">
        <v>3384</v>
      </c>
      <c r="AC10843">
        <v>3947</v>
      </c>
      <c r="AD10843">
        <v>3329</v>
      </c>
      <c r="AE10843">
        <v>2951</v>
      </c>
      <c r="AF10843">
        <v>3299</v>
      </c>
      <c r="AG10843">
        <v>2888</v>
      </c>
      <c r="AH10843">
        <v>1674</v>
      </c>
      <c r="AI10843">
        <v>1703</v>
      </c>
      <c r="AJ10843">
        <v>1910</v>
      </c>
      <c r="AK10843">
        <v>2407</v>
      </c>
      <c r="AL10843">
        <v>2336</v>
      </c>
      <c r="AM10843">
        <v>2236</v>
      </c>
      <c r="AN10843">
        <v>2780</v>
      </c>
      <c r="AO10843">
        <v>2911</v>
      </c>
      <c r="AP10843">
        <v>3306</v>
      </c>
      <c r="AQ10843">
        <v>3587</v>
      </c>
      <c r="AR10843">
        <v>2470</v>
      </c>
      <c r="AS10843">
        <v>2435</v>
      </c>
      <c r="AT10843">
        <v>1889</v>
      </c>
      <c r="AU10843">
        <v>1826</v>
      </c>
      <c r="AV10843">
        <v>2001</v>
      </c>
      <c r="AW10843">
        <v>1896</v>
      </c>
      <c r="AX10843">
        <v>1410</v>
      </c>
      <c r="AY10843">
        <v>872</v>
      </c>
      <c r="AZ10843">
        <v>352</v>
      </c>
      <c r="BA10843">
        <v>514</v>
      </c>
      <c r="BB10843">
        <v>531</v>
      </c>
      <c r="BC10843">
        <v>246</v>
      </c>
      <c r="BD10843">
        <v>116</v>
      </c>
      <c r="BE10843">
        <v>137</v>
      </c>
      <c r="BF10843">
        <v>256</v>
      </c>
      <c r="BG10843">
        <v>191</v>
      </c>
      <c r="BH10843">
        <v>238</v>
      </c>
      <c r="BI10843">
        <v>127</v>
      </c>
      <c r="BJ10843">
        <v>154</v>
      </c>
      <c r="BK10843">
        <v>176</v>
      </c>
      <c r="BL10843">
        <v>167</v>
      </c>
    </row>
    <row r="10844" spans="1:64" x14ac:dyDescent="0.25">
      <c r="A10844" t="s">
        <v>2968</v>
      </c>
      <c r="B10844" t="s">
        <v>2951</v>
      </c>
      <c r="C10844" t="s">
        <v>3093</v>
      </c>
      <c r="D10844">
        <v>1562</v>
      </c>
      <c r="E10844">
        <v>1568</v>
      </c>
      <c r="F10844">
        <v>1420</v>
      </c>
      <c r="G10844">
        <v>1339</v>
      </c>
      <c r="H10844">
        <v>1058</v>
      </c>
      <c r="I10844">
        <v>1434</v>
      </c>
      <c r="J10844">
        <v>1654</v>
      </c>
      <c r="K10844">
        <v>4335</v>
      </c>
      <c r="L10844">
        <v>1987</v>
      </c>
      <c r="M10844">
        <v>2152</v>
      </c>
      <c r="N10844">
        <v>1814</v>
      </c>
      <c r="O10844">
        <v>2087</v>
      </c>
      <c r="P10844">
        <v>2172</v>
      </c>
      <c r="Q10844">
        <v>1678</v>
      </c>
      <c r="R10844">
        <v>1837</v>
      </c>
      <c r="S10844">
        <v>1843</v>
      </c>
      <c r="T10844">
        <v>1683</v>
      </c>
      <c r="U10844">
        <v>1441</v>
      </c>
      <c r="V10844">
        <v>1293</v>
      </c>
      <c r="W10844">
        <v>4542</v>
      </c>
      <c r="X10844">
        <v>2812</v>
      </c>
      <c r="Y10844">
        <v>2053</v>
      </c>
      <c r="Z10844">
        <v>2512</v>
      </c>
      <c r="AA10844">
        <v>2350</v>
      </c>
      <c r="AB10844">
        <v>3384</v>
      </c>
      <c r="AC10844">
        <v>3947</v>
      </c>
      <c r="AD10844">
        <v>3329</v>
      </c>
      <c r="AE10844">
        <v>2951</v>
      </c>
      <c r="AF10844">
        <v>3299</v>
      </c>
      <c r="AG10844">
        <v>2888</v>
      </c>
      <c r="AH10844">
        <v>1674</v>
      </c>
      <c r="AI10844">
        <v>1703</v>
      </c>
      <c r="AJ10844">
        <v>1910</v>
      </c>
      <c r="AK10844">
        <v>2407</v>
      </c>
      <c r="AL10844">
        <v>2336</v>
      </c>
      <c r="AM10844">
        <v>2236</v>
      </c>
      <c r="AN10844">
        <v>2780</v>
      </c>
      <c r="AO10844">
        <v>2911</v>
      </c>
      <c r="AP10844">
        <v>3306</v>
      </c>
      <c r="AQ10844">
        <v>3587</v>
      </c>
      <c r="AR10844">
        <v>2470</v>
      </c>
      <c r="AS10844">
        <v>2435</v>
      </c>
      <c r="AT10844">
        <v>1889</v>
      </c>
      <c r="AU10844">
        <v>1826</v>
      </c>
      <c r="AV10844">
        <v>2001</v>
      </c>
      <c r="AW10844">
        <v>1896</v>
      </c>
      <c r="AX10844">
        <v>1410</v>
      </c>
      <c r="AY10844">
        <v>872</v>
      </c>
      <c r="AZ10844">
        <v>352</v>
      </c>
      <c r="BA10844">
        <v>514</v>
      </c>
      <c r="BB10844">
        <v>531</v>
      </c>
      <c r="BC10844">
        <v>246</v>
      </c>
      <c r="BD10844">
        <v>116</v>
      </c>
      <c r="BE10844">
        <v>137</v>
      </c>
      <c r="BF10844">
        <v>256</v>
      </c>
      <c r="BG10844">
        <v>191</v>
      </c>
      <c r="BH10844">
        <v>238</v>
      </c>
      <c r="BI10844">
        <v>127</v>
      </c>
      <c r="BJ10844">
        <v>154</v>
      </c>
      <c r="BK10844">
        <v>176</v>
      </c>
      <c r="BL10844">
        <v>167</v>
      </c>
    </row>
    <row r="10845" spans="1:64" x14ac:dyDescent="0.25">
      <c r="A10845" t="s">
        <v>2968</v>
      </c>
      <c r="B10845" t="s">
        <v>2951</v>
      </c>
      <c r="C10845" t="s">
        <v>3092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  <c r="AH10845">
        <v>0</v>
      </c>
      <c r="AI10845">
        <v>0</v>
      </c>
      <c r="AJ10845">
        <v>0</v>
      </c>
      <c r="AK10845">
        <v>0</v>
      </c>
      <c r="AL10845">
        <v>0</v>
      </c>
      <c r="AM10845">
        <v>0</v>
      </c>
      <c r="AN10845">
        <v>0</v>
      </c>
      <c r="AO10845">
        <v>0</v>
      </c>
      <c r="AP10845">
        <v>0</v>
      </c>
      <c r="AQ10845">
        <v>0</v>
      </c>
      <c r="AR10845">
        <v>0</v>
      </c>
      <c r="AS10845">
        <v>0</v>
      </c>
      <c r="AT10845">
        <v>0</v>
      </c>
      <c r="AU10845">
        <v>0</v>
      </c>
      <c r="AV10845">
        <v>30</v>
      </c>
      <c r="AW10845">
        <v>30</v>
      </c>
      <c r="AX10845">
        <v>30</v>
      </c>
      <c r="AY10845">
        <v>31</v>
      </c>
      <c r="AZ10845">
        <v>31</v>
      </c>
      <c r="BA10845">
        <v>29</v>
      </c>
      <c r="BB10845">
        <v>30</v>
      </c>
      <c r="BC10845">
        <v>29</v>
      </c>
      <c r="BD10845">
        <v>29</v>
      </c>
      <c r="BE10845">
        <v>27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v>0</v>
      </c>
    </row>
    <row r="10846" spans="1:64" x14ac:dyDescent="0.25">
      <c r="A10846" t="s">
        <v>2968</v>
      </c>
      <c r="B10846" t="s">
        <v>2951</v>
      </c>
      <c r="C10846" t="s">
        <v>3091</v>
      </c>
      <c r="D10846">
        <v>9568</v>
      </c>
      <c r="E10846">
        <v>9971</v>
      </c>
      <c r="F10846">
        <v>10699</v>
      </c>
      <c r="G10846">
        <v>11358</v>
      </c>
      <c r="H10846">
        <v>12231</v>
      </c>
      <c r="I10846">
        <v>13199</v>
      </c>
      <c r="J10846">
        <v>14338</v>
      </c>
      <c r="K10846">
        <v>15498</v>
      </c>
      <c r="L10846">
        <v>17611</v>
      </c>
      <c r="M10846">
        <v>19543</v>
      </c>
      <c r="N10846">
        <v>18470</v>
      </c>
      <c r="O10846">
        <v>19664</v>
      </c>
      <c r="P10846">
        <v>21160</v>
      </c>
      <c r="Q10846">
        <v>22785</v>
      </c>
      <c r="R10846">
        <v>23283</v>
      </c>
      <c r="S10846">
        <v>23390</v>
      </c>
      <c r="T10846">
        <v>24776</v>
      </c>
      <c r="U10846">
        <v>26679</v>
      </c>
      <c r="V10846">
        <v>27448</v>
      </c>
      <c r="W10846">
        <v>28181</v>
      </c>
      <c r="X10846">
        <v>29984</v>
      </c>
      <c r="Y10846">
        <v>32610</v>
      </c>
      <c r="Z10846">
        <v>34036</v>
      </c>
      <c r="AA10846">
        <v>34420</v>
      </c>
      <c r="AB10846">
        <v>33582</v>
      </c>
      <c r="AC10846">
        <v>34870</v>
      </c>
      <c r="AD10846">
        <v>35340</v>
      </c>
      <c r="AE10846">
        <v>35926</v>
      </c>
      <c r="AF10846">
        <v>37123</v>
      </c>
      <c r="AG10846">
        <v>39532</v>
      </c>
      <c r="AH10846">
        <v>32613</v>
      </c>
      <c r="AI10846">
        <v>34498</v>
      </c>
      <c r="AJ10846">
        <v>34961</v>
      </c>
      <c r="AK10846">
        <v>36976</v>
      </c>
      <c r="AL10846">
        <v>37213</v>
      </c>
      <c r="AM10846">
        <v>39845</v>
      </c>
      <c r="AN10846">
        <v>39493</v>
      </c>
      <c r="AO10846">
        <v>39419</v>
      </c>
      <c r="AP10846">
        <v>40781</v>
      </c>
      <c r="AQ10846">
        <v>43302</v>
      </c>
      <c r="AR10846">
        <v>45773</v>
      </c>
      <c r="AS10846">
        <v>46193</v>
      </c>
      <c r="AT10846">
        <v>47745</v>
      </c>
      <c r="AU10846">
        <v>47321</v>
      </c>
      <c r="AV10846">
        <v>48789</v>
      </c>
      <c r="AW10846">
        <v>50015</v>
      </c>
      <c r="AX10846">
        <v>50068</v>
      </c>
      <c r="AY10846">
        <v>53281</v>
      </c>
      <c r="AZ10846">
        <v>53235</v>
      </c>
      <c r="BA10846">
        <v>54480</v>
      </c>
      <c r="BB10846">
        <v>54923</v>
      </c>
      <c r="BC10846">
        <v>53193</v>
      </c>
      <c r="BD10846">
        <v>53714</v>
      </c>
      <c r="BE10846">
        <v>53600</v>
      </c>
      <c r="BF10846">
        <v>53761</v>
      </c>
      <c r="BG10846">
        <v>54844</v>
      </c>
      <c r="BH10846">
        <v>54024</v>
      </c>
      <c r="BI10846">
        <v>51295</v>
      </c>
      <c r="BJ10846">
        <v>54175</v>
      </c>
      <c r="BK10846">
        <v>52831</v>
      </c>
      <c r="BL10846">
        <v>48479</v>
      </c>
    </row>
    <row r="10847" spans="1:64" x14ac:dyDescent="0.25">
      <c r="A10847" t="s">
        <v>2968</v>
      </c>
      <c r="B10847" t="s">
        <v>2951</v>
      </c>
      <c r="C10847" t="s">
        <v>3090</v>
      </c>
      <c r="D10847">
        <v>49911</v>
      </c>
      <c r="E10847">
        <v>50644</v>
      </c>
      <c r="F10847">
        <v>53904</v>
      </c>
      <c r="G10847">
        <v>56561</v>
      </c>
      <c r="H10847">
        <v>59653</v>
      </c>
      <c r="I10847">
        <v>65033</v>
      </c>
      <c r="J10847">
        <v>67703</v>
      </c>
      <c r="K10847">
        <v>66485</v>
      </c>
      <c r="L10847">
        <v>72570</v>
      </c>
      <c r="M10847">
        <v>76960</v>
      </c>
      <c r="N10847">
        <v>77801</v>
      </c>
      <c r="O10847">
        <v>76188</v>
      </c>
      <c r="P10847">
        <v>77537</v>
      </c>
      <c r="Q10847">
        <v>80782</v>
      </c>
      <c r="R10847">
        <v>84744</v>
      </c>
      <c r="S10847">
        <v>74495</v>
      </c>
      <c r="T10847">
        <v>80142</v>
      </c>
      <c r="U10847">
        <v>81450</v>
      </c>
      <c r="V10847">
        <v>83262</v>
      </c>
      <c r="W10847">
        <v>89730</v>
      </c>
      <c r="X10847">
        <v>86615</v>
      </c>
      <c r="Y10847">
        <v>88550</v>
      </c>
      <c r="Z10847">
        <v>79972</v>
      </c>
      <c r="AA10847">
        <v>77584</v>
      </c>
      <c r="AB10847">
        <v>77940</v>
      </c>
      <c r="AC10847">
        <v>75592</v>
      </c>
      <c r="AD10847">
        <v>68917</v>
      </c>
      <c r="AE10847">
        <v>68473</v>
      </c>
      <c r="AF10847">
        <v>74981</v>
      </c>
      <c r="AG10847">
        <v>80302</v>
      </c>
      <c r="AH10847">
        <v>67146</v>
      </c>
      <c r="AI10847">
        <v>66272</v>
      </c>
      <c r="AJ10847">
        <v>68109</v>
      </c>
      <c r="AK10847">
        <v>67602</v>
      </c>
      <c r="AL10847">
        <v>69265</v>
      </c>
      <c r="AM10847">
        <v>72848</v>
      </c>
      <c r="AN10847">
        <v>70868</v>
      </c>
      <c r="AO10847">
        <v>72963</v>
      </c>
      <c r="AP10847">
        <v>72281</v>
      </c>
      <c r="AQ10847">
        <v>73382</v>
      </c>
      <c r="AR10847">
        <v>73819</v>
      </c>
      <c r="AS10847">
        <v>73889</v>
      </c>
      <c r="AT10847">
        <v>73137</v>
      </c>
      <c r="AU10847">
        <v>70865</v>
      </c>
      <c r="AV10847">
        <v>73970</v>
      </c>
      <c r="AW10847">
        <v>75923</v>
      </c>
      <c r="AX10847">
        <v>94443</v>
      </c>
      <c r="AY10847">
        <v>100548</v>
      </c>
      <c r="AZ10847">
        <v>101685</v>
      </c>
      <c r="BA10847">
        <v>77780</v>
      </c>
      <c r="BB10847">
        <v>80177</v>
      </c>
      <c r="BC10847">
        <v>80260</v>
      </c>
      <c r="BD10847">
        <v>82033</v>
      </c>
      <c r="BE10847">
        <v>82672</v>
      </c>
      <c r="BF10847">
        <v>87564</v>
      </c>
      <c r="BG10847">
        <v>91853</v>
      </c>
      <c r="BH10847">
        <v>88881</v>
      </c>
      <c r="BI10847">
        <v>92312</v>
      </c>
      <c r="BJ10847">
        <v>98902</v>
      </c>
      <c r="BK10847">
        <v>101421</v>
      </c>
      <c r="BL10847">
        <v>99270</v>
      </c>
    </row>
    <row r="10848" spans="1:64" x14ac:dyDescent="0.25">
      <c r="A10848" t="s">
        <v>2968</v>
      </c>
      <c r="B10848" t="s">
        <v>2951</v>
      </c>
      <c r="C10848" t="s">
        <v>3089</v>
      </c>
      <c r="D10848">
        <v>14460</v>
      </c>
      <c r="E10848">
        <v>14998</v>
      </c>
      <c r="F10848">
        <v>15834</v>
      </c>
      <c r="G10848">
        <v>16713</v>
      </c>
      <c r="H10848">
        <v>18012</v>
      </c>
      <c r="I10848">
        <v>19265</v>
      </c>
      <c r="J10848">
        <v>21258</v>
      </c>
      <c r="K10848">
        <v>22889</v>
      </c>
      <c r="L10848">
        <v>25332</v>
      </c>
      <c r="M10848">
        <v>28097</v>
      </c>
      <c r="N10848">
        <v>28553</v>
      </c>
      <c r="O10848">
        <v>30634</v>
      </c>
      <c r="P10848">
        <v>33009</v>
      </c>
      <c r="Q10848">
        <v>36086</v>
      </c>
      <c r="R10848">
        <v>38411</v>
      </c>
      <c r="S10848">
        <v>40749</v>
      </c>
      <c r="T10848">
        <v>43151</v>
      </c>
      <c r="U10848">
        <v>47431</v>
      </c>
      <c r="V10848">
        <v>50517</v>
      </c>
      <c r="W10848">
        <v>50888</v>
      </c>
      <c r="X10848">
        <v>54148</v>
      </c>
      <c r="Y10848">
        <v>53571</v>
      </c>
      <c r="Z10848">
        <v>53444</v>
      </c>
      <c r="AA10848">
        <v>54193</v>
      </c>
      <c r="AB10848">
        <v>52665</v>
      </c>
      <c r="AC10848">
        <v>52453</v>
      </c>
      <c r="AD10848">
        <v>53449</v>
      </c>
      <c r="AE10848">
        <v>54754</v>
      </c>
      <c r="AF10848">
        <v>57028</v>
      </c>
      <c r="AG10848">
        <v>60133</v>
      </c>
      <c r="AH10848">
        <v>48601</v>
      </c>
      <c r="AI10848">
        <v>52638</v>
      </c>
      <c r="AJ10848">
        <v>53452</v>
      </c>
      <c r="AK10848">
        <v>57616</v>
      </c>
      <c r="AL10848">
        <v>57247</v>
      </c>
      <c r="AM10848">
        <v>61443</v>
      </c>
      <c r="AN10848">
        <v>60757</v>
      </c>
      <c r="AO10848">
        <v>58909</v>
      </c>
      <c r="AP10848">
        <v>58628</v>
      </c>
      <c r="AQ10848">
        <v>62340</v>
      </c>
      <c r="AR10848">
        <v>64859</v>
      </c>
      <c r="AS10848">
        <v>66149</v>
      </c>
      <c r="AT10848">
        <v>70065</v>
      </c>
      <c r="AU10848">
        <v>69448</v>
      </c>
      <c r="AV10848">
        <v>72714</v>
      </c>
      <c r="AW10848">
        <v>76412</v>
      </c>
      <c r="AX10848">
        <v>74751</v>
      </c>
      <c r="AY10848">
        <v>80579</v>
      </c>
      <c r="AZ10848">
        <v>81155</v>
      </c>
      <c r="BA10848">
        <v>82046</v>
      </c>
      <c r="BB10848">
        <v>85831</v>
      </c>
      <c r="BC10848">
        <v>80436</v>
      </c>
      <c r="BD10848">
        <v>77460</v>
      </c>
      <c r="BE10848">
        <v>79655</v>
      </c>
      <c r="BF10848">
        <v>81843</v>
      </c>
      <c r="BG10848">
        <v>80412</v>
      </c>
      <c r="BH10848">
        <v>78531</v>
      </c>
      <c r="BI10848">
        <v>71843</v>
      </c>
      <c r="BJ10848">
        <v>81387</v>
      </c>
      <c r="BK10848">
        <v>77868</v>
      </c>
      <c r="BL10848">
        <v>75812</v>
      </c>
    </row>
    <row r="10849" spans="1:64" x14ac:dyDescent="0.25">
      <c r="A10849" t="s">
        <v>2968</v>
      </c>
      <c r="B10849" t="s">
        <v>2951</v>
      </c>
      <c r="C10849" t="s">
        <v>3088</v>
      </c>
      <c r="D10849">
        <v>73938</v>
      </c>
      <c r="E10849">
        <v>75613</v>
      </c>
      <c r="F10849">
        <v>80437</v>
      </c>
      <c r="G10849">
        <v>84632</v>
      </c>
      <c r="H10849">
        <v>89896</v>
      </c>
      <c r="I10849">
        <v>97496</v>
      </c>
      <c r="J10849">
        <v>103298</v>
      </c>
      <c r="K10849">
        <v>104871</v>
      </c>
      <c r="L10849">
        <v>115513</v>
      </c>
      <c r="M10849">
        <v>124600</v>
      </c>
      <c r="N10849">
        <v>124825</v>
      </c>
      <c r="O10849">
        <v>126485</v>
      </c>
      <c r="P10849">
        <v>131705</v>
      </c>
      <c r="Q10849">
        <v>139652</v>
      </c>
      <c r="R10849">
        <v>146437</v>
      </c>
      <c r="S10849">
        <v>138634</v>
      </c>
      <c r="T10849">
        <v>148070</v>
      </c>
      <c r="U10849">
        <v>155560</v>
      </c>
      <c r="V10849">
        <v>161227</v>
      </c>
      <c r="W10849">
        <v>168800</v>
      </c>
      <c r="X10849">
        <v>170746</v>
      </c>
      <c r="Y10849">
        <v>174731</v>
      </c>
      <c r="Z10849">
        <v>167452</v>
      </c>
      <c r="AA10849">
        <v>166197</v>
      </c>
      <c r="AB10849">
        <v>164188</v>
      </c>
      <c r="AC10849">
        <v>162915</v>
      </c>
      <c r="AD10849">
        <v>157706</v>
      </c>
      <c r="AE10849">
        <v>159153</v>
      </c>
      <c r="AF10849">
        <v>169131</v>
      </c>
      <c r="AG10849">
        <v>179967</v>
      </c>
      <c r="AH10849">
        <v>148360</v>
      </c>
      <c r="AI10849">
        <v>153408</v>
      </c>
      <c r="AJ10849">
        <v>156523</v>
      </c>
      <c r="AK10849">
        <v>162194</v>
      </c>
      <c r="AL10849">
        <v>163726</v>
      </c>
      <c r="AM10849">
        <v>174136</v>
      </c>
      <c r="AN10849">
        <v>171118</v>
      </c>
      <c r="AO10849">
        <v>171291</v>
      </c>
      <c r="AP10849">
        <v>171691</v>
      </c>
      <c r="AQ10849">
        <v>179024</v>
      </c>
      <c r="AR10849">
        <v>184450</v>
      </c>
      <c r="AS10849">
        <v>186231</v>
      </c>
      <c r="AT10849">
        <v>190947</v>
      </c>
      <c r="AU10849">
        <v>187634</v>
      </c>
      <c r="AV10849">
        <v>195502</v>
      </c>
      <c r="AW10849">
        <v>202380</v>
      </c>
      <c r="AX10849">
        <v>219292</v>
      </c>
      <c r="AY10849">
        <v>234438</v>
      </c>
      <c r="AZ10849">
        <v>236106</v>
      </c>
      <c r="BA10849">
        <v>214335</v>
      </c>
      <c r="BB10849">
        <v>220961</v>
      </c>
      <c r="BC10849">
        <v>213918</v>
      </c>
      <c r="BD10849">
        <v>213236</v>
      </c>
      <c r="BE10849">
        <v>215954</v>
      </c>
      <c r="BF10849">
        <v>223167</v>
      </c>
      <c r="BG10849">
        <v>227109</v>
      </c>
      <c r="BH10849">
        <v>221436</v>
      </c>
      <c r="BI10849">
        <v>215451</v>
      </c>
      <c r="BJ10849">
        <v>234465</v>
      </c>
      <c r="BK10849">
        <v>232120</v>
      </c>
      <c r="BL10849">
        <v>223561</v>
      </c>
    </row>
    <row r="10850" spans="1:64" x14ac:dyDescent="0.25">
      <c r="A10850" t="s">
        <v>2968</v>
      </c>
      <c r="B10850" t="s">
        <v>2951</v>
      </c>
      <c r="C10850" t="s">
        <v>3087</v>
      </c>
      <c r="D10850">
        <v>73938</v>
      </c>
      <c r="E10850">
        <v>75613</v>
      </c>
      <c r="F10850">
        <v>80437</v>
      </c>
      <c r="G10850">
        <v>84632</v>
      </c>
      <c r="H10850">
        <v>89896</v>
      </c>
      <c r="I10850">
        <v>97496</v>
      </c>
      <c r="J10850">
        <v>103298</v>
      </c>
      <c r="K10850">
        <v>104871</v>
      </c>
      <c r="L10850">
        <v>115513</v>
      </c>
      <c r="M10850">
        <v>124600</v>
      </c>
      <c r="N10850">
        <v>124825</v>
      </c>
      <c r="O10850">
        <v>126485</v>
      </c>
      <c r="P10850">
        <v>131705</v>
      </c>
      <c r="Q10850">
        <v>139652</v>
      </c>
      <c r="R10850">
        <v>146437</v>
      </c>
      <c r="S10850">
        <v>138634</v>
      </c>
      <c r="T10850">
        <v>148070</v>
      </c>
      <c r="U10850">
        <v>155560</v>
      </c>
      <c r="V10850">
        <v>161227</v>
      </c>
      <c r="W10850">
        <v>168800</v>
      </c>
      <c r="X10850">
        <v>170746</v>
      </c>
      <c r="Y10850">
        <v>174731</v>
      </c>
      <c r="Z10850">
        <v>167452</v>
      </c>
      <c r="AA10850">
        <v>166197</v>
      </c>
      <c r="AB10850">
        <v>164188</v>
      </c>
      <c r="AC10850">
        <v>162915</v>
      </c>
      <c r="AD10850">
        <v>157706</v>
      </c>
      <c r="AE10850">
        <v>159153</v>
      </c>
      <c r="AF10850">
        <v>169131</v>
      </c>
      <c r="AG10850">
        <v>179967</v>
      </c>
      <c r="AH10850">
        <v>148360</v>
      </c>
      <c r="AI10850">
        <v>153408</v>
      </c>
      <c r="AJ10850">
        <v>156523</v>
      </c>
      <c r="AK10850">
        <v>162194</v>
      </c>
      <c r="AL10850">
        <v>163726</v>
      </c>
      <c r="AM10850">
        <v>174136</v>
      </c>
      <c r="AN10850">
        <v>171118</v>
      </c>
      <c r="AO10850">
        <v>171291</v>
      </c>
      <c r="AP10850">
        <v>171691</v>
      </c>
      <c r="AQ10850">
        <v>179024</v>
      </c>
      <c r="AR10850">
        <v>184450</v>
      </c>
      <c r="AS10850">
        <v>186231</v>
      </c>
      <c r="AT10850">
        <v>190947</v>
      </c>
      <c r="AU10850">
        <v>187634</v>
      </c>
      <c r="AV10850">
        <v>195502</v>
      </c>
      <c r="AW10850">
        <v>202380</v>
      </c>
      <c r="AX10850">
        <v>219292</v>
      </c>
      <c r="AY10850">
        <v>234438</v>
      </c>
      <c r="AZ10850">
        <v>236106</v>
      </c>
      <c r="BA10850">
        <v>214335</v>
      </c>
      <c r="BB10850">
        <v>220961</v>
      </c>
      <c r="BC10850">
        <v>213918</v>
      </c>
      <c r="BD10850">
        <v>213236</v>
      </c>
      <c r="BE10850">
        <v>215954</v>
      </c>
      <c r="BF10850">
        <v>223167</v>
      </c>
      <c r="BG10850">
        <v>227109</v>
      </c>
      <c r="BH10850">
        <v>221436</v>
      </c>
      <c r="BI10850">
        <v>215451</v>
      </c>
      <c r="BJ10850">
        <v>234465</v>
      </c>
      <c r="BK10850">
        <v>232120</v>
      </c>
      <c r="BL10850">
        <v>223561</v>
      </c>
    </row>
    <row r="10851" spans="1:64" x14ac:dyDescent="0.25">
      <c r="A10851" t="s">
        <v>2968</v>
      </c>
      <c r="B10851" t="s">
        <v>2951</v>
      </c>
      <c r="C10851" t="s">
        <v>3086</v>
      </c>
      <c r="D10851">
        <v>1204</v>
      </c>
      <c r="E10851">
        <v>1172</v>
      </c>
      <c r="F10851">
        <v>1017</v>
      </c>
      <c r="G10851">
        <v>1017</v>
      </c>
      <c r="H10851">
        <v>1068</v>
      </c>
      <c r="I10851">
        <v>1198</v>
      </c>
      <c r="J10851">
        <v>1245</v>
      </c>
      <c r="K10851">
        <v>1030</v>
      </c>
      <c r="L10851">
        <v>1131</v>
      </c>
      <c r="M10851">
        <v>1099</v>
      </c>
      <c r="N10851">
        <v>1120</v>
      </c>
      <c r="O10851">
        <v>1305</v>
      </c>
      <c r="P10851">
        <v>1398</v>
      </c>
      <c r="Q10851">
        <v>1347</v>
      </c>
      <c r="R10851">
        <v>1290</v>
      </c>
      <c r="S10851">
        <v>1452</v>
      </c>
      <c r="T10851">
        <v>1613</v>
      </c>
      <c r="U10851">
        <v>1516</v>
      </c>
      <c r="V10851">
        <v>1628</v>
      </c>
      <c r="W10851">
        <v>1703</v>
      </c>
      <c r="X10851">
        <v>1517</v>
      </c>
      <c r="Y10851">
        <v>1455</v>
      </c>
      <c r="Z10851">
        <v>1327</v>
      </c>
      <c r="AA10851">
        <v>1389</v>
      </c>
      <c r="AB10851">
        <v>1481</v>
      </c>
      <c r="AC10851">
        <v>1380</v>
      </c>
      <c r="AD10851">
        <v>1350</v>
      </c>
      <c r="AE10851">
        <v>1526</v>
      </c>
      <c r="AF10851">
        <v>1471</v>
      </c>
      <c r="AG10851">
        <v>1509</v>
      </c>
      <c r="AH10851">
        <v>1553</v>
      </c>
      <c r="AI10851">
        <v>1389</v>
      </c>
      <c r="AJ10851">
        <v>1417</v>
      </c>
      <c r="AK10851">
        <v>1442</v>
      </c>
      <c r="AL10851">
        <v>1508</v>
      </c>
      <c r="AM10851">
        <v>1482</v>
      </c>
      <c r="AN10851">
        <v>1438</v>
      </c>
      <c r="AO10851">
        <v>1519</v>
      </c>
      <c r="AP10851">
        <v>1590</v>
      </c>
      <c r="AQ10851">
        <v>1607</v>
      </c>
      <c r="AR10851">
        <v>1583</v>
      </c>
      <c r="AS10851">
        <v>1450</v>
      </c>
      <c r="AT10851">
        <v>1433</v>
      </c>
      <c r="AU10851">
        <v>1325</v>
      </c>
      <c r="AV10851">
        <v>1342</v>
      </c>
      <c r="AW10851">
        <v>1335</v>
      </c>
      <c r="AX10851">
        <v>1301</v>
      </c>
      <c r="AY10851">
        <v>1343</v>
      </c>
      <c r="AZ10851">
        <v>1247</v>
      </c>
      <c r="BA10851">
        <v>1121</v>
      </c>
      <c r="BB10851">
        <v>1026</v>
      </c>
      <c r="BC10851">
        <v>949</v>
      </c>
      <c r="BD10851">
        <v>878</v>
      </c>
      <c r="BE10851">
        <v>890</v>
      </c>
      <c r="BF10851">
        <v>892</v>
      </c>
      <c r="BG10851">
        <v>1033</v>
      </c>
      <c r="BH10851">
        <v>1171</v>
      </c>
      <c r="BI10851">
        <v>989</v>
      </c>
      <c r="BJ10851">
        <v>1114</v>
      </c>
      <c r="BK10851">
        <v>942</v>
      </c>
      <c r="BL10851">
        <v>806</v>
      </c>
    </row>
    <row r="10852" spans="1:64" x14ac:dyDescent="0.25">
      <c r="A10852" t="s">
        <v>2968</v>
      </c>
      <c r="B10852" t="s">
        <v>2951</v>
      </c>
      <c r="C10852" t="s">
        <v>3085</v>
      </c>
      <c r="D10852">
        <v>2253</v>
      </c>
      <c r="E10852">
        <v>2193</v>
      </c>
      <c r="F10852">
        <v>2204</v>
      </c>
      <c r="G10852">
        <v>2203</v>
      </c>
      <c r="H10852">
        <v>2314</v>
      </c>
      <c r="I10852">
        <v>2659</v>
      </c>
      <c r="J10852">
        <v>2762</v>
      </c>
      <c r="K10852">
        <v>2705</v>
      </c>
      <c r="L10852">
        <v>2971</v>
      </c>
      <c r="M10852">
        <v>2976</v>
      </c>
      <c r="N10852">
        <v>3031</v>
      </c>
      <c r="O10852">
        <v>3310</v>
      </c>
      <c r="P10852">
        <v>3544</v>
      </c>
      <c r="Q10852">
        <v>3415</v>
      </c>
      <c r="R10852">
        <v>3271</v>
      </c>
      <c r="S10852">
        <v>2708</v>
      </c>
      <c r="T10852">
        <v>3009</v>
      </c>
      <c r="U10852">
        <v>2548</v>
      </c>
      <c r="V10852">
        <v>2737</v>
      </c>
      <c r="W10852">
        <v>2863</v>
      </c>
      <c r="X10852">
        <v>2550</v>
      </c>
      <c r="Y10852">
        <v>2445</v>
      </c>
      <c r="Z10852">
        <v>2230</v>
      </c>
      <c r="AA10852">
        <v>2335</v>
      </c>
      <c r="AB10852">
        <v>2490</v>
      </c>
      <c r="AC10852">
        <v>2320</v>
      </c>
      <c r="AD10852">
        <v>2269</v>
      </c>
      <c r="AE10852">
        <v>2565</v>
      </c>
      <c r="AF10852">
        <v>2474</v>
      </c>
      <c r="AG10852">
        <v>2537</v>
      </c>
      <c r="AH10852">
        <v>2611</v>
      </c>
      <c r="AI10852">
        <v>2336</v>
      </c>
      <c r="AJ10852">
        <v>2381</v>
      </c>
      <c r="AK10852">
        <v>2425</v>
      </c>
      <c r="AL10852">
        <v>2534</v>
      </c>
      <c r="AM10852">
        <v>2491</v>
      </c>
      <c r="AN10852">
        <v>2417</v>
      </c>
      <c r="AO10852">
        <v>2554</v>
      </c>
      <c r="AP10852">
        <v>2673</v>
      </c>
      <c r="AQ10852">
        <v>2701</v>
      </c>
      <c r="AR10852">
        <v>2661</v>
      </c>
      <c r="AS10852">
        <v>2438</v>
      </c>
      <c r="AT10852">
        <v>2409</v>
      </c>
      <c r="AU10852">
        <v>2227</v>
      </c>
      <c r="AV10852">
        <v>2256</v>
      </c>
      <c r="AW10852">
        <v>2245</v>
      </c>
      <c r="AX10852">
        <v>2187</v>
      </c>
      <c r="AY10852">
        <v>2258</v>
      </c>
      <c r="AZ10852">
        <v>2097</v>
      </c>
      <c r="BA10852">
        <v>1885</v>
      </c>
      <c r="BB10852">
        <v>1426</v>
      </c>
      <c r="BC10852">
        <v>1402</v>
      </c>
      <c r="BD10852">
        <v>1192</v>
      </c>
      <c r="BE10852">
        <v>1284</v>
      </c>
      <c r="BF10852">
        <v>1349</v>
      </c>
      <c r="BG10852">
        <v>1434</v>
      </c>
      <c r="BH10852">
        <v>1353</v>
      </c>
      <c r="BI10852">
        <v>1339</v>
      </c>
      <c r="BJ10852">
        <v>1256</v>
      </c>
      <c r="BK10852">
        <v>1252</v>
      </c>
      <c r="BL10852">
        <v>1309</v>
      </c>
    </row>
    <row r="10853" spans="1:64" x14ac:dyDescent="0.25">
      <c r="A10853" t="s">
        <v>2968</v>
      </c>
      <c r="B10853" t="s">
        <v>2951</v>
      </c>
      <c r="C10853" t="s">
        <v>3084</v>
      </c>
      <c r="D10853">
        <v>3457</v>
      </c>
      <c r="E10853">
        <v>3365</v>
      </c>
      <c r="F10853">
        <v>3221</v>
      </c>
      <c r="G10853">
        <v>3220</v>
      </c>
      <c r="H10853">
        <v>3381</v>
      </c>
      <c r="I10853">
        <v>3857</v>
      </c>
      <c r="J10853">
        <v>4007</v>
      </c>
      <c r="K10853">
        <v>3735</v>
      </c>
      <c r="L10853">
        <v>4102</v>
      </c>
      <c r="M10853">
        <v>4075</v>
      </c>
      <c r="N10853">
        <v>4151</v>
      </c>
      <c r="O10853">
        <v>4615</v>
      </c>
      <c r="P10853">
        <v>4942</v>
      </c>
      <c r="Q10853">
        <v>4762</v>
      </c>
      <c r="R10853">
        <v>4561</v>
      </c>
      <c r="S10853">
        <v>4161</v>
      </c>
      <c r="T10853">
        <v>4622</v>
      </c>
      <c r="U10853">
        <v>4064</v>
      </c>
      <c r="V10853">
        <v>4364</v>
      </c>
      <c r="W10853">
        <v>4567</v>
      </c>
      <c r="X10853">
        <v>4067</v>
      </c>
      <c r="Y10853">
        <v>3900</v>
      </c>
      <c r="Z10853">
        <v>3557</v>
      </c>
      <c r="AA10853">
        <v>3724</v>
      </c>
      <c r="AB10853">
        <v>3971</v>
      </c>
      <c r="AC10853">
        <v>3701</v>
      </c>
      <c r="AD10853">
        <v>3618</v>
      </c>
      <c r="AE10853">
        <v>4091</v>
      </c>
      <c r="AF10853">
        <v>3945</v>
      </c>
      <c r="AG10853">
        <v>4046</v>
      </c>
      <c r="AH10853">
        <v>4164</v>
      </c>
      <c r="AI10853">
        <v>3725</v>
      </c>
      <c r="AJ10853">
        <v>3798</v>
      </c>
      <c r="AK10853">
        <v>3867</v>
      </c>
      <c r="AL10853">
        <v>4042</v>
      </c>
      <c r="AM10853">
        <v>3973</v>
      </c>
      <c r="AN10853">
        <v>3855</v>
      </c>
      <c r="AO10853">
        <v>4073</v>
      </c>
      <c r="AP10853">
        <v>4264</v>
      </c>
      <c r="AQ10853">
        <v>4308</v>
      </c>
      <c r="AR10853">
        <v>4244</v>
      </c>
      <c r="AS10853">
        <v>3888</v>
      </c>
      <c r="AT10853">
        <v>3842</v>
      </c>
      <c r="AU10853">
        <v>3552</v>
      </c>
      <c r="AV10853">
        <v>3598</v>
      </c>
      <c r="AW10853">
        <v>3580</v>
      </c>
      <c r="AX10853">
        <v>3488</v>
      </c>
      <c r="AY10853">
        <v>3602</v>
      </c>
      <c r="AZ10853">
        <v>3344</v>
      </c>
      <c r="BA10853">
        <v>3006</v>
      </c>
      <c r="BB10853">
        <v>2452</v>
      </c>
      <c r="BC10853">
        <v>2351</v>
      </c>
      <c r="BD10853">
        <v>2070</v>
      </c>
      <c r="BE10853">
        <v>2173</v>
      </c>
      <c r="BF10853">
        <v>2242</v>
      </c>
      <c r="BG10853">
        <v>2467</v>
      </c>
      <c r="BH10853">
        <v>2523</v>
      </c>
      <c r="BI10853">
        <v>2329</v>
      </c>
      <c r="BJ10853">
        <v>2369</v>
      </c>
      <c r="BK10853">
        <v>2194</v>
      </c>
      <c r="BL10853">
        <v>2115</v>
      </c>
    </row>
    <row r="10854" spans="1:64" x14ac:dyDescent="0.25">
      <c r="A10854" t="s">
        <v>2968</v>
      </c>
      <c r="B10854" t="s">
        <v>2951</v>
      </c>
      <c r="C10854" t="s">
        <v>3083</v>
      </c>
      <c r="D10854">
        <v>3457</v>
      </c>
      <c r="E10854">
        <v>3365</v>
      </c>
      <c r="F10854">
        <v>3221</v>
      </c>
      <c r="G10854">
        <v>3220</v>
      </c>
      <c r="H10854">
        <v>3381</v>
      </c>
      <c r="I10854">
        <v>3857</v>
      </c>
      <c r="J10854">
        <v>4007</v>
      </c>
      <c r="K10854">
        <v>3735</v>
      </c>
      <c r="L10854">
        <v>4102</v>
      </c>
      <c r="M10854">
        <v>4075</v>
      </c>
      <c r="N10854">
        <v>4151</v>
      </c>
      <c r="O10854">
        <v>4615</v>
      </c>
      <c r="P10854">
        <v>4942</v>
      </c>
      <c r="Q10854">
        <v>4762</v>
      </c>
      <c r="R10854">
        <v>4561</v>
      </c>
      <c r="S10854">
        <v>4161</v>
      </c>
      <c r="T10854">
        <v>4622</v>
      </c>
      <c r="U10854">
        <v>4064</v>
      </c>
      <c r="V10854">
        <v>4364</v>
      </c>
      <c r="W10854">
        <v>4567</v>
      </c>
      <c r="X10854">
        <v>4067</v>
      </c>
      <c r="Y10854">
        <v>3900</v>
      </c>
      <c r="Z10854">
        <v>3557</v>
      </c>
      <c r="AA10854">
        <v>3724</v>
      </c>
      <c r="AB10854">
        <v>3971</v>
      </c>
      <c r="AC10854">
        <v>3701</v>
      </c>
      <c r="AD10854">
        <v>3618</v>
      </c>
      <c r="AE10854">
        <v>4091</v>
      </c>
      <c r="AF10854">
        <v>3945</v>
      </c>
      <c r="AG10854">
        <v>4046</v>
      </c>
      <c r="AH10854">
        <v>4164</v>
      </c>
      <c r="AI10854">
        <v>3725</v>
      </c>
      <c r="AJ10854">
        <v>3798</v>
      </c>
      <c r="AK10854">
        <v>3867</v>
      </c>
      <c r="AL10854">
        <v>4042</v>
      </c>
      <c r="AM10854">
        <v>3973</v>
      </c>
      <c r="AN10854">
        <v>3855</v>
      </c>
      <c r="AO10854">
        <v>4073</v>
      </c>
      <c r="AP10854">
        <v>4264</v>
      </c>
      <c r="AQ10854">
        <v>4308</v>
      </c>
      <c r="AR10854">
        <v>4244</v>
      </c>
      <c r="AS10854">
        <v>3888</v>
      </c>
      <c r="AT10854">
        <v>3842</v>
      </c>
      <c r="AU10854">
        <v>3552</v>
      </c>
      <c r="AV10854">
        <v>3598</v>
      </c>
      <c r="AW10854">
        <v>3580</v>
      </c>
      <c r="AX10854">
        <v>3488</v>
      </c>
      <c r="AY10854">
        <v>3602</v>
      </c>
      <c r="AZ10854">
        <v>3344</v>
      </c>
      <c r="BA10854">
        <v>3006</v>
      </c>
      <c r="BB10854">
        <v>2452</v>
      </c>
      <c r="BC10854">
        <v>2351</v>
      </c>
      <c r="BD10854">
        <v>2070</v>
      </c>
      <c r="BE10854">
        <v>2173</v>
      </c>
      <c r="BF10854">
        <v>2242</v>
      </c>
      <c r="BG10854">
        <v>2467</v>
      </c>
      <c r="BH10854">
        <v>2523</v>
      </c>
      <c r="BI10854">
        <v>2329</v>
      </c>
      <c r="BJ10854">
        <v>2369</v>
      </c>
      <c r="BK10854">
        <v>2194</v>
      </c>
      <c r="BL10854">
        <v>2115</v>
      </c>
    </row>
    <row r="10855" spans="1:64" x14ac:dyDescent="0.25">
      <c r="A10855" t="s">
        <v>2968</v>
      </c>
      <c r="B10855" t="s">
        <v>2951</v>
      </c>
      <c r="C10855" t="s">
        <v>3082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-347</v>
      </c>
      <c r="Z10855">
        <v>-191</v>
      </c>
      <c r="AA10855">
        <v>-137</v>
      </c>
      <c r="AB10855">
        <v>-78</v>
      </c>
      <c r="AC10855">
        <v>-230</v>
      </c>
      <c r="AD10855">
        <v>-320</v>
      </c>
      <c r="AE10855">
        <v>-144</v>
      </c>
      <c r="AF10855">
        <v>-66</v>
      </c>
      <c r="AG10855">
        <v>120</v>
      </c>
      <c r="AH10855">
        <v>45</v>
      </c>
      <c r="AI10855">
        <v>-28</v>
      </c>
      <c r="AJ10855">
        <v>79</v>
      </c>
      <c r="AK10855">
        <v>0</v>
      </c>
      <c r="AL10855">
        <v>0</v>
      </c>
      <c r="AM10855">
        <v>0</v>
      </c>
      <c r="AN10855">
        <v>0</v>
      </c>
      <c r="AO10855">
        <v>0</v>
      </c>
      <c r="AP10855">
        <v>0</v>
      </c>
      <c r="AQ10855">
        <v>0</v>
      </c>
      <c r="AR10855">
        <v>0</v>
      </c>
      <c r="AS10855">
        <v>0</v>
      </c>
      <c r="AT10855">
        <v>0</v>
      </c>
      <c r="AU10855">
        <v>0</v>
      </c>
      <c r="AV10855">
        <v>0</v>
      </c>
      <c r="AW10855">
        <v>0</v>
      </c>
      <c r="AX10855">
        <v>0</v>
      </c>
      <c r="AY10855">
        <v>0</v>
      </c>
      <c r="AZ10855">
        <v>0</v>
      </c>
      <c r="BA10855">
        <v>0</v>
      </c>
      <c r="BB10855">
        <v>0</v>
      </c>
      <c r="BC10855">
        <v>0</v>
      </c>
      <c r="BD10855">
        <v>0</v>
      </c>
      <c r="BE10855">
        <v>0</v>
      </c>
      <c r="BF10855">
        <v>0</v>
      </c>
      <c r="BG10855">
        <v>0</v>
      </c>
      <c r="BH10855">
        <v>0</v>
      </c>
      <c r="BI10855">
        <v>0</v>
      </c>
      <c r="BJ10855">
        <v>0</v>
      </c>
      <c r="BK10855">
        <v>0</v>
      </c>
      <c r="BL10855">
        <v>0</v>
      </c>
    </row>
    <row r="10856" spans="1:64" x14ac:dyDescent="0.25">
      <c r="A10856" t="s">
        <v>2968</v>
      </c>
      <c r="B10856" t="s">
        <v>2951</v>
      </c>
      <c r="C10856" t="s">
        <v>3081</v>
      </c>
      <c r="D10856">
        <v>59568</v>
      </c>
      <c r="E10856">
        <v>59954</v>
      </c>
      <c r="F10856">
        <v>61411</v>
      </c>
      <c r="G10856">
        <v>64553</v>
      </c>
      <c r="H10856">
        <v>63495</v>
      </c>
      <c r="I10856">
        <v>65876</v>
      </c>
      <c r="J10856">
        <v>69232</v>
      </c>
      <c r="K10856">
        <v>70960</v>
      </c>
      <c r="L10856">
        <v>75290</v>
      </c>
      <c r="M10856">
        <v>77414</v>
      </c>
      <c r="N10856">
        <v>82263</v>
      </c>
      <c r="O10856">
        <v>85494</v>
      </c>
      <c r="P10856">
        <v>88039</v>
      </c>
      <c r="Q10856">
        <v>94847</v>
      </c>
      <c r="R10856">
        <v>95461</v>
      </c>
      <c r="S10856">
        <v>100732</v>
      </c>
      <c r="T10856">
        <v>107183</v>
      </c>
      <c r="U10856">
        <v>110646</v>
      </c>
      <c r="V10856">
        <v>111060</v>
      </c>
      <c r="W10856">
        <v>107006</v>
      </c>
      <c r="X10856">
        <v>100851</v>
      </c>
      <c r="Y10856">
        <v>97723</v>
      </c>
      <c r="Z10856">
        <v>98570</v>
      </c>
      <c r="AA10856">
        <v>96481</v>
      </c>
      <c r="AB10856">
        <v>95408</v>
      </c>
      <c r="AC10856">
        <v>94432</v>
      </c>
      <c r="AD10856">
        <v>95067</v>
      </c>
      <c r="AE10856">
        <v>98639</v>
      </c>
      <c r="AF10856">
        <v>100859</v>
      </c>
      <c r="AG10856">
        <v>99423</v>
      </c>
      <c r="AH10856">
        <v>100140</v>
      </c>
      <c r="AI10856">
        <v>98864</v>
      </c>
      <c r="AJ10856">
        <v>101864</v>
      </c>
      <c r="AK10856">
        <v>101509</v>
      </c>
      <c r="AL10856">
        <v>103024</v>
      </c>
      <c r="AM10856">
        <v>107606</v>
      </c>
      <c r="AN10856">
        <v>97397</v>
      </c>
      <c r="AO10856">
        <v>101671</v>
      </c>
      <c r="AP10856">
        <v>101347</v>
      </c>
      <c r="AQ10856">
        <v>100317</v>
      </c>
      <c r="AR10856">
        <v>99885</v>
      </c>
      <c r="AS10856">
        <v>100800</v>
      </c>
      <c r="AT10856">
        <v>98502</v>
      </c>
      <c r="AU10856">
        <v>99905</v>
      </c>
      <c r="AV10856">
        <v>103403</v>
      </c>
      <c r="AW10856">
        <v>102712</v>
      </c>
      <c r="AX10856">
        <v>103043</v>
      </c>
      <c r="AY10856">
        <v>102012</v>
      </c>
      <c r="AZ10856">
        <v>93219</v>
      </c>
      <c r="BA10856">
        <v>100458</v>
      </c>
      <c r="BB10856">
        <v>102555</v>
      </c>
      <c r="BC10856">
        <v>97532</v>
      </c>
      <c r="BD10856">
        <v>95342</v>
      </c>
      <c r="BE10856">
        <v>93949</v>
      </c>
      <c r="BF10856">
        <v>97494</v>
      </c>
      <c r="BG10856">
        <v>94173</v>
      </c>
      <c r="BH10856">
        <v>96198</v>
      </c>
      <c r="BI10856">
        <v>93245</v>
      </c>
      <c r="BJ10856">
        <v>97694</v>
      </c>
      <c r="BK10856">
        <v>97014</v>
      </c>
      <c r="BL10856">
        <v>81745</v>
      </c>
    </row>
    <row r="10857" spans="1:64" x14ac:dyDescent="0.25">
      <c r="A10857" t="s">
        <v>2968</v>
      </c>
      <c r="B10857" t="s">
        <v>2951</v>
      </c>
      <c r="C10857" t="s">
        <v>3080</v>
      </c>
      <c r="D10857">
        <v>341</v>
      </c>
      <c r="E10857">
        <v>362</v>
      </c>
      <c r="F10857">
        <v>372</v>
      </c>
      <c r="G10857">
        <v>346</v>
      </c>
      <c r="H10857">
        <v>299</v>
      </c>
      <c r="I10857">
        <v>348</v>
      </c>
      <c r="J10857">
        <v>320</v>
      </c>
      <c r="K10857">
        <v>291</v>
      </c>
      <c r="L10857">
        <v>292</v>
      </c>
      <c r="M10857">
        <v>294</v>
      </c>
      <c r="N10857">
        <v>297</v>
      </c>
      <c r="O10857">
        <v>299</v>
      </c>
      <c r="P10857">
        <v>303</v>
      </c>
      <c r="Q10857">
        <v>312</v>
      </c>
      <c r="R10857">
        <v>312</v>
      </c>
      <c r="S10857">
        <v>311</v>
      </c>
      <c r="T10857">
        <v>313</v>
      </c>
      <c r="U10857">
        <v>318</v>
      </c>
      <c r="V10857">
        <v>319</v>
      </c>
      <c r="W10857">
        <v>328</v>
      </c>
      <c r="X10857">
        <v>577</v>
      </c>
      <c r="Y10857">
        <v>662</v>
      </c>
      <c r="Z10857">
        <v>664</v>
      </c>
      <c r="AA10857">
        <v>1381</v>
      </c>
      <c r="AB10857">
        <v>1350</v>
      </c>
      <c r="AC10857">
        <v>1614</v>
      </c>
      <c r="AD10857">
        <v>1709</v>
      </c>
      <c r="AE10857">
        <v>1699</v>
      </c>
      <c r="AF10857">
        <v>1619</v>
      </c>
      <c r="AG10857">
        <v>1626</v>
      </c>
      <c r="AH10857">
        <v>1736</v>
      </c>
      <c r="AI10857">
        <v>1379</v>
      </c>
      <c r="AJ10857">
        <v>1151</v>
      </c>
      <c r="AK10857">
        <v>102</v>
      </c>
      <c r="AL10857">
        <v>102</v>
      </c>
      <c r="AM10857">
        <v>103</v>
      </c>
      <c r="AN10857">
        <v>102</v>
      </c>
      <c r="AO10857">
        <v>100</v>
      </c>
      <c r="AP10857">
        <v>101</v>
      </c>
      <c r="AQ10857">
        <v>100</v>
      </c>
      <c r="AR10857">
        <v>101</v>
      </c>
      <c r="AS10857">
        <v>102</v>
      </c>
      <c r="AT10857">
        <v>102</v>
      </c>
      <c r="AU10857">
        <v>102</v>
      </c>
      <c r="AV10857">
        <v>143</v>
      </c>
      <c r="AW10857">
        <v>145</v>
      </c>
      <c r="AX10857">
        <v>149</v>
      </c>
      <c r="AY10857">
        <v>152</v>
      </c>
      <c r="AZ10857">
        <v>148</v>
      </c>
      <c r="BA10857">
        <v>137</v>
      </c>
      <c r="BB10857">
        <v>134</v>
      </c>
      <c r="BC10857">
        <v>139</v>
      </c>
      <c r="BD10857">
        <v>129</v>
      </c>
      <c r="BE10857">
        <v>132</v>
      </c>
      <c r="BF10857">
        <v>126</v>
      </c>
      <c r="BG10857">
        <v>1842</v>
      </c>
      <c r="BH10857">
        <v>1901</v>
      </c>
      <c r="BI10857">
        <v>1847</v>
      </c>
      <c r="BJ10857">
        <v>1881</v>
      </c>
      <c r="BK10857">
        <v>1892</v>
      </c>
      <c r="BL10857">
        <v>1891</v>
      </c>
    </row>
    <row r="10858" spans="1:64" x14ac:dyDescent="0.25">
      <c r="A10858" t="s">
        <v>2968</v>
      </c>
      <c r="B10858" t="s">
        <v>2951</v>
      </c>
      <c r="C10858" t="s">
        <v>3079</v>
      </c>
      <c r="D10858">
        <v>1071</v>
      </c>
      <c r="E10858">
        <v>936</v>
      </c>
      <c r="F10858">
        <v>967</v>
      </c>
      <c r="G10858">
        <v>937</v>
      </c>
      <c r="H10858">
        <v>841</v>
      </c>
      <c r="I10858">
        <v>814</v>
      </c>
      <c r="J10858">
        <v>770</v>
      </c>
      <c r="K10858">
        <v>756</v>
      </c>
      <c r="L10858">
        <v>718</v>
      </c>
      <c r="M10858">
        <v>670</v>
      </c>
      <c r="N10858">
        <v>600</v>
      </c>
      <c r="O10858">
        <v>502</v>
      </c>
      <c r="P10858">
        <v>455</v>
      </c>
      <c r="Q10858">
        <v>448</v>
      </c>
      <c r="R10858">
        <v>493</v>
      </c>
      <c r="S10858">
        <v>412</v>
      </c>
      <c r="T10858">
        <v>391</v>
      </c>
      <c r="U10858">
        <v>424</v>
      </c>
      <c r="V10858">
        <v>337</v>
      </c>
      <c r="W10858">
        <v>343</v>
      </c>
      <c r="X10858">
        <v>428</v>
      </c>
      <c r="Y10858">
        <v>383</v>
      </c>
      <c r="Z10858">
        <v>339</v>
      </c>
      <c r="AA10858">
        <v>296</v>
      </c>
      <c r="AB10858">
        <v>617</v>
      </c>
      <c r="AC10858">
        <v>1203</v>
      </c>
      <c r="AD10858">
        <v>1205</v>
      </c>
      <c r="AE10858">
        <v>1244</v>
      </c>
      <c r="AF10858">
        <v>1236</v>
      </c>
      <c r="AG10858">
        <v>1303</v>
      </c>
      <c r="AH10858">
        <v>1310</v>
      </c>
      <c r="AI10858">
        <v>1361</v>
      </c>
      <c r="AJ10858">
        <v>1311</v>
      </c>
      <c r="AK10858">
        <v>839</v>
      </c>
      <c r="AL10858">
        <v>945</v>
      </c>
      <c r="AM10858">
        <v>1009</v>
      </c>
      <c r="AN10858">
        <v>983</v>
      </c>
      <c r="AO10858">
        <v>1037</v>
      </c>
      <c r="AP10858">
        <v>1175</v>
      </c>
      <c r="AQ10858">
        <v>974</v>
      </c>
      <c r="AR10858">
        <v>1039</v>
      </c>
      <c r="AS10858">
        <v>1646</v>
      </c>
      <c r="AT10858">
        <v>1673</v>
      </c>
      <c r="AU10858">
        <v>1813</v>
      </c>
      <c r="AV10858">
        <v>2145</v>
      </c>
      <c r="AW10858">
        <v>2039</v>
      </c>
      <c r="AX10858">
        <v>2200</v>
      </c>
      <c r="AY10858">
        <v>1795</v>
      </c>
      <c r="AZ10858">
        <v>1445</v>
      </c>
      <c r="BA10858">
        <v>1416</v>
      </c>
      <c r="BB10858">
        <v>984</v>
      </c>
      <c r="BC10858">
        <v>969</v>
      </c>
      <c r="BD10858">
        <v>967</v>
      </c>
      <c r="BE10858">
        <v>1003</v>
      </c>
      <c r="BF10858">
        <v>798</v>
      </c>
      <c r="BG10858">
        <v>1427</v>
      </c>
      <c r="BH10858">
        <v>1441</v>
      </c>
      <c r="BI10858">
        <v>1450</v>
      </c>
      <c r="BJ10858">
        <v>1434</v>
      </c>
      <c r="BK10858">
        <v>1438</v>
      </c>
      <c r="BL10858">
        <v>1427</v>
      </c>
    </row>
    <row r="10859" spans="1:64" x14ac:dyDescent="0.25">
      <c r="A10859" t="s">
        <v>2968</v>
      </c>
      <c r="B10859" t="s">
        <v>2951</v>
      </c>
      <c r="C10859" t="s">
        <v>3078</v>
      </c>
      <c r="D10859">
        <v>60980</v>
      </c>
      <c r="E10859">
        <v>61252</v>
      </c>
      <c r="F10859">
        <v>62750</v>
      </c>
      <c r="G10859">
        <v>65836</v>
      </c>
      <c r="H10859">
        <v>64635</v>
      </c>
      <c r="I10859">
        <v>67038</v>
      </c>
      <c r="J10859">
        <v>70322</v>
      </c>
      <c r="K10859">
        <v>72007</v>
      </c>
      <c r="L10859">
        <v>76300</v>
      </c>
      <c r="M10859">
        <v>78378</v>
      </c>
      <c r="N10859">
        <v>83159</v>
      </c>
      <c r="O10859">
        <v>86295</v>
      </c>
      <c r="P10859">
        <v>88797</v>
      </c>
      <c r="Q10859">
        <v>95606</v>
      </c>
      <c r="R10859">
        <v>96267</v>
      </c>
      <c r="S10859">
        <v>101455</v>
      </c>
      <c r="T10859">
        <v>107887</v>
      </c>
      <c r="U10859">
        <v>111388</v>
      </c>
      <c r="V10859">
        <v>111716</v>
      </c>
      <c r="W10859">
        <v>107676</v>
      </c>
      <c r="X10859">
        <v>101855</v>
      </c>
      <c r="Y10859">
        <v>98767</v>
      </c>
      <c r="Z10859">
        <v>99574</v>
      </c>
      <c r="AA10859">
        <v>98158</v>
      </c>
      <c r="AB10859">
        <v>97375</v>
      </c>
      <c r="AC10859">
        <v>97249</v>
      </c>
      <c r="AD10859">
        <v>97981</v>
      </c>
      <c r="AE10859">
        <v>101583</v>
      </c>
      <c r="AF10859">
        <v>103714</v>
      </c>
      <c r="AG10859">
        <v>102352</v>
      </c>
      <c r="AH10859">
        <v>103186</v>
      </c>
      <c r="AI10859">
        <v>101604</v>
      </c>
      <c r="AJ10859">
        <v>104326</v>
      </c>
      <c r="AK10859">
        <v>102450</v>
      </c>
      <c r="AL10859">
        <v>104071</v>
      </c>
      <c r="AM10859">
        <v>108718</v>
      </c>
      <c r="AN10859">
        <v>98482</v>
      </c>
      <c r="AO10859">
        <v>102809</v>
      </c>
      <c r="AP10859">
        <v>102623</v>
      </c>
      <c r="AQ10859">
        <v>101391</v>
      </c>
      <c r="AR10859">
        <v>101025</v>
      </c>
      <c r="AS10859">
        <v>102548</v>
      </c>
      <c r="AT10859">
        <v>100278</v>
      </c>
      <c r="AU10859">
        <v>101820</v>
      </c>
      <c r="AV10859">
        <v>105691</v>
      </c>
      <c r="AW10859">
        <v>104896</v>
      </c>
      <c r="AX10859">
        <v>105393</v>
      </c>
      <c r="AY10859">
        <v>103958</v>
      </c>
      <c r="AZ10859">
        <v>94812</v>
      </c>
      <c r="BA10859">
        <v>102011</v>
      </c>
      <c r="BB10859">
        <v>103672</v>
      </c>
      <c r="BC10859">
        <v>98640</v>
      </c>
      <c r="BD10859">
        <v>96438</v>
      </c>
      <c r="BE10859">
        <v>95084</v>
      </c>
      <c r="BF10859">
        <v>98419</v>
      </c>
      <c r="BG10859">
        <v>97443</v>
      </c>
      <c r="BH10859">
        <v>99540</v>
      </c>
      <c r="BI10859">
        <v>96543</v>
      </c>
      <c r="BJ10859">
        <v>101009</v>
      </c>
      <c r="BK10859">
        <v>100345</v>
      </c>
      <c r="BL10859">
        <v>85064</v>
      </c>
    </row>
    <row r="10860" spans="1:64" x14ac:dyDescent="0.25">
      <c r="A10860" t="s">
        <v>2968</v>
      </c>
      <c r="B10860" t="s">
        <v>2951</v>
      </c>
      <c r="C10860" t="s">
        <v>3077</v>
      </c>
      <c r="D10860">
        <v>60980</v>
      </c>
      <c r="E10860">
        <v>61252</v>
      </c>
      <c r="F10860">
        <v>62750</v>
      </c>
      <c r="G10860">
        <v>65836</v>
      </c>
      <c r="H10860">
        <v>64635</v>
      </c>
      <c r="I10860">
        <v>67038</v>
      </c>
      <c r="J10860">
        <v>70322</v>
      </c>
      <c r="K10860">
        <v>72007</v>
      </c>
      <c r="L10860">
        <v>76300</v>
      </c>
      <c r="M10860">
        <v>78378</v>
      </c>
      <c r="N10860">
        <v>83159</v>
      </c>
      <c r="O10860">
        <v>86295</v>
      </c>
      <c r="P10860">
        <v>88797</v>
      </c>
      <c r="Q10860">
        <v>95606</v>
      </c>
      <c r="R10860">
        <v>96267</v>
      </c>
      <c r="S10860">
        <v>101455</v>
      </c>
      <c r="T10860">
        <v>107887</v>
      </c>
      <c r="U10860">
        <v>111388</v>
      </c>
      <c r="V10860">
        <v>111716</v>
      </c>
      <c r="W10860">
        <v>107676</v>
      </c>
      <c r="X10860">
        <v>101855</v>
      </c>
      <c r="Y10860">
        <v>98767</v>
      </c>
      <c r="Z10860">
        <v>99574</v>
      </c>
      <c r="AA10860">
        <v>98158</v>
      </c>
      <c r="AB10860">
        <v>97375</v>
      </c>
      <c r="AC10860">
        <v>97249</v>
      </c>
      <c r="AD10860">
        <v>97981</v>
      </c>
      <c r="AE10860">
        <v>101583</v>
      </c>
      <c r="AF10860">
        <v>103714</v>
      </c>
      <c r="AG10860">
        <v>102352</v>
      </c>
      <c r="AH10860">
        <v>103186</v>
      </c>
      <c r="AI10860">
        <v>101604</v>
      </c>
      <c r="AJ10860">
        <v>104326</v>
      </c>
      <c r="AK10860">
        <v>102450</v>
      </c>
      <c r="AL10860">
        <v>104071</v>
      </c>
      <c r="AM10860">
        <v>108718</v>
      </c>
      <c r="AN10860">
        <v>98482</v>
      </c>
      <c r="AO10860">
        <v>102809</v>
      </c>
      <c r="AP10860">
        <v>102623</v>
      </c>
      <c r="AQ10860">
        <v>101391</v>
      </c>
      <c r="AR10860">
        <v>101025</v>
      </c>
      <c r="AS10860">
        <v>102548</v>
      </c>
      <c r="AT10860">
        <v>100278</v>
      </c>
      <c r="AU10860">
        <v>101820</v>
      </c>
      <c r="AV10860">
        <v>105691</v>
      </c>
      <c r="AW10860">
        <v>104896</v>
      </c>
      <c r="AX10860">
        <v>105393</v>
      </c>
      <c r="AY10860">
        <v>103958</v>
      </c>
      <c r="AZ10860">
        <v>94812</v>
      </c>
      <c r="BA10860">
        <v>102011</v>
      </c>
      <c r="BB10860">
        <v>103672</v>
      </c>
      <c r="BC10860">
        <v>98640</v>
      </c>
      <c r="BD10860">
        <v>96438</v>
      </c>
      <c r="BE10860">
        <v>95084</v>
      </c>
      <c r="BF10860">
        <v>98419</v>
      </c>
      <c r="BG10860">
        <v>97443</v>
      </c>
      <c r="BH10860">
        <v>99540</v>
      </c>
      <c r="BI10860">
        <v>96543</v>
      </c>
      <c r="BJ10860">
        <v>101009</v>
      </c>
      <c r="BK10860">
        <v>100345</v>
      </c>
      <c r="BL10860">
        <v>85064</v>
      </c>
    </row>
    <row r="10861" spans="1:64" x14ac:dyDescent="0.25">
      <c r="A10861" t="s">
        <v>2968</v>
      </c>
      <c r="B10861" t="s">
        <v>2951</v>
      </c>
      <c r="C10861" t="s">
        <v>3076</v>
      </c>
      <c r="D10861">
        <v>60980</v>
      </c>
      <c r="E10861">
        <v>61252</v>
      </c>
      <c r="F10861">
        <v>62750</v>
      </c>
      <c r="G10861">
        <v>65836</v>
      </c>
      <c r="H10861">
        <v>64635</v>
      </c>
      <c r="I10861">
        <v>67038</v>
      </c>
      <c r="J10861">
        <v>70322</v>
      </c>
      <c r="K10861">
        <v>72007</v>
      </c>
      <c r="L10861">
        <v>76300</v>
      </c>
      <c r="M10861">
        <v>78378</v>
      </c>
      <c r="N10861">
        <v>83159</v>
      </c>
      <c r="O10861">
        <v>86295</v>
      </c>
      <c r="P10861">
        <v>88797</v>
      </c>
      <c r="Q10861">
        <v>95606</v>
      </c>
      <c r="R10861">
        <v>96267</v>
      </c>
      <c r="S10861">
        <v>101455</v>
      </c>
      <c r="T10861">
        <v>107887</v>
      </c>
      <c r="U10861">
        <v>111388</v>
      </c>
      <c r="V10861">
        <v>111716</v>
      </c>
      <c r="W10861">
        <v>107676</v>
      </c>
      <c r="X10861">
        <v>101855</v>
      </c>
      <c r="Y10861">
        <v>98767</v>
      </c>
      <c r="Z10861">
        <v>99574</v>
      </c>
      <c r="AA10861">
        <v>98158</v>
      </c>
      <c r="AB10861">
        <v>97375</v>
      </c>
      <c r="AC10861">
        <v>97249</v>
      </c>
      <c r="AD10861">
        <v>97981</v>
      </c>
      <c r="AE10861">
        <v>101583</v>
      </c>
      <c r="AF10861">
        <v>103714</v>
      </c>
      <c r="AG10861">
        <v>102352</v>
      </c>
      <c r="AH10861">
        <v>103186</v>
      </c>
      <c r="AI10861">
        <v>101604</v>
      </c>
      <c r="AJ10861">
        <v>104326</v>
      </c>
      <c r="AK10861">
        <v>102226</v>
      </c>
      <c r="AL10861">
        <v>103905</v>
      </c>
      <c r="AM10861">
        <v>108605</v>
      </c>
      <c r="AN10861">
        <v>98464</v>
      </c>
      <c r="AO10861">
        <v>102793</v>
      </c>
      <c r="AP10861">
        <v>102621</v>
      </c>
      <c r="AQ10861">
        <v>101391</v>
      </c>
      <c r="AR10861">
        <v>100998</v>
      </c>
      <c r="AS10861">
        <v>102110</v>
      </c>
      <c r="AT10861">
        <v>99195</v>
      </c>
      <c r="AU10861">
        <v>100395</v>
      </c>
      <c r="AV10861">
        <v>104161</v>
      </c>
      <c r="AW10861">
        <v>104508</v>
      </c>
      <c r="AX10861">
        <v>104843</v>
      </c>
      <c r="AY10861">
        <v>103180</v>
      </c>
      <c r="AZ10861">
        <v>90551</v>
      </c>
      <c r="BA10861">
        <v>96240</v>
      </c>
      <c r="BB10861">
        <v>97498</v>
      </c>
      <c r="BC10861">
        <v>92541</v>
      </c>
      <c r="BD10861">
        <v>90112</v>
      </c>
      <c r="BE10861">
        <v>88822</v>
      </c>
      <c r="BF10861">
        <v>92096</v>
      </c>
      <c r="BG10861">
        <v>91282</v>
      </c>
      <c r="BH10861">
        <v>93093</v>
      </c>
      <c r="BI10861">
        <v>90113</v>
      </c>
      <c r="BJ10861">
        <v>94073</v>
      </c>
      <c r="BK10861">
        <v>93490</v>
      </c>
      <c r="BL10861">
        <v>79277</v>
      </c>
    </row>
    <row r="10862" spans="1:64" x14ac:dyDescent="0.25">
      <c r="A10862" t="s">
        <v>2968</v>
      </c>
      <c r="B10862" t="s">
        <v>2951</v>
      </c>
      <c r="C10862" t="s">
        <v>3075</v>
      </c>
      <c r="D10862">
        <v>25204</v>
      </c>
      <c r="E10862">
        <v>28140</v>
      </c>
      <c r="F10862">
        <v>30886</v>
      </c>
      <c r="G10862">
        <v>16348</v>
      </c>
      <c r="H10862">
        <v>16351</v>
      </c>
      <c r="I10862">
        <v>15953</v>
      </c>
      <c r="J10862">
        <v>12974</v>
      </c>
      <c r="K10862">
        <v>12120</v>
      </c>
      <c r="L10862">
        <v>13519</v>
      </c>
      <c r="M10862">
        <v>12591</v>
      </c>
      <c r="N10862">
        <v>11247</v>
      </c>
      <c r="O10862">
        <v>9525</v>
      </c>
      <c r="P10862">
        <v>9761</v>
      </c>
      <c r="Q10862">
        <v>12092</v>
      </c>
      <c r="R10862">
        <v>15495</v>
      </c>
      <c r="S10862">
        <v>20867</v>
      </c>
      <c r="T10862">
        <v>16731</v>
      </c>
      <c r="U10862">
        <v>18925</v>
      </c>
      <c r="V10862">
        <v>16462</v>
      </c>
      <c r="W10862">
        <v>15236</v>
      </c>
      <c r="X10862">
        <v>14445</v>
      </c>
      <c r="Y10862">
        <v>13620</v>
      </c>
      <c r="Z10862">
        <v>11940</v>
      </c>
      <c r="AA10862">
        <v>10702</v>
      </c>
      <c r="AB10862">
        <v>9189</v>
      </c>
      <c r="AC10862">
        <v>9254</v>
      </c>
      <c r="AD10862">
        <v>8875</v>
      </c>
      <c r="AE10862">
        <v>8912</v>
      </c>
      <c r="AF10862">
        <v>10807</v>
      </c>
      <c r="AG10862">
        <v>9943</v>
      </c>
      <c r="AH10862">
        <v>8945</v>
      </c>
      <c r="AI10862">
        <v>6187</v>
      </c>
      <c r="AJ10862">
        <v>4056</v>
      </c>
      <c r="AK10862">
        <v>3839</v>
      </c>
      <c r="AL10862">
        <v>4291</v>
      </c>
      <c r="AM10862">
        <v>3937</v>
      </c>
      <c r="AN10862">
        <v>414</v>
      </c>
      <c r="AO10862">
        <v>454</v>
      </c>
      <c r="AP10862">
        <v>553</v>
      </c>
      <c r="AQ10862">
        <v>520</v>
      </c>
      <c r="AR10862">
        <v>554</v>
      </c>
      <c r="AS10862">
        <v>2990</v>
      </c>
      <c r="AT10862">
        <v>3212</v>
      </c>
      <c r="AU10862">
        <v>3015</v>
      </c>
      <c r="AV10862">
        <v>2715</v>
      </c>
      <c r="AW10862">
        <v>2700</v>
      </c>
      <c r="AX10862">
        <v>1347</v>
      </c>
      <c r="AY10862">
        <v>1321</v>
      </c>
      <c r="AZ10862">
        <v>1406</v>
      </c>
      <c r="BA10862">
        <v>1503</v>
      </c>
      <c r="BB10862">
        <v>1571</v>
      </c>
      <c r="BC10862">
        <v>1631</v>
      </c>
      <c r="BD10862">
        <v>1599</v>
      </c>
      <c r="BE10862">
        <v>2342</v>
      </c>
      <c r="BF10862">
        <v>2500</v>
      </c>
      <c r="BG10862">
        <v>2585</v>
      </c>
      <c r="BH10862">
        <v>2618</v>
      </c>
      <c r="BI10862">
        <v>2711</v>
      </c>
      <c r="BJ10862">
        <v>2700</v>
      </c>
      <c r="BK10862">
        <v>2457</v>
      </c>
      <c r="BL10862">
        <v>2327</v>
      </c>
    </row>
    <row r="10863" spans="1:64" x14ac:dyDescent="0.25">
      <c r="A10863" t="s">
        <v>2968</v>
      </c>
      <c r="B10863" t="s">
        <v>2951</v>
      </c>
      <c r="C10863" t="s">
        <v>3074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  <c r="AV10863">
        <v>0</v>
      </c>
      <c r="AW10863">
        <v>0</v>
      </c>
      <c r="AX10863">
        <v>0</v>
      </c>
      <c r="AY10863">
        <v>0</v>
      </c>
      <c r="AZ10863">
        <v>0</v>
      </c>
      <c r="BA10863">
        <v>0</v>
      </c>
      <c r="BB10863">
        <v>0</v>
      </c>
      <c r="BC10863">
        <v>0</v>
      </c>
      <c r="BD10863">
        <v>0</v>
      </c>
      <c r="BE10863">
        <v>0</v>
      </c>
      <c r="BF10863">
        <v>0</v>
      </c>
      <c r="BG10863">
        <v>0</v>
      </c>
      <c r="BH10863">
        <v>0</v>
      </c>
      <c r="BI10863">
        <v>0</v>
      </c>
      <c r="BJ10863">
        <v>0</v>
      </c>
      <c r="BK10863">
        <v>0</v>
      </c>
      <c r="BL10863">
        <v>0</v>
      </c>
    </row>
    <row r="10864" spans="1:64" x14ac:dyDescent="0.25">
      <c r="A10864" t="s">
        <v>2968</v>
      </c>
      <c r="B10864" t="s">
        <v>2951</v>
      </c>
      <c r="C10864" t="s">
        <v>3073</v>
      </c>
      <c r="D10864">
        <v>8735</v>
      </c>
      <c r="E10864">
        <v>7777</v>
      </c>
      <c r="F10864">
        <v>8069</v>
      </c>
      <c r="G10864">
        <v>9645</v>
      </c>
      <c r="H10864">
        <v>14575</v>
      </c>
      <c r="I10864">
        <v>19273</v>
      </c>
      <c r="J10864">
        <v>18617</v>
      </c>
      <c r="K10864">
        <v>17412</v>
      </c>
      <c r="L10864">
        <v>17438</v>
      </c>
      <c r="M10864">
        <v>0</v>
      </c>
      <c r="N10864">
        <v>8126</v>
      </c>
      <c r="O10864">
        <v>10356</v>
      </c>
      <c r="P10864">
        <v>15239</v>
      </c>
      <c r="Q10864">
        <v>18077</v>
      </c>
      <c r="R10864">
        <v>16060</v>
      </c>
      <c r="S10864">
        <v>14594</v>
      </c>
      <c r="T10864">
        <v>14460</v>
      </c>
      <c r="U10864">
        <v>15389</v>
      </c>
      <c r="V10864">
        <v>15714</v>
      </c>
      <c r="W10864">
        <v>17346</v>
      </c>
      <c r="X10864">
        <v>13645</v>
      </c>
      <c r="Y10864">
        <v>15912</v>
      </c>
      <c r="Z10864">
        <v>14013</v>
      </c>
      <c r="AA10864">
        <v>9625</v>
      </c>
      <c r="AB10864">
        <v>16968</v>
      </c>
      <c r="AC10864">
        <v>18951</v>
      </c>
      <c r="AD10864">
        <v>17630</v>
      </c>
      <c r="AE10864">
        <v>13222</v>
      </c>
      <c r="AF10864">
        <v>14219</v>
      </c>
      <c r="AG10864">
        <v>12117</v>
      </c>
      <c r="AH10864">
        <v>9316</v>
      </c>
      <c r="AI10864">
        <v>8912</v>
      </c>
      <c r="AJ10864">
        <v>17799</v>
      </c>
      <c r="AK10864">
        <v>22645</v>
      </c>
      <c r="AL10864">
        <v>32127</v>
      </c>
      <c r="AM10864">
        <v>28098</v>
      </c>
      <c r="AN10864">
        <v>34546</v>
      </c>
      <c r="AO10864">
        <v>34644</v>
      </c>
      <c r="AP10864">
        <v>32968</v>
      </c>
      <c r="AQ10864">
        <v>31657</v>
      </c>
      <c r="AR10864">
        <v>34998</v>
      </c>
      <c r="AS10864">
        <v>32535</v>
      </c>
      <c r="AT10864">
        <v>36067</v>
      </c>
      <c r="AU10864">
        <v>19666</v>
      </c>
      <c r="AV10864">
        <v>20148</v>
      </c>
      <c r="AW10864">
        <v>21028</v>
      </c>
      <c r="AX10864">
        <v>21191</v>
      </c>
      <c r="AY10864">
        <v>22437</v>
      </c>
      <c r="AZ10864">
        <v>19636</v>
      </c>
      <c r="BA10864">
        <v>23954</v>
      </c>
      <c r="BB10864">
        <v>23238</v>
      </c>
      <c r="BC10864">
        <v>23250</v>
      </c>
      <c r="BD10864">
        <v>34491</v>
      </c>
      <c r="BE10864">
        <v>31854</v>
      </c>
      <c r="BF10864">
        <v>31969</v>
      </c>
      <c r="BG10864">
        <v>31994</v>
      </c>
      <c r="BH10864">
        <v>22361</v>
      </c>
      <c r="BI10864">
        <v>20913</v>
      </c>
      <c r="BJ10864">
        <v>21057</v>
      </c>
      <c r="BK10864">
        <v>27079</v>
      </c>
      <c r="BL10864">
        <v>32139</v>
      </c>
    </row>
    <row r="10865" spans="1:64" x14ac:dyDescent="0.25">
      <c r="A10865" t="s">
        <v>2968</v>
      </c>
      <c r="B10865" t="s">
        <v>2951</v>
      </c>
      <c r="C10865" t="s">
        <v>3072</v>
      </c>
      <c r="D10865">
        <v>16041</v>
      </c>
      <c r="E10865">
        <v>16198</v>
      </c>
      <c r="F10865">
        <v>17336</v>
      </c>
      <c r="G10865">
        <v>18106</v>
      </c>
      <c r="H10865">
        <v>15759</v>
      </c>
      <c r="I10865">
        <v>15555</v>
      </c>
      <c r="J10865">
        <v>16610</v>
      </c>
      <c r="K10865">
        <v>19288</v>
      </c>
      <c r="L10865">
        <v>21177</v>
      </c>
      <c r="M10865">
        <v>22352</v>
      </c>
      <c r="N10865">
        <v>22307</v>
      </c>
      <c r="O10865">
        <v>23776</v>
      </c>
      <c r="P10865">
        <v>27459</v>
      </c>
      <c r="Q10865">
        <v>26658</v>
      </c>
      <c r="R10865">
        <v>25176</v>
      </c>
      <c r="S10865">
        <v>25719</v>
      </c>
      <c r="T10865">
        <v>21356</v>
      </c>
      <c r="U10865">
        <v>20378</v>
      </c>
      <c r="V10865">
        <v>23208</v>
      </c>
      <c r="W10865">
        <v>22867</v>
      </c>
      <c r="X10865">
        <v>22684</v>
      </c>
      <c r="Y10865">
        <v>23080</v>
      </c>
      <c r="Z10865">
        <v>21515</v>
      </c>
      <c r="AA10865">
        <v>19485</v>
      </c>
      <c r="AB10865">
        <v>19776</v>
      </c>
      <c r="AC10865">
        <v>18379</v>
      </c>
      <c r="AD10865">
        <v>17214</v>
      </c>
      <c r="AE10865">
        <v>18037</v>
      </c>
      <c r="AF10865">
        <v>24143</v>
      </c>
      <c r="AG10865">
        <v>25051</v>
      </c>
      <c r="AH10865">
        <v>22912</v>
      </c>
      <c r="AI10865">
        <v>22581</v>
      </c>
      <c r="AJ10865">
        <v>26009</v>
      </c>
      <c r="AK10865">
        <v>25968</v>
      </c>
      <c r="AL10865">
        <v>26580</v>
      </c>
      <c r="AM10865">
        <v>27454</v>
      </c>
      <c r="AN10865">
        <v>29738</v>
      </c>
      <c r="AO10865">
        <v>27677</v>
      </c>
      <c r="AP10865">
        <v>26565</v>
      </c>
      <c r="AQ10865">
        <v>28807</v>
      </c>
      <c r="AR10865">
        <v>27952</v>
      </c>
      <c r="AS10865">
        <v>29617</v>
      </c>
      <c r="AT10865">
        <v>26271</v>
      </c>
      <c r="AU10865">
        <v>28446</v>
      </c>
      <c r="AV10865">
        <v>26637</v>
      </c>
      <c r="AW10865">
        <v>26778</v>
      </c>
      <c r="AX10865">
        <v>26279</v>
      </c>
      <c r="AY10865">
        <v>24334</v>
      </c>
      <c r="AZ10865">
        <v>27159</v>
      </c>
      <c r="BA10865">
        <v>25717</v>
      </c>
      <c r="BB10865">
        <v>26809</v>
      </c>
      <c r="BC10865">
        <v>26120</v>
      </c>
      <c r="BD10865">
        <v>24462</v>
      </c>
      <c r="BE10865">
        <v>26112</v>
      </c>
      <c r="BF10865">
        <v>26320</v>
      </c>
      <c r="BG10865">
        <v>25315</v>
      </c>
      <c r="BH10865">
        <v>24935</v>
      </c>
      <c r="BI10865">
        <v>24293</v>
      </c>
      <c r="BJ10865">
        <v>27361</v>
      </c>
      <c r="BK10865">
        <v>25615</v>
      </c>
      <c r="BL10865">
        <v>23428</v>
      </c>
    </row>
    <row r="10866" spans="1:64" x14ac:dyDescent="0.25">
      <c r="A10866" t="s">
        <v>2968</v>
      </c>
      <c r="B10866" t="s">
        <v>2951</v>
      </c>
      <c r="C10866" t="s">
        <v>3071</v>
      </c>
      <c r="D10866">
        <v>974</v>
      </c>
      <c r="E10866">
        <v>764</v>
      </c>
      <c r="F10866">
        <v>786</v>
      </c>
      <c r="G10866">
        <v>670</v>
      </c>
      <c r="H10866">
        <v>935</v>
      </c>
      <c r="I10866">
        <v>998</v>
      </c>
      <c r="J10866">
        <v>932</v>
      </c>
      <c r="K10866">
        <v>644</v>
      </c>
      <c r="L10866">
        <v>821</v>
      </c>
      <c r="M10866">
        <v>788</v>
      </c>
      <c r="N10866">
        <v>725</v>
      </c>
      <c r="O10866">
        <v>396</v>
      </c>
      <c r="P10866">
        <v>232</v>
      </c>
      <c r="Q10866">
        <v>199</v>
      </c>
      <c r="R10866">
        <v>205</v>
      </c>
      <c r="S10866">
        <v>206</v>
      </c>
      <c r="T10866">
        <v>198</v>
      </c>
      <c r="U10866">
        <v>31</v>
      </c>
      <c r="V10866">
        <v>14</v>
      </c>
      <c r="W10866">
        <v>69</v>
      </c>
      <c r="X10866">
        <v>62</v>
      </c>
      <c r="Y10866">
        <v>198</v>
      </c>
      <c r="Z10866">
        <v>131</v>
      </c>
      <c r="AA10866">
        <v>115</v>
      </c>
      <c r="AB10866">
        <v>116</v>
      </c>
      <c r="AC10866">
        <v>122</v>
      </c>
      <c r="AD10866">
        <v>298</v>
      </c>
      <c r="AE10866">
        <v>239</v>
      </c>
      <c r="AF10866">
        <v>73</v>
      </c>
      <c r="AG10866">
        <v>124</v>
      </c>
      <c r="AH10866">
        <v>139</v>
      </c>
      <c r="AI10866">
        <v>172</v>
      </c>
      <c r="AJ10866">
        <v>589</v>
      </c>
      <c r="AK10866">
        <v>378</v>
      </c>
      <c r="AL10866">
        <v>558</v>
      </c>
      <c r="AM10866">
        <v>749</v>
      </c>
      <c r="AN10866">
        <v>323</v>
      </c>
      <c r="AO10866">
        <v>590</v>
      </c>
      <c r="AP10866">
        <v>517</v>
      </c>
      <c r="AQ10866">
        <v>502</v>
      </c>
      <c r="AR10866">
        <v>519</v>
      </c>
      <c r="AS10866">
        <v>2688</v>
      </c>
      <c r="AT10866">
        <v>1954</v>
      </c>
      <c r="AU10866">
        <v>2202</v>
      </c>
      <c r="AV10866">
        <v>1491</v>
      </c>
      <c r="AW10866">
        <v>2377</v>
      </c>
      <c r="AX10866">
        <v>3834</v>
      </c>
      <c r="AY10866">
        <v>4005</v>
      </c>
      <c r="AZ10866">
        <v>1970</v>
      </c>
      <c r="BA10866">
        <v>1164</v>
      </c>
      <c r="BB10866">
        <v>1550</v>
      </c>
      <c r="BC10866">
        <v>2673</v>
      </c>
      <c r="BD10866">
        <v>2453</v>
      </c>
      <c r="BE10866">
        <v>2960</v>
      </c>
      <c r="BF10866">
        <v>6984</v>
      </c>
      <c r="BG10866">
        <v>14117</v>
      </c>
      <c r="BH10866">
        <v>10901</v>
      </c>
      <c r="BI10866">
        <v>11204</v>
      </c>
      <c r="BJ10866">
        <v>11531</v>
      </c>
      <c r="BK10866">
        <v>17545</v>
      </c>
      <c r="BL10866">
        <v>22435</v>
      </c>
    </row>
    <row r="10867" spans="1:64" x14ac:dyDescent="0.25">
      <c r="A10867" t="s">
        <v>2968</v>
      </c>
      <c r="B10867" t="s">
        <v>2951</v>
      </c>
      <c r="C10867" t="s">
        <v>3070</v>
      </c>
      <c r="D10867">
        <v>78360</v>
      </c>
      <c r="E10867">
        <v>92657</v>
      </c>
      <c r="F10867">
        <v>81641</v>
      </c>
      <c r="G10867">
        <v>80163</v>
      </c>
      <c r="H10867">
        <v>86464</v>
      </c>
      <c r="I10867">
        <v>87115</v>
      </c>
      <c r="J10867">
        <v>87821</v>
      </c>
      <c r="K10867">
        <v>67769</v>
      </c>
      <c r="L10867">
        <v>93778</v>
      </c>
      <c r="M10867">
        <v>94647</v>
      </c>
      <c r="N10867">
        <v>95723</v>
      </c>
      <c r="O10867">
        <v>91783</v>
      </c>
      <c r="P10867">
        <v>100666</v>
      </c>
      <c r="Q10867">
        <v>89552</v>
      </c>
      <c r="R10867">
        <v>90040</v>
      </c>
      <c r="S10867">
        <v>70531</v>
      </c>
      <c r="T10867">
        <v>67508</v>
      </c>
      <c r="U10867">
        <v>61031</v>
      </c>
      <c r="V10867">
        <v>62599</v>
      </c>
      <c r="W10867">
        <v>62676</v>
      </c>
      <c r="X10867">
        <v>61404</v>
      </c>
      <c r="Y10867">
        <v>66277</v>
      </c>
      <c r="Z10867">
        <v>55457</v>
      </c>
      <c r="AA10867">
        <v>49502</v>
      </c>
      <c r="AB10867">
        <v>52286</v>
      </c>
      <c r="AC10867">
        <v>48351</v>
      </c>
      <c r="AD10867">
        <v>47003</v>
      </c>
      <c r="AE10867">
        <v>53959</v>
      </c>
      <c r="AF10867">
        <v>52515</v>
      </c>
      <c r="AG10867">
        <v>62145</v>
      </c>
      <c r="AH10867">
        <v>61720</v>
      </c>
      <c r="AI10867">
        <v>52189</v>
      </c>
      <c r="AJ10867">
        <v>55680</v>
      </c>
      <c r="AK10867">
        <v>57757</v>
      </c>
      <c r="AL10867">
        <v>58377</v>
      </c>
      <c r="AM10867">
        <v>63971</v>
      </c>
      <c r="AN10867">
        <v>60006</v>
      </c>
      <c r="AO10867">
        <v>68989</v>
      </c>
      <c r="AP10867">
        <v>60284</v>
      </c>
      <c r="AQ10867">
        <v>53572</v>
      </c>
      <c r="AR10867">
        <v>60700</v>
      </c>
      <c r="AS10867">
        <v>51600</v>
      </c>
      <c r="AT10867">
        <v>58532</v>
      </c>
      <c r="AU10867">
        <v>50714</v>
      </c>
      <c r="AV10867">
        <v>48993</v>
      </c>
      <c r="AW10867">
        <v>42994</v>
      </c>
      <c r="AX10867">
        <v>45813</v>
      </c>
      <c r="AY10867">
        <v>45257</v>
      </c>
      <c r="AZ10867">
        <v>41312</v>
      </c>
      <c r="BA10867">
        <v>39481</v>
      </c>
      <c r="BB10867">
        <v>41097</v>
      </c>
      <c r="BC10867">
        <v>45712</v>
      </c>
      <c r="BD10867">
        <v>54370</v>
      </c>
      <c r="BE10867">
        <v>63407</v>
      </c>
      <c r="BF10867">
        <v>84090</v>
      </c>
      <c r="BG10867">
        <v>92361</v>
      </c>
      <c r="BH10867">
        <v>104796</v>
      </c>
      <c r="BI10867">
        <v>118633</v>
      </c>
      <c r="BJ10867">
        <v>132784</v>
      </c>
      <c r="BK10867">
        <v>143730</v>
      </c>
      <c r="BL10867">
        <v>162209</v>
      </c>
    </row>
    <row r="10868" spans="1:64" x14ac:dyDescent="0.25">
      <c r="A10868" t="s">
        <v>2968</v>
      </c>
      <c r="B10868" t="s">
        <v>2951</v>
      </c>
      <c r="C10868" t="s">
        <v>3069</v>
      </c>
      <c r="D10868">
        <v>51444</v>
      </c>
      <c r="E10868">
        <v>50895</v>
      </c>
      <c r="F10868">
        <v>51375</v>
      </c>
      <c r="G10868">
        <v>55342</v>
      </c>
      <c r="H10868">
        <v>54640</v>
      </c>
      <c r="I10868">
        <v>53170</v>
      </c>
      <c r="J10868">
        <v>55215</v>
      </c>
      <c r="K10868">
        <v>52310</v>
      </c>
      <c r="L10868">
        <v>56742</v>
      </c>
      <c r="M10868">
        <v>58508</v>
      </c>
      <c r="N10868">
        <v>59654</v>
      </c>
      <c r="O10868">
        <v>57242</v>
      </c>
      <c r="P10868">
        <v>61321</v>
      </c>
      <c r="Q10868">
        <v>57418</v>
      </c>
      <c r="R10868">
        <v>55083</v>
      </c>
      <c r="S10868">
        <v>53248</v>
      </c>
      <c r="T10868">
        <v>53681</v>
      </c>
      <c r="U10868">
        <v>53777</v>
      </c>
      <c r="V10868">
        <v>55072</v>
      </c>
      <c r="W10868">
        <v>49101</v>
      </c>
      <c r="X10868">
        <v>49830</v>
      </c>
      <c r="Y10868">
        <v>49001</v>
      </c>
      <c r="Z10868">
        <v>45025</v>
      </c>
      <c r="AA10868">
        <v>41487</v>
      </c>
      <c r="AB10868">
        <v>41813</v>
      </c>
      <c r="AC10868">
        <v>39215</v>
      </c>
      <c r="AD10868">
        <v>38982</v>
      </c>
      <c r="AE10868">
        <v>38276</v>
      </c>
      <c r="AF10868">
        <v>40594</v>
      </c>
      <c r="AG10868">
        <v>39990</v>
      </c>
      <c r="AH10868">
        <v>34917</v>
      </c>
      <c r="AI10868">
        <v>34969</v>
      </c>
      <c r="AJ10868">
        <v>37589</v>
      </c>
      <c r="AK10868">
        <v>37500</v>
      </c>
      <c r="AL10868">
        <v>37457</v>
      </c>
      <c r="AM10868">
        <v>37543</v>
      </c>
      <c r="AN10868">
        <v>39674</v>
      </c>
      <c r="AO10868">
        <v>38448</v>
      </c>
      <c r="AP10868">
        <v>31539</v>
      </c>
      <c r="AQ10868">
        <v>33136</v>
      </c>
      <c r="AR10868">
        <v>33757</v>
      </c>
      <c r="AS10868">
        <v>34104</v>
      </c>
      <c r="AT10868">
        <v>32712</v>
      </c>
      <c r="AU10868">
        <v>34339</v>
      </c>
      <c r="AV10868">
        <v>32090</v>
      </c>
      <c r="AW10868">
        <v>31807</v>
      </c>
      <c r="AX10868">
        <v>29198</v>
      </c>
      <c r="AY10868">
        <v>28522</v>
      </c>
      <c r="AZ10868">
        <v>29540</v>
      </c>
      <c r="BA10868">
        <v>28327</v>
      </c>
      <c r="BB10868">
        <v>29085</v>
      </c>
      <c r="BC10868">
        <v>27181</v>
      </c>
      <c r="BD10868">
        <v>24358</v>
      </c>
      <c r="BE10868">
        <v>28547</v>
      </c>
      <c r="BF10868">
        <v>30859</v>
      </c>
      <c r="BG10868">
        <v>27273</v>
      </c>
      <c r="BH10868">
        <v>25498</v>
      </c>
      <c r="BI10868">
        <v>24254</v>
      </c>
      <c r="BJ10868">
        <v>28668</v>
      </c>
      <c r="BK10868">
        <v>25887</v>
      </c>
      <c r="BL10868">
        <v>24912</v>
      </c>
    </row>
    <row r="10869" spans="1:64" x14ac:dyDescent="0.25">
      <c r="A10869" t="s">
        <v>2968</v>
      </c>
      <c r="B10869" t="s">
        <v>2951</v>
      </c>
      <c r="C10869" t="s">
        <v>3068</v>
      </c>
      <c r="D10869">
        <v>155554</v>
      </c>
      <c r="E10869">
        <v>168291</v>
      </c>
      <c r="F10869">
        <v>159207</v>
      </c>
      <c r="G10869">
        <v>163925</v>
      </c>
      <c r="H10869">
        <v>172374</v>
      </c>
      <c r="I10869">
        <v>176111</v>
      </c>
      <c r="J10869">
        <v>179195</v>
      </c>
      <c r="K10869">
        <v>157423</v>
      </c>
      <c r="L10869">
        <v>189957</v>
      </c>
      <c r="M10869">
        <v>176295</v>
      </c>
      <c r="N10869">
        <v>186535</v>
      </c>
      <c r="O10869">
        <v>183553</v>
      </c>
      <c r="P10869">
        <v>204916</v>
      </c>
      <c r="Q10869">
        <v>191905</v>
      </c>
      <c r="R10869">
        <v>186565</v>
      </c>
      <c r="S10869">
        <v>164297</v>
      </c>
      <c r="T10869">
        <v>157204</v>
      </c>
      <c r="U10869">
        <v>150605</v>
      </c>
      <c r="V10869">
        <v>156607</v>
      </c>
      <c r="W10869">
        <v>152059</v>
      </c>
      <c r="X10869">
        <v>147624</v>
      </c>
      <c r="Y10869">
        <v>154468</v>
      </c>
      <c r="Z10869">
        <v>136141</v>
      </c>
      <c r="AA10869">
        <v>120214</v>
      </c>
      <c r="AB10869">
        <v>130959</v>
      </c>
      <c r="AC10869">
        <v>125018</v>
      </c>
      <c r="AD10869">
        <v>121128</v>
      </c>
      <c r="AE10869">
        <v>123734</v>
      </c>
      <c r="AF10869">
        <v>131544</v>
      </c>
      <c r="AG10869">
        <v>139427</v>
      </c>
      <c r="AH10869">
        <v>129005</v>
      </c>
      <c r="AI10869">
        <v>118823</v>
      </c>
      <c r="AJ10869">
        <v>137666</v>
      </c>
      <c r="AK10869">
        <v>144246</v>
      </c>
      <c r="AL10869">
        <v>155098</v>
      </c>
      <c r="AM10869">
        <v>157816</v>
      </c>
      <c r="AN10869">
        <v>164286</v>
      </c>
      <c r="AO10869">
        <v>170349</v>
      </c>
      <c r="AP10869">
        <v>151873</v>
      </c>
      <c r="AQ10869">
        <v>147675</v>
      </c>
      <c r="AR10869">
        <v>157926</v>
      </c>
      <c r="AS10869">
        <v>150543</v>
      </c>
      <c r="AT10869">
        <v>155536</v>
      </c>
      <c r="AU10869">
        <v>135367</v>
      </c>
      <c r="AV10869">
        <v>129358</v>
      </c>
      <c r="AW10869">
        <v>124984</v>
      </c>
      <c r="AX10869">
        <v>126316</v>
      </c>
      <c r="AY10869">
        <v>124555</v>
      </c>
      <c r="AZ10869">
        <v>119617</v>
      </c>
      <c r="BA10869">
        <v>118643</v>
      </c>
      <c r="BB10869">
        <v>121780</v>
      </c>
      <c r="BC10869">
        <v>124935</v>
      </c>
      <c r="BD10869">
        <v>140133</v>
      </c>
      <c r="BE10869">
        <v>152880</v>
      </c>
      <c r="BF10869">
        <v>180222</v>
      </c>
      <c r="BG10869">
        <v>191059</v>
      </c>
      <c r="BH10869">
        <v>188491</v>
      </c>
      <c r="BI10869">
        <v>199298</v>
      </c>
      <c r="BJ10869">
        <v>221402</v>
      </c>
      <c r="BK10869">
        <v>239854</v>
      </c>
      <c r="BL10869">
        <v>265123</v>
      </c>
    </row>
    <row r="10870" spans="1:64" x14ac:dyDescent="0.25">
      <c r="A10870" t="s">
        <v>2968</v>
      </c>
      <c r="B10870" t="s">
        <v>2951</v>
      </c>
      <c r="C10870" t="s">
        <v>3067</v>
      </c>
      <c r="D10870">
        <v>83.9</v>
      </c>
      <c r="E10870">
        <v>92.1</v>
      </c>
      <c r="F10870">
        <v>88</v>
      </c>
      <c r="G10870">
        <v>91.3</v>
      </c>
      <c r="H10870">
        <v>95.9</v>
      </c>
      <c r="I10870">
        <v>98.6</v>
      </c>
      <c r="J10870">
        <v>101</v>
      </c>
      <c r="K10870">
        <v>89</v>
      </c>
      <c r="L10870">
        <v>107.7</v>
      </c>
      <c r="M10870">
        <v>101</v>
      </c>
      <c r="N10870">
        <v>106.5</v>
      </c>
      <c r="O10870">
        <v>103.7</v>
      </c>
      <c r="P10870">
        <v>114</v>
      </c>
      <c r="Q10870">
        <v>106.2</v>
      </c>
      <c r="R10870">
        <v>102.8</v>
      </c>
      <c r="S10870">
        <v>89.2</v>
      </c>
      <c r="T10870">
        <v>83.6</v>
      </c>
      <c r="U10870">
        <v>78.900000000000006</v>
      </c>
      <c r="V10870">
        <v>81.400000000000006</v>
      </c>
      <c r="W10870">
        <v>78.3</v>
      </c>
      <c r="X10870">
        <v>75.7</v>
      </c>
      <c r="Y10870">
        <v>79</v>
      </c>
      <c r="Z10870">
        <v>69.8</v>
      </c>
      <c r="AA10870">
        <v>61.8</v>
      </c>
      <c r="AB10870">
        <v>67.900000000000006</v>
      </c>
      <c r="AC10870">
        <v>65.599999999999994</v>
      </c>
      <c r="AD10870">
        <v>64.3</v>
      </c>
      <c r="AE10870">
        <v>66.599999999999994</v>
      </c>
      <c r="AF10870">
        <v>71.900000000000006</v>
      </c>
      <c r="AG10870">
        <v>77.2</v>
      </c>
      <c r="AH10870">
        <v>72</v>
      </c>
      <c r="AI10870">
        <v>66.099999999999994</v>
      </c>
      <c r="AJ10870">
        <v>76.2</v>
      </c>
      <c r="AK10870">
        <v>79.400000000000006</v>
      </c>
      <c r="AL10870">
        <v>85.2</v>
      </c>
      <c r="AM10870">
        <v>86.5</v>
      </c>
      <c r="AN10870">
        <v>90.1</v>
      </c>
      <c r="AO10870">
        <v>93.6</v>
      </c>
      <c r="AP10870">
        <v>83.6</v>
      </c>
      <c r="AQ10870">
        <v>81.5</v>
      </c>
      <c r="AR10870">
        <v>87.4</v>
      </c>
      <c r="AS10870">
        <v>83.6</v>
      </c>
      <c r="AT10870">
        <v>86.1</v>
      </c>
      <c r="AU10870">
        <v>74.7</v>
      </c>
      <c r="AV10870">
        <v>71.2</v>
      </c>
      <c r="AW10870">
        <v>68.7</v>
      </c>
      <c r="AX10870">
        <v>69.099999999999994</v>
      </c>
      <c r="AY10870">
        <v>67.900000000000006</v>
      </c>
      <c r="AZ10870">
        <v>65</v>
      </c>
      <c r="BA10870">
        <v>64.2</v>
      </c>
      <c r="BB10870">
        <v>65.7</v>
      </c>
      <c r="BC10870">
        <v>67.3</v>
      </c>
      <c r="BD10870">
        <v>75.400000000000006</v>
      </c>
      <c r="BE10870">
        <v>82.4</v>
      </c>
      <c r="BF10870">
        <v>97.4</v>
      </c>
      <c r="BG10870">
        <v>103.6</v>
      </c>
      <c r="BH10870">
        <v>102.9</v>
      </c>
      <c r="BI10870">
        <v>109.6</v>
      </c>
      <c r="BJ10870">
        <v>122.6</v>
      </c>
      <c r="BK10870">
        <v>133.6</v>
      </c>
      <c r="BL10870">
        <v>148.1</v>
      </c>
    </row>
    <row r="10871" spans="1:64" x14ac:dyDescent="0.25">
      <c r="A10871" t="s">
        <v>2968</v>
      </c>
      <c r="B10871" t="s">
        <v>2951</v>
      </c>
      <c r="C10871" t="s">
        <v>3066</v>
      </c>
      <c r="D10871">
        <v>154580</v>
      </c>
      <c r="E10871">
        <v>167527</v>
      </c>
      <c r="F10871">
        <v>158421</v>
      </c>
      <c r="G10871">
        <v>163255</v>
      </c>
      <c r="H10871">
        <v>171439</v>
      </c>
      <c r="I10871">
        <v>175113</v>
      </c>
      <c r="J10871">
        <v>178263</v>
      </c>
      <c r="K10871">
        <v>156779</v>
      </c>
      <c r="L10871">
        <v>189136</v>
      </c>
      <c r="M10871">
        <v>175507</v>
      </c>
      <c r="N10871">
        <v>185810</v>
      </c>
      <c r="O10871">
        <v>183157</v>
      </c>
      <c r="P10871">
        <v>204684</v>
      </c>
      <c r="Q10871">
        <v>191705</v>
      </c>
      <c r="R10871">
        <v>186360</v>
      </c>
      <c r="S10871">
        <v>164092</v>
      </c>
      <c r="T10871">
        <v>157005</v>
      </c>
      <c r="U10871">
        <v>150575</v>
      </c>
      <c r="V10871">
        <v>156592</v>
      </c>
      <c r="W10871">
        <v>151989</v>
      </c>
      <c r="X10871">
        <v>147562</v>
      </c>
      <c r="Y10871">
        <v>154270</v>
      </c>
      <c r="Z10871">
        <v>136010</v>
      </c>
      <c r="AA10871">
        <v>120099</v>
      </c>
      <c r="AB10871">
        <v>130844</v>
      </c>
      <c r="AC10871">
        <v>124896</v>
      </c>
      <c r="AD10871">
        <v>120829</v>
      </c>
      <c r="AE10871">
        <v>123494</v>
      </c>
      <c r="AF10871">
        <v>131471</v>
      </c>
      <c r="AG10871">
        <v>139304</v>
      </c>
      <c r="AH10871">
        <v>128865</v>
      </c>
      <c r="AI10871">
        <v>118651</v>
      </c>
      <c r="AJ10871">
        <v>137077</v>
      </c>
      <c r="AK10871">
        <v>143869</v>
      </c>
      <c r="AL10871">
        <v>154540</v>
      </c>
      <c r="AM10871">
        <v>157067</v>
      </c>
      <c r="AN10871">
        <v>163964</v>
      </c>
      <c r="AO10871">
        <v>169758</v>
      </c>
      <c r="AP10871">
        <v>151356</v>
      </c>
      <c r="AQ10871">
        <v>147172</v>
      </c>
      <c r="AR10871">
        <v>157407</v>
      </c>
      <c r="AS10871">
        <v>147856</v>
      </c>
      <c r="AT10871">
        <v>153581</v>
      </c>
      <c r="AU10871">
        <v>133165</v>
      </c>
      <c r="AV10871">
        <v>127868</v>
      </c>
      <c r="AW10871">
        <v>122607</v>
      </c>
      <c r="AX10871">
        <v>122481</v>
      </c>
      <c r="AY10871">
        <v>120550</v>
      </c>
      <c r="AZ10871">
        <v>117647</v>
      </c>
      <c r="BA10871">
        <v>117479</v>
      </c>
      <c r="BB10871">
        <v>120230</v>
      </c>
      <c r="BC10871">
        <v>122263</v>
      </c>
      <c r="BD10871">
        <v>137680</v>
      </c>
      <c r="BE10871">
        <v>149920</v>
      </c>
      <c r="BF10871">
        <v>173238</v>
      </c>
      <c r="BG10871">
        <v>176942</v>
      </c>
      <c r="BH10871">
        <v>177590</v>
      </c>
      <c r="BI10871">
        <v>188093</v>
      </c>
      <c r="BJ10871">
        <v>209870</v>
      </c>
      <c r="BK10871">
        <v>222310</v>
      </c>
      <c r="BL10871">
        <v>242688</v>
      </c>
    </row>
    <row r="10872" spans="1:64" x14ac:dyDescent="0.25">
      <c r="A10872" t="s">
        <v>2968</v>
      </c>
      <c r="B10872" t="s">
        <v>2951</v>
      </c>
      <c r="C10872" t="s">
        <v>3065</v>
      </c>
      <c r="D10872">
        <v>155554</v>
      </c>
      <c r="E10872">
        <v>168291</v>
      </c>
      <c r="F10872">
        <v>159207</v>
      </c>
      <c r="G10872">
        <v>163925</v>
      </c>
      <c r="H10872">
        <v>172374</v>
      </c>
      <c r="I10872">
        <v>176111</v>
      </c>
      <c r="J10872">
        <v>179195</v>
      </c>
      <c r="K10872">
        <v>157423</v>
      </c>
      <c r="L10872">
        <v>189957</v>
      </c>
      <c r="M10872">
        <v>176295</v>
      </c>
      <c r="N10872">
        <v>186535</v>
      </c>
      <c r="O10872">
        <v>183553</v>
      </c>
      <c r="P10872">
        <v>204916</v>
      </c>
      <c r="Q10872">
        <v>191905</v>
      </c>
      <c r="R10872">
        <v>186565</v>
      </c>
      <c r="S10872">
        <v>164297</v>
      </c>
      <c r="T10872">
        <v>157204</v>
      </c>
      <c r="U10872">
        <v>150605</v>
      </c>
      <c r="V10872">
        <v>156607</v>
      </c>
      <c r="W10872">
        <v>152059</v>
      </c>
      <c r="X10872">
        <v>147624</v>
      </c>
      <c r="Y10872">
        <v>154468</v>
      </c>
      <c r="Z10872">
        <v>136141</v>
      </c>
      <c r="AA10872">
        <v>120214</v>
      </c>
      <c r="AB10872">
        <v>130959</v>
      </c>
      <c r="AC10872">
        <v>125018</v>
      </c>
      <c r="AD10872">
        <v>121128</v>
      </c>
      <c r="AE10872">
        <v>123734</v>
      </c>
      <c r="AF10872">
        <v>131544</v>
      </c>
      <c r="AG10872">
        <v>139427</v>
      </c>
      <c r="AH10872">
        <v>129005</v>
      </c>
      <c r="AI10872">
        <v>118823</v>
      </c>
      <c r="AJ10872">
        <v>137666</v>
      </c>
      <c r="AK10872">
        <v>144246</v>
      </c>
      <c r="AL10872">
        <v>155098</v>
      </c>
      <c r="AM10872">
        <v>157816</v>
      </c>
      <c r="AN10872">
        <v>164286</v>
      </c>
      <c r="AO10872">
        <v>170349</v>
      </c>
      <c r="AP10872">
        <v>151873</v>
      </c>
      <c r="AQ10872">
        <v>147675</v>
      </c>
      <c r="AR10872">
        <v>157926</v>
      </c>
      <c r="AS10872">
        <v>150543</v>
      </c>
      <c r="AT10872">
        <v>155536</v>
      </c>
      <c r="AU10872">
        <v>135367</v>
      </c>
      <c r="AV10872">
        <v>129358</v>
      </c>
      <c r="AW10872">
        <v>124984</v>
      </c>
      <c r="AX10872">
        <v>126316</v>
      </c>
      <c r="AY10872">
        <v>124555</v>
      </c>
      <c r="AZ10872">
        <v>119617</v>
      </c>
      <c r="BA10872">
        <v>118643</v>
      </c>
      <c r="BB10872">
        <v>121780</v>
      </c>
      <c r="BC10872">
        <v>124935</v>
      </c>
      <c r="BD10872">
        <v>140133</v>
      </c>
      <c r="BE10872">
        <v>152880</v>
      </c>
      <c r="BF10872">
        <v>180222</v>
      </c>
      <c r="BG10872">
        <v>191059</v>
      </c>
      <c r="BH10872">
        <v>188491</v>
      </c>
      <c r="BI10872">
        <v>199298</v>
      </c>
      <c r="BJ10872">
        <v>221402</v>
      </c>
      <c r="BK10872">
        <v>239854</v>
      </c>
      <c r="BL10872">
        <v>265123</v>
      </c>
    </row>
    <row r="10873" spans="1:64" x14ac:dyDescent="0.25">
      <c r="A10873" t="s">
        <v>2968</v>
      </c>
      <c r="B10873" t="s">
        <v>2951</v>
      </c>
      <c r="C10873" t="s">
        <v>3064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  <c r="AH10873">
        <v>0</v>
      </c>
      <c r="AI10873">
        <v>0</v>
      </c>
      <c r="AJ10873">
        <v>0</v>
      </c>
      <c r="AK10873">
        <v>0</v>
      </c>
      <c r="AL10873">
        <v>0</v>
      </c>
      <c r="AM10873">
        <v>0</v>
      </c>
      <c r="AN10873">
        <v>0</v>
      </c>
      <c r="AO10873">
        <v>0</v>
      </c>
      <c r="AP10873">
        <v>0</v>
      </c>
      <c r="AQ10873">
        <v>0</v>
      </c>
      <c r="AR10873">
        <v>0</v>
      </c>
      <c r="AS10873">
        <v>0</v>
      </c>
      <c r="AT10873">
        <v>0</v>
      </c>
      <c r="AU10873">
        <v>0</v>
      </c>
      <c r="AV10873">
        <v>0</v>
      </c>
      <c r="AW10873">
        <v>0</v>
      </c>
      <c r="AX10873">
        <v>0</v>
      </c>
      <c r="AY10873">
        <v>0</v>
      </c>
      <c r="AZ10873">
        <v>0</v>
      </c>
      <c r="BA10873">
        <v>0</v>
      </c>
      <c r="BB10873">
        <v>0</v>
      </c>
      <c r="BC10873">
        <v>0</v>
      </c>
      <c r="BD10873">
        <v>0</v>
      </c>
      <c r="BE10873">
        <v>0</v>
      </c>
      <c r="BF10873">
        <v>0</v>
      </c>
      <c r="BG10873">
        <v>0</v>
      </c>
      <c r="BH10873">
        <v>0</v>
      </c>
      <c r="BI10873">
        <v>0</v>
      </c>
      <c r="BJ10873">
        <v>0</v>
      </c>
      <c r="BK10873">
        <v>0</v>
      </c>
      <c r="BL10873">
        <v>0</v>
      </c>
    </row>
    <row r="10874" spans="1:64" x14ac:dyDescent="0.25">
      <c r="A10874" t="s">
        <v>2968</v>
      </c>
      <c r="B10874" t="s">
        <v>2951</v>
      </c>
      <c r="C10874" t="s">
        <v>3063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  <c r="AH10874">
        <v>0</v>
      </c>
      <c r="AI10874">
        <v>0</v>
      </c>
      <c r="AJ10874">
        <v>0</v>
      </c>
      <c r="AK10874">
        <v>0</v>
      </c>
      <c r="AL10874">
        <v>0</v>
      </c>
      <c r="AM10874">
        <v>0</v>
      </c>
      <c r="AN10874">
        <v>0</v>
      </c>
      <c r="AO10874">
        <v>0</v>
      </c>
      <c r="AP10874">
        <v>0</v>
      </c>
      <c r="AQ10874">
        <v>0</v>
      </c>
      <c r="AR10874">
        <v>0</v>
      </c>
      <c r="AS10874">
        <v>0</v>
      </c>
      <c r="AT10874">
        <v>0</v>
      </c>
      <c r="AU10874">
        <v>0</v>
      </c>
      <c r="AV10874">
        <v>0</v>
      </c>
      <c r="AW10874">
        <v>0</v>
      </c>
      <c r="AX10874">
        <v>0</v>
      </c>
      <c r="AY10874">
        <v>0</v>
      </c>
      <c r="AZ10874">
        <v>0</v>
      </c>
      <c r="BA10874">
        <v>0</v>
      </c>
      <c r="BB10874">
        <v>0</v>
      </c>
      <c r="BC10874">
        <v>0</v>
      </c>
      <c r="BD10874">
        <v>0</v>
      </c>
      <c r="BE10874">
        <v>0</v>
      </c>
      <c r="BF10874">
        <v>0</v>
      </c>
      <c r="BG10874">
        <v>0</v>
      </c>
      <c r="BH10874">
        <v>0</v>
      </c>
      <c r="BI10874">
        <v>0</v>
      </c>
      <c r="BJ10874">
        <v>0</v>
      </c>
      <c r="BK10874">
        <v>0</v>
      </c>
      <c r="BL10874">
        <v>0</v>
      </c>
    </row>
    <row r="10875" spans="1:64" x14ac:dyDescent="0.25">
      <c r="A10875" t="s">
        <v>2968</v>
      </c>
      <c r="B10875" t="s">
        <v>2951</v>
      </c>
      <c r="C10875" t="s">
        <v>3062</v>
      </c>
      <c r="BB10875">
        <v>9723</v>
      </c>
      <c r="BC10875">
        <v>9723</v>
      </c>
      <c r="BD10875">
        <v>9723</v>
      </c>
      <c r="BE10875">
        <v>9723</v>
      </c>
      <c r="BF10875">
        <v>9723</v>
      </c>
      <c r="BG10875">
        <v>9723</v>
      </c>
      <c r="BH10875">
        <v>9723</v>
      </c>
      <c r="BI10875">
        <v>9723</v>
      </c>
      <c r="BJ10875">
        <v>9723</v>
      </c>
      <c r="BK10875">
        <v>9723</v>
      </c>
      <c r="BL10875">
        <v>9723</v>
      </c>
    </row>
    <row r="10876" spans="1:64" x14ac:dyDescent="0.25">
      <c r="A10876" t="s">
        <v>2968</v>
      </c>
      <c r="B10876" t="s">
        <v>2951</v>
      </c>
      <c r="C10876" t="s">
        <v>3061</v>
      </c>
      <c r="D10876">
        <v>25769</v>
      </c>
      <c r="E10876">
        <v>28686</v>
      </c>
      <c r="F10876">
        <v>31446</v>
      </c>
      <c r="G10876">
        <v>16921</v>
      </c>
      <c r="H10876">
        <v>16925</v>
      </c>
      <c r="I10876">
        <v>16548</v>
      </c>
      <c r="J10876">
        <v>13519</v>
      </c>
      <c r="K10876">
        <v>12842</v>
      </c>
      <c r="L10876">
        <v>14280</v>
      </c>
      <c r="M10876">
        <v>13365</v>
      </c>
      <c r="N10876">
        <v>12016</v>
      </c>
      <c r="O10876">
        <v>10258</v>
      </c>
      <c r="P10876">
        <v>11392</v>
      </c>
      <c r="Q10876">
        <v>13600</v>
      </c>
      <c r="R10876">
        <v>17063</v>
      </c>
      <c r="S10876">
        <v>22378</v>
      </c>
      <c r="T10876">
        <v>18245</v>
      </c>
      <c r="U10876">
        <v>20387</v>
      </c>
      <c r="V10876">
        <v>17971</v>
      </c>
      <c r="W10876">
        <v>16699</v>
      </c>
      <c r="X10876">
        <v>16022</v>
      </c>
      <c r="Y10876">
        <v>14572</v>
      </c>
      <c r="Z10876">
        <v>12575</v>
      </c>
      <c r="AA10876">
        <v>11530</v>
      </c>
      <c r="AB10876">
        <v>10164</v>
      </c>
      <c r="AC10876">
        <v>10100</v>
      </c>
      <c r="AD10876">
        <v>9738</v>
      </c>
      <c r="AE10876">
        <v>9937</v>
      </c>
      <c r="AF10876">
        <v>12078</v>
      </c>
      <c r="AG10876">
        <v>12393</v>
      </c>
      <c r="AH10876">
        <v>9912</v>
      </c>
      <c r="AI10876">
        <v>7248</v>
      </c>
      <c r="AJ10876">
        <v>5329</v>
      </c>
      <c r="AK10876">
        <v>4700</v>
      </c>
      <c r="AL10876">
        <v>5232</v>
      </c>
      <c r="AM10876">
        <v>4829</v>
      </c>
      <c r="AN10876">
        <v>1633</v>
      </c>
      <c r="AO10876">
        <v>1697</v>
      </c>
      <c r="AP10876">
        <v>1639</v>
      </c>
      <c r="AQ10876">
        <v>1779</v>
      </c>
      <c r="AR10876">
        <v>1797</v>
      </c>
      <c r="AS10876">
        <v>4845</v>
      </c>
      <c r="AT10876">
        <v>5086</v>
      </c>
      <c r="AU10876">
        <v>4994</v>
      </c>
      <c r="AV10876">
        <v>4583</v>
      </c>
      <c r="AW10876">
        <v>4744</v>
      </c>
      <c r="AX10876">
        <v>3258</v>
      </c>
      <c r="AY10876">
        <v>3172</v>
      </c>
      <c r="AZ10876">
        <v>3042</v>
      </c>
      <c r="BA10876">
        <v>3137</v>
      </c>
      <c r="BB10876">
        <v>3342</v>
      </c>
      <c r="BC10876">
        <v>3438</v>
      </c>
      <c r="BD10876">
        <v>3450</v>
      </c>
      <c r="BE10876">
        <v>4296</v>
      </c>
      <c r="BF10876">
        <v>4294</v>
      </c>
      <c r="BG10876">
        <v>4400</v>
      </c>
      <c r="BH10876">
        <v>4567</v>
      </c>
      <c r="BI10876">
        <v>4745</v>
      </c>
      <c r="BJ10876">
        <v>4694</v>
      </c>
      <c r="BK10876">
        <v>4480</v>
      </c>
      <c r="BL10876">
        <v>4340</v>
      </c>
    </row>
    <row r="10877" spans="1:64" x14ac:dyDescent="0.25">
      <c r="A10877" t="s">
        <v>2968</v>
      </c>
      <c r="B10877" t="s">
        <v>2951</v>
      </c>
      <c r="C10877" t="s">
        <v>3060</v>
      </c>
      <c r="D10877">
        <v>25769</v>
      </c>
      <c r="E10877">
        <v>28686</v>
      </c>
      <c r="F10877">
        <v>31446</v>
      </c>
      <c r="G10877">
        <v>16921</v>
      </c>
      <c r="H10877">
        <v>16925</v>
      </c>
      <c r="I10877">
        <v>16548</v>
      </c>
      <c r="J10877">
        <v>13519</v>
      </c>
      <c r="K10877">
        <v>12842</v>
      </c>
      <c r="L10877">
        <v>14280</v>
      </c>
      <c r="M10877">
        <v>13365</v>
      </c>
      <c r="N10877">
        <v>12016</v>
      </c>
      <c r="O10877">
        <v>10258</v>
      </c>
      <c r="P10877">
        <v>11392</v>
      </c>
      <c r="Q10877">
        <v>13600</v>
      </c>
      <c r="R10877">
        <v>17063</v>
      </c>
      <c r="S10877">
        <v>22378</v>
      </c>
      <c r="T10877">
        <v>18245</v>
      </c>
      <c r="U10877">
        <v>20387</v>
      </c>
      <c r="V10877">
        <v>17971</v>
      </c>
      <c r="W10877">
        <v>16699</v>
      </c>
      <c r="X10877">
        <v>16022</v>
      </c>
      <c r="Y10877">
        <v>14572</v>
      </c>
      <c r="Z10877">
        <v>12575</v>
      </c>
      <c r="AA10877">
        <v>11530</v>
      </c>
      <c r="AB10877">
        <v>10164</v>
      </c>
      <c r="AC10877">
        <v>10100</v>
      </c>
      <c r="AD10877">
        <v>9738</v>
      </c>
      <c r="AE10877">
        <v>9937</v>
      </c>
      <c r="AF10877">
        <v>12078</v>
      </c>
      <c r="AG10877">
        <v>12393</v>
      </c>
      <c r="AH10877">
        <v>9912</v>
      </c>
      <c r="AI10877">
        <v>7248</v>
      </c>
      <c r="AJ10877">
        <v>5329</v>
      </c>
      <c r="AK10877">
        <v>4700</v>
      </c>
      <c r="AL10877">
        <v>5232</v>
      </c>
      <c r="AM10877">
        <v>4829</v>
      </c>
      <c r="AN10877">
        <v>1633</v>
      </c>
      <c r="AO10877">
        <v>1697</v>
      </c>
      <c r="AP10877">
        <v>1639</v>
      </c>
      <c r="AQ10877">
        <v>1779</v>
      </c>
      <c r="AR10877">
        <v>1797</v>
      </c>
      <c r="AS10877">
        <v>4845</v>
      </c>
      <c r="AT10877">
        <v>5086</v>
      </c>
      <c r="AU10877">
        <v>4994</v>
      </c>
      <c r="AV10877">
        <v>4583</v>
      </c>
      <c r="AW10877">
        <v>4744</v>
      </c>
      <c r="AX10877">
        <v>3258</v>
      </c>
      <c r="AY10877">
        <v>3172</v>
      </c>
      <c r="AZ10877">
        <v>3042</v>
      </c>
      <c r="BA10877">
        <v>3137</v>
      </c>
      <c r="BB10877">
        <v>3342</v>
      </c>
      <c r="BC10877">
        <v>3438</v>
      </c>
      <c r="BD10877">
        <v>3450</v>
      </c>
      <c r="BE10877">
        <v>4296</v>
      </c>
      <c r="BF10877">
        <v>4294</v>
      </c>
      <c r="BG10877">
        <v>4400</v>
      </c>
      <c r="BH10877">
        <v>4567</v>
      </c>
      <c r="BI10877">
        <v>4745</v>
      </c>
      <c r="BJ10877">
        <v>4694</v>
      </c>
      <c r="BK10877">
        <v>4480</v>
      </c>
      <c r="BL10877">
        <v>4340</v>
      </c>
    </row>
    <row r="10878" spans="1:64" x14ac:dyDescent="0.25">
      <c r="A10878" t="s">
        <v>2968</v>
      </c>
      <c r="B10878" t="s">
        <v>2951</v>
      </c>
      <c r="C10878" t="s">
        <v>3059</v>
      </c>
      <c r="D10878">
        <v>25769</v>
      </c>
      <c r="E10878">
        <v>28686</v>
      </c>
      <c r="F10878">
        <v>31446</v>
      </c>
      <c r="G10878">
        <v>16921</v>
      </c>
      <c r="H10878">
        <v>16925</v>
      </c>
      <c r="I10878">
        <v>16548</v>
      </c>
      <c r="J10878">
        <v>13519</v>
      </c>
      <c r="K10878">
        <v>12842</v>
      </c>
      <c r="L10878">
        <v>14280</v>
      </c>
      <c r="M10878">
        <v>13365</v>
      </c>
      <c r="N10878">
        <v>12016</v>
      </c>
      <c r="O10878">
        <v>10258</v>
      </c>
      <c r="P10878">
        <v>11392</v>
      </c>
      <c r="Q10878">
        <v>13600</v>
      </c>
      <c r="R10878">
        <v>17063</v>
      </c>
      <c r="S10878">
        <v>22378</v>
      </c>
      <c r="T10878">
        <v>18245</v>
      </c>
      <c r="U10878">
        <v>20387</v>
      </c>
      <c r="V10878">
        <v>17971</v>
      </c>
      <c r="W10878">
        <v>16699</v>
      </c>
      <c r="X10878">
        <v>16022</v>
      </c>
      <c r="Y10878">
        <v>14572</v>
      </c>
      <c r="Z10878">
        <v>12575</v>
      </c>
      <c r="AA10878">
        <v>11530</v>
      </c>
      <c r="AB10878">
        <v>10164</v>
      </c>
      <c r="AC10878">
        <v>10100</v>
      </c>
      <c r="AD10878">
        <v>9738</v>
      </c>
      <c r="AE10878">
        <v>9937</v>
      </c>
      <c r="AF10878">
        <v>12078</v>
      </c>
      <c r="AG10878">
        <v>12393</v>
      </c>
      <c r="AH10878">
        <v>9912</v>
      </c>
      <c r="AI10878">
        <v>7248</v>
      </c>
      <c r="AJ10878">
        <v>5329</v>
      </c>
      <c r="AK10878">
        <v>4700</v>
      </c>
      <c r="AL10878">
        <v>5232</v>
      </c>
      <c r="AM10878">
        <v>4829</v>
      </c>
      <c r="AN10878">
        <v>1633</v>
      </c>
      <c r="AO10878">
        <v>1697</v>
      </c>
      <c r="AP10878">
        <v>1639</v>
      </c>
      <c r="AQ10878">
        <v>1779</v>
      </c>
      <c r="AR10878">
        <v>1797</v>
      </c>
      <c r="AS10878">
        <v>4845</v>
      </c>
      <c r="AT10878">
        <v>5086</v>
      </c>
      <c r="AU10878">
        <v>4994</v>
      </c>
      <c r="AV10878">
        <v>4583</v>
      </c>
      <c r="AW10878">
        <v>4744</v>
      </c>
      <c r="AX10878">
        <v>3258</v>
      </c>
      <c r="AY10878">
        <v>3172</v>
      </c>
      <c r="AZ10878">
        <v>3042</v>
      </c>
      <c r="BA10878">
        <v>3137</v>
      </c>
      <c r="BB10878">
        <v>3342</v>
      </c>
      <c r="BC10878">
        <v>3438</v>
      </c>
      <c r="BD10878">
        <v>3450</v>
      </c>
      <c r="BE10878">
        <v>4296</v>
      </c>
      <c r="BF10878">
        <v>4294</v>
      </c>
      <c r="BG10878">
        <v>4400</v>
      </c>
      <c r="BH10878">
        <v>4567</v>
      </c>
      <c r="BI10878">
        <v>4745</v>
      </c>
      <c r="BJ10878">
        <v>4694</v>
      </c>
      <c r="BK10878">
        <v>4480</v>
      </c>
      <c r="BL10878">
        <v>4340</v>
      </c>
    </row>
    <row r="10879" spans="1:64" x14ac:dyDescent="0.25">
      <c r="A10879" t="s">
        <v>2968</v>
      </c>
      <c r="B10879" t="s">
        <v>2951</v>
      </c>
      <c r="C10879" t="s">
        <v>3058</v>
      </c>
      <c r="D10879">
        <v>36294</v>
      </c>
      <c r="E10879">
        <v>42381</v>
      </c>
      <c r="F10879">
        <v>46065</v>
      </c>
      <c r="G10879">
        <v>31589</v>
      </c>
      <c r="H10879">
        <v>31245</v>
      </c>
      <c r="I10879">
        <v>32169</v>
      </c>
      <c r="J10879">
        <v>27887</v>
      </c>
      <c r="K10879">
        <v>26149</v>
      </c>
      <c r="L10879">
        <v>28566</v>
      </c>
      <c r="M10879">
        <v>28249</v>
      </c>
      <c r="N10879">
        <v>26232</v>
      </c>
      <c r="O10879">
        <v>25802</v>
      </c>
      <c r="P10879">
        <v>28171</v>
      </c>
      <c r="Q10879">
        <v>28571</v>
      </c>
      <c r="R10879">
        <v>30764</v>
      </c>
      <c r="S10879">
        <v>36944</v>
      </c>
      <c r="T10879">
        <v>33383</v>
      </c>
      <c r="U10879">
        <v>34965</v>
      </c>
      <c r="V10879">
        <v>33545</v>
      </c>
      <c r="W10879">
        <v>31315</v>
      </c>
      <c r="X10879">
        <v>26540</v>
      </c>
      <c r="Y10879">
        <v>28514</v>
      </c>
      <c r="Z10879">
        <v>24750</v>
      </c>
      <c r="AA10879">
        <v>19677</v>
      </c>
      <c r="AB10879">
        <v>20421</v>
      </c>
      <c r="AC10879">
        <v>20483</v>
      </c>
      <c r="AD10879">
        <v>20756</v>
      </c>
      <c r="AE10879">
        <v>22198</v>
      </c>
      <c r="AF10879">
        <v>26505</v>
      </c>
      <c r="AG10879">
        <v>27552</v>
      </c>
      <c r="AH10879">
        <v>24301</v>
      </c>
      <c r="AI10879">
        <v>19610</v>
      </c>
      <c r="AJ10879">
        <v>20824</v>
      </c>
      <c r="AK10879">
        <v>17086</v>
      </c>
      <c r="AL10879">
        <v>20931</v>
      </c>
      <c r="AM10879">
        <v>19701</v>
      </c>
      <c r="AN10879">
        <v>18902</v>
      </c>
      <c r="AO10879">
        <v>17965</v>
      </c>
      <c r="AP10879">
        <v>24636</v>
      </c>
      <c r="AQ10879">
        <v>22860</v>
      </c>
      <c r="AR10879">
        <v>19820</v>
      </c>
      <c r="AS10879">
        <v>31055</v>
      </c>
      <c r="AT10879">
        <v>32621</v>
      </c>
      <c r="AU10879">
        <v>27713</v>
      </c>
      <c r="AV10879">
        <v>32972</v>
      </c>
      <c r="AW10879">
        <v>31375</v>
      </c>
      <c r="AX10879">
        <v>32970</v>
      </c>
      <c r="AY10879">
        <v>32522</v>
      </c>
      <c r="AZ10879">
        <v>35891</v>
      </c>
      <c r="BA10879">
        <v>15142</v>
      </c>
      <c r="BB10879">
        <v>12785</v>
      </c>
      <c r="BC10879">
        <v>14545</v>
      </c>
      <c r="BD10879">
        <v>13479</v>
      </c>
      <c r="BE10879">
        <v>12833</v>
      </c>
      <c r="BF10879">
        <v>11933</v>
      </c>
      <c r="BG10879">
        <v>14430</v>
      </c>
      <c r="BH10879">
        <v>16042</v>
      </c>
      <c r="BI10879">
        <v>11993</v>
      </c>
      <c r="BJ10879">
        <v>13227</v>
      </c>
      <c r="BK10879">
        <v>14654</v>
      </c>
      <c r="BL10879">
        <v>13989</v>
      </c>
    </row>
    <row r="10880" spans="1:64" x14ac:dyDescent="0.25">
      <c r="A10880" t="s">
        <v>2968</v>
      </c>
      <c r="B10880" t="s">
        <v>2951</v>
      </c>
      <c r="C10880" t="s">
        <v>3057</v>
      </c>
      <c r="D10880">
        <v>38979</v>
      </c>
      <c r="E10880">
        <v>44882</v>
      </c>
      <c r="F10880">
        <v>48292</v>
      </c>
      <c r="G10880">
        <v>35105</v>
      </c>
      <c r="H10880">
        <v>34192</v>
      </c>
      <c r="I10880">
        <v>35475</v>
      </c>
      <c r="J10880">
        <v>31560</v>
      </c>
      <c r="K10880">
        <v>31884</v>
      </c>
      <c r="L10880">
        <v>32260</v>
      </c>
      <c r="M10880">
        <v>31631</v>
      </c>
      <c r="N10880">
        <v>29339</v>
      </c>
      <c r="O10880">
        <v>29310</v>
      </c>
      <c r="P10880">
        <v>31733</v>
      </c>
      <c r="Q10880">
        <v>31683</v>
      </c>
      <c r="R10880">
        <v>33474</v>
      </c>
      <c r="S10880">
        <v>39714</v>
      </c>
      <c r="T10880">
        <v>36154</v>
      </c>
      <c r="U10880">
        <v>37834</v>
      </c>
      <c r="V10880">
        <v>36389</v>
      </c>
      <c r="W10880">
        <v>37273</v>
      </c>
      <c r="X10880">
        <v>30908</v>
      </c>
      <c r="Y10880">
        <v>31778</v>
      </c>
      <c r="Z10880">
        <v>28053</v>
      </c>
      <c r="AA10880">
        <v>23088</v>
      </c>
      <c r="AB10880">
        <v>24769</v>
      </c>
      <c r="AC10880">
        <v>25001</v>
      </c>
      <c r="AD10880">
        <v>25249</v>
      </c>
      <c r="AE10880">
        <v>26183</v>
      </c>
      <c r="AF10880">
        <v>30875</v>
      </c>
      <c r="AG10880">
        <v>31641</v>
      </c>
      <c r="AH10880">
        <v>27489</v>
      </c>
      <c r="AI10880">
        <v>22649</v>
      </c>
      <c r="AJ10880">
        <v>23810</v>
      </c>
      <c r="AK10880">
        <v>20697</v>
      </c>
      <c r="AL10880">
        <v>24507</v>
      </c>
      <c r="AM10880">
        <v>23155</v>
      </c>
      <c r="AN10880">
        <v>22846</v>
      </c>
      <c r="AO10880">
        <v>22148</v>
      </c>
      <c r="AP10880">
        <v>29382</v>
      </c>
      <c r="AQ10880">
        <v>28066</v>
      </c>
      <c r="AR10880">
        <v>23847</v>
      </c>
      <c r="AS10880">
        <v>35046</v>
      </c>
      <c r="AT10880">
        <v>36042</v>
      </c>
      <c r="AU10880">
        <v>30921</v>
      </c>
      <c r="AV10880">
        <v>36366</v>
      </c>
      <c r="AW10880">
        <v>34937</v>
      </c>
      <c r="AX10880">
        <v>35754</v>
      </c>
      <c r="AY10880">
        <v>34889</v>
      </c>
      <c r="AZ10880">
        <v>37586</v>
      </c>
      <c r="BA10880">
        <v>16854</v>
      </c>
      <c r="BB10880">
        <v>14360</v>
      </c>
      <c r="BC10880">
        <v>15816</v>
      </c>
      <c r="BD10880">
        <v>14564</v>
      </c>
      <c r="BE10880">
        <v>13934</v>
      </c>
      <c r="BF10880">
        <v>13110</v>
      </c>
      <c r="BG10880">
        <v>15693</v>
      </c>
      <c r="BH10880">
        <v>17481</v>
      </c>
      <c r="BI10880">
        <v>13162</v>
      </c>
      <c r="BJ10880">
        <v>14551</v>
      </c>
      <c r="BK10880">
        <v>15831</v>
      </c>
      <c r="BL10880">
        <v>15019</v>
      </c>
    </row>
    <row r="10881" spans="1:64" x14ac:dyDescent="0.25">
      <c r="A10881" t="s">
        <v>2968</v>
      </c>
      <c r="B10881" t="s">
        <v>2951</v>
      </c>
      <c r="C10881" t="s">
        <v>3056</v>
      </c>
      <c r="D10881">
        <v>38979</v>
      </c>
      <c r="E10881">
        <v>44882</v>
      </c>
      <c r="F10881">
        <v>48292</v>
      </c>
      <c r="G10881">
        <v>35105</v>
      </c>
      <c r="H10881">
        <v>34192</v>
      </c>
      <c r="I10881">
        <v>35475</v>
      </c>
      <c r="J10881">
        <v>31560</v>
      </c>
      <c r="K10881">
        <v>31884</v>
      </c>
      <c r="L10881">
        <v>32260</v>
      </c>
      <c r="M10881">
        <v>31631</v>
      </c>
      <c r="N10881">
        <v>29339</v>
      </c>
      <c r="O10881">
        <v>29310</v>
      </c>
      <c r="P10881">
        <v>31733</v>
      </c>
      <c r="Q10881">
        <v>31683</v>
      </c>
      <c r="R10881">
        <v>33474</v>
      </c>
      <c r="S10881">
        <v>39714</v>
      </c>
      <c r="T10881">
        <v>36154</v>
      </c>
      <c r="U10881">
        <v>37834</v>
      </c>
      <c r="V10881">
        <v>36389</v>
      </c>
      <c r="W10881">
        <v>37273</v>
      </c>
      <c r="X10881">
        <v>30908</v>
      </c>
      <c r="Y10881">
        <v>31778</v>
      </c>
      <c r="Z10881">
        <v>28053</v>
      </c>
      <c r="AA10881">
        <v>23088</v>
      </c>
      <c r="AB10881">
        <v>24769</v>
      </c>
      <c r="AC10881">
        <v>25001</v>
      </c>
      <c r="AD10881">
        <v>25249</v>
      </c>
      <c r="AE10881">
        <v>26183</v>
      </c>
      <c r="AF10881">
        <v>30875</v>
      </c>
      <c r="AG10881">
        <v>31641</v>
      </c>
      <c r="AH10881">
        <v>27489</v>
      </c>
      <c r="AI10881">
        <v>22649</v>
      </c>
      <c r="AJ10881">
        <v>23810</v>
      </c>
      <c r="AK10881">
        <v>20697</v>
      </c>
      <c r="AL10881">
        <v>24507</v>
      </c>
      <c r="AM10881">
        <v>23155</v>
      </c>
      <c r="AN10881">
        <v>22846</v>
      </c>
      <c r="AO10881">
        <v>22148</v>
      </c>
      <c r="AP10881">
        <v>29382</v>
      </c>
      <c r="AQ10881">
        <v>28066</v>
      </c>
      <c r="AR10881">
        <v>23847</v>
      </c>
      <c r="AS10881">
        <v>35046</v>
      </c>
      <c r="AT10881">
        <v>36042</v>
      </c>
      <c r="AU10881">
        <v>30921</v>
      </c>
      <c r="AV10881">
        <v>36366</v>
      </c>
      <c r="AW10881">
        <v>34937</v>
      </c>
      <c r="AX10881">
        <v>35754</v>
      </c>
      <c r="AY10881">
        <v>34889</v>
      </c>
      <c r="AZ10881">
        <v>37586</v>
      </c>
      <c r="BA10881">
        <v>16854</v>
      </c>
      <c r="BB10881">
        <v>14360</v>
      </c>
      <c r="BC10881">
        <v>15816</v>
      </c>
      <c r="BD10881">
        <v>14564</v>
      </c>
      <c r="BE10881">
        <v>13934</v>
      </c>
      <c r="BF10881">
        <v>13110</v>
      </c>
      <c r="BG10881">
        <v>15693</v>
      </c>
      <c r="BH10881">
        <v>17481</v>
      </c>
      <c r="BI10881">
        <v>13162</v>
      </c>
      <c r="BJ10881">
        <v>14551</v>
      </c>
      <c r="BK10881">
        <v>15831</v>
      </c>
      <c r="BL10881">
        <v>15019</v>
      </c>
    </row>
    <row r="10882" spans="1:64" x14ac:dyDescent="0.25">
      <c r="A10882" t="s">
        <v>2968</v>
      </c>
      <c r="B10882" t="s">
        <v>2951</v>
      </c>
      <c r="C10882" t="s">
        <v>3055</v>
      </c>
      <c r="D10882">
        <v>72470</v>
      </c>
      <c r="E10882">
        <v>70760</v>
      </c>
      <c r="F10882">
        <v>71191</v>
      </c>
      <c r="G10882">
        <v>75547</v>
      </c>
      <c r="H10882">
        <v>74242</v>
      </c>
      <c r="I10882">
        <v>77722</v>
      </c>
      <c r="J10882">
        <v>82092</v>
      </c>
      <c r="K10882">
        <v>83752</v>
      </c>
      <c r="L10882">
        <v>90524</v>
      </c>
      <c r="M10882">
        <v>92660</v>
      </c>
      <c r="N10882">
        <v>99937</v>
      </c>
      <c r="O10882">
        <v>106263</v>
      </c>
      <c r="P10882">
        <v>111009</v>
      </c>
      <c r="Q10882">
        <v>120712</v>
      </c>
      <c r="R10882">
        <v>119671</v>
      </c>
      <c r="S10882">
        <v>124780</v>
      </c>
      <c r="T10882">
        <v>128230</v>
      </c>
      <c r="U10882">
        <v>135669</v>
      </c>
      <c r="V10882">
        <v>138501</v>
      </c>
      <c r="W10882">
        <v>135526</v>
      </c>
      <c r="X10882">
        <v>132960</v>
      </c>
      <c r="Y10882">
        <v>127498</v>
      </c>
      <c r="Z10882">
        <v>123482</v>
      </c>
      <c r="AA10882">
        <v>137720</v>
      </c>
      <c r="AB10882">
        <v>139950</v>
      </c>
      <c r="AC10882">
        <v>136639</v>
      </c>
      <c r="AD10882">
        <v>121935</v>
      </c>
      <c r="AE10882">
        <v>131902</v>
      </c>
      <c r="AF10882">
        <v>135247</v>
      </c>
      <c r="AG10882">
        <v>138114</v>
      </c>
      <c r="AH10882">
        <v>137548</v>
      </c>
      <c r="AI10882">
        <v>135865</v>
      </c>
      <c r="AJ10882">
        <v>141480</v>
      </c>
      <c r="AK10882">
        <v>142987</v>
      </c>
      <c r="AL10882">
        <v>144892</v>
      </c>
      <c r="AM10882">
        <v>149721</v>
      </c>
      <c r="AN10882">
        <v>128190</v>
      </c>
      <c r="AO10882">
        <v>141947</v>
      </c>
      <c r="AP10882">
        <v>151149</v>
      </c>
      <c r="AQ10882">
        <v>147856</v>
      </c>
      <c r="AR10882">
        <v>150762</v>
      </c>
      <c r="AS10882">
        <v>150286</v>
      </c>
      <c r="AT10882">
        <v>145930</v>
      </c>
      <c r="AU10882">
        <v>150570</v>
      </c>
      <c r="AV10882">
        <v>158907</v>
      </c>
      <c r="AW10882">
        <v>159298</v>
      </c>
      <c r="AX10882">
        <v>157961</v>
      </c>
      <c r="AY10882">
        <v>154838</v>
      </c>
      <c r="AZ10882">
        <v>140504</v>
      </c>
      <c r="BA10882">
        <v>142943</v>
      </c>
      <c r="BB10882">
        <v>148245</v>
      </c>
      <c r="BC10882">
        <v>142441</v>
      </c>
      <c r="BD10882">
        <v>140092</v>
      </c>
      <c r="BE10882">
        <v>137373</v>
      </c>
      <c r="BF10882">
        <v>137953</v>
      </c>
      <c r="BG10882">
        <v>141682</v>
      </c>
      <c r="BH10882">
        <v>160173</v>
      </c>
      <c r="BI10882">
        <v>151080</v>
      </c>
      <c r="BJ10882">
        <v>171609</v>
      </c>
      <c r="BK10882">
        <v>158321</v>
      </c>
      <c r="BL10882">
        <v>137855</v>
      </c>
    </row>
    <row r="10883" spans="1:64" x14ac:dyDescent="0.25">
      <c r="A10883" t="s">
        <v>2968</v>
      </c>
      <c r="B10883" t="s">
        <v>2951</v>
      </c>
      <c r="C10883" t="s">
        <v>3054</v>
      </c>
      <c r="D10883">
        <v>1058</v>
      </c>
      <c r="E10883">
        <v>1349</v>
      </c>
      <c r="F10883">
        <v>1552</v>
      </c>
      <c r="G10883">
        <v>1487</v>
      </c>
      <c r="H10883">
        <v>1249</v>
      </c>
      <c r="I10883">
        <v>1358</v>
      </c>
      <c r="J10883">
        <v>1441</v>
      </c>
      <c r="K10883">
        <v>1528</v>
      </c>
      <c r="L10883">
        <v>1360</v>
      </c>
      <c r="M10883">
        <v>1324</v>
      </c>
      <c r="N10883">
        <v>1188</v>
      </c>
      <c r="O10883">
        <v>1452</v>
      </c>
      <c r="P10883">
        <v>1882</v>
      </c>
      <c r="Q10883">
        <v>1792</v>
      </c>
      <c r="R10883">
        <v>1670</v>
      </c>
      <c r="S10883">
        <v>1938</v>
      </c>
      <c r="T10883">
        <v>2450</v>
      </c>
      <c r="U10883">
        <v>2791</v>
      </c>
      <c r="V10883">
        <v>2194</v>
      </c>
      <c r="W10883">
        <v>3704</v>
      </c>
      <c r="X10883">
        <v>2677</v>
      </c>
      <c r="Y10883">
        <v>5234</v>
      </c>
      <c r="Z10883">
        <v>2748</v>
      </c>
      <c r="AA10883">
        <v>5087</v>
      </c>
      <c r="AB10883">
        <v>5570</v>
      </c>
      <c r="AC10883">
        <v>6489</v>
      </c>
      <c r="AD10883">
        <v>7142</v>
      </c>
      <c r="AE10883">
        <v>5286</v>
      </c>
      <c r="AF10883">
        <v>5821</v>
      </c>
      <c r="AG10883">
        <v>6142</v>
      </c>
      <c r="AH10883">
        <v>5817</v>
      </c>
      <c r="AI10883">
        <v>5879</v>
      </c>
      <c r="AJ10883">
        <v>4236</v>
      </c>
      <c r="AK10883">
        <v>3549</v>
      </c>
      <c r="AL10883">
        <v>3402</v>
      </c>
      <c r="AM10883">
        <v>2737</v>
      </c>
      <c r="AN10883">
        <v>2247</v>
      </c>
      <c r="AO10883">
        <v>2797</v>
      </c>
      <c r="AP10883">
        <v>3009</v>
      </c>
      <c r="AQ10883">
        <v>2912</v>
      </c>
      <c r="AR10883">
        <v>3239</v>
      </c>
      <c r="AS10883">
        <v>3654</v>
      </c>
      <c r="AT10883">
        <v>2891</v>
      </c>
      <c r="AU10883">
        <v>2881</v>
      </c>
      <c r="AV10883">
        <v>2833</v>
      </c>
      <c r="AW10883">
        <v>2304</v>
      </c>
      <c r="AX10883">
        <v>2037</v>
      </c>
      <c r="AY10883">
        <v>1843</v>
      </c>
      <c r="AZ10883">
        <v>1812</v>
      </c>
      <c r="BA10883">
        <v>2526</v>
      </c>
      <c r="BB10883">
        <v>2291</v>
      </c>
      <c r="BC10883">
        <v>3349</v>
      </c>
      <c r="BD10883">
        <v>3107</v>
      </c>
      <c r="BE10883">
        <v>3533</v>
      </c>
      <c r="BF10883">
        <v>3346</v>
      </c>
      <c r="BG10883">
        <v>5123</v>
      </c>
      <c r="BH10883">
        <v>4966</v>
      </c>
      <c r="BI10883">
        <v>4669</v>
      </c>
      <c r="BJ10883">
        <v>5171</v>
      </c>
      <c r="BK10883">
        <v>6085</v>
      </c>
      <c r="BL10883">
        <v>4924</v>
      </c>
    </row>
    <row r="10884" spans="1:64" x14ac:dyDescent="0.25">
      <c r="A10884" t="s">
        <v>2968</v>
      </c>
      <c r="B10884" t="s">
        <v>2951</v>
      </c>
      <c r="C10884" t="s">
        <v>3053</v>
      </c>
      <c r="D10884">
        <v>210</v>
      </c>
      <c r="E10884">
        <v>167</v>
      </c>
      <c r="F10884">
        <v>188</v>
      </c>
      <c r="G10884">
        <v>208</v>
      </c>
      <c r="H10884">
        <v>226</v>
      </c>
      <c r="I10884">
        <v>387</v>
      </c>
      <c r="J10884">
        <v>638</v>
      </c>
      <c r="K10884">
        <v>651</v>
      </c>
      <c r="L10884">
        <v>818</v>
      </c>
      <c r="M10884">
        <v>1229</v>
      </c>
      <c r="N10884">
        <v>2718</v>
      </c>
      <c r="O10884">
        <v>2583</v>
      </c>
      <c r="P10884">
        <v>4216</v>
      </c>
      <c r="Q10884">
        <v>3356</v>
      </c>
      <c r="R10884">
        <v>7417</v>
      </c>
      <c r="S10884">
        <v>4529</v>
      </c>
      <c r="T10884">
        <v>4807</v>
      </c>
      <c r="U10884">
        <v>5754</v>
      </c>
      <c r="V10884">
        <v>9448</v>
      </c>
      <c r="W10884">
        <v>4944</v>
      </c>
      <c r="X10884">
        <v>3977</v>
      </c>
      <c r="Y10884">
        <v>4810</v>
      </c>
      <c r="Z10884">
        <v>3041</v>
      </c>
      <c r="AA10884">
        <v>2434</v>
      </c>
      <c r="AB10884">
        <v>2229</v>
      </c>
      <c r="AC10884">
        <v>2150</v>
      </c>
      <c r="AD10884">
        <v>2221</v>
      </c>
      <c r="AE10884">
        <v>2230</v>
      </c>
      <c r="AF10884">
        <v>2074</v>
      </c>
      <c r="AG10884">
        <v>2343</v>
      </c>
      <c r="AH10884">
        <v>2141</v>
      </c>
      <c r="AI10884">
        <v>1978</v>
      </c>
      <c r="AJ10884">
        <v>1790</v>
      </c>
      <c r="AK10884">
        <v>2078</v>
      </c>
      <c r="AL10884">
        <v>2462</v>
      </c>
      <c r="AM10884">
        <v>1968</v>
      </c>
      <c r="AN10884">
        <v>2054</v>
      </c>
      <c r="AO10884">
        <v>1700</v>
      </c>
      <c r="AP10884">
        <v>1884</v>
      </c>
      <c r="AQ10884">
        <v>1867</v>
      </c>
      <c r="AR10884">
        <v>2610</v>
      </c>
      <c r="AS10884">
        <v>2453</v>
      </c>
      <c r="AT10884">
        <v>2627</v>
      </c>
      <c r="AU10884">
        <v>2470</v>
      </c>
      <c r="AV10884">
        <v>2678</v>
      </c>
      <c r="AW10884">
        <v>2028</v>
      </c>
      <c r="AX10884">
        <v>1373</v>
      </c>
      <c r="AY10884">
        <v>1873</v>
      </c>
      <c r="AZ10884">
        <v>1368</v>
      </c>
      <c r="BA10884">
        <v>1756</v>
      </c>
      <c r="BB10884">
        <v>1567</v>
      </c>
      <c r="BC10884">
        <v>1885</v>
      </c>
      <c r="BD10884">
        <v>1441</v>
      </c>
      <c r="BE10884">
        <v>1551</v>
      </c>
      <c r="BF10884">
        <v>1634</v>
      </c>
      <c r="BG10884">
        <v>1421</v>
      </c>
      <c r="BH10884">
        <v>1238</v>
      </c>
      <c r="BI10884">
        <v>1196</v>
      </c>
      <c r="BJ10884">
        <v>1665</v>
      </c>
      <c r="BK10884">
        <v>1324</v>
      </c>
      <c r="BL10884">
        <v>1479</v>
      </c>
    </row>
    <row r="10885" spans="1:64" x14ac:dyDescent="0.25">
      <c r="A10885" t="s">
        <v>2968</v>
      </c>
      <c r="B10885" t="s">
        <v>2951</v>
      </c>
      <c r="C10885" t="s">
        <v>3052</v>
      </c>
      <c r="D10885">
        <v>50132</v>
      </c>
      <c r="E10885">
        <v>55763</v>
      </c>
      <c r="F10885">
        <v>61686</v>
      </c>
      <c r="G10885">
        <v>48276</v>
      </c>
      <c r="H10885">
        <v>51366</v>
      </c>
      <c r="I10885">
        <v>53624</v>
      </c>
      <c r="J10885">
        <v>52434</v>
      </c>
      <c r="K10885">
        <v>48254</v>
      </c>
      <c r="L10885">
        <v>50823</v>
      </c>
      <c r="M10885">
        <v>50840</v>
      </c>
      <c r="N10885">
        <v>46668</v>
      </c>
      <c r="O10885">
        <v>45530</v>
      </c>
      <c r="P10885">
        <v>47487</v>
      </c>
      <c r="Q10885">
        <v>46843</v>
      </c>
      <c r="R10885">
        <v>47347</v>
      </c>
      <c r="S10885">
        <v>61386</v>
      </c>
      <c r="T10885">
        <v>74212</v>
      </c>
      <c r="U10885">
        <v>83472</v>
      </c>
      <c r="V10885">
        <v>68705</v>
      </c>
      <c r="W10885">
        <v>76972</v>
      </c>
      <c r="X10885">
        <v>67434</v>
      </c>
      <c r="Y10885">
        <v>59352</v>
      </c>
      <c r="Z10885">
        <v>55246</v>
      </c>
      <c r="AA10885">
        <v>47292</v>
      </c>
      <c r="AB10885">
        <v>45613</v>
      </c>
      <c r="AC10885">
        <v>43070</v>
      </c>
      <c r="AD10885">
        <v>44525</v>
      </c>
      <c r="AE10885">
        <v>46714</v>
      </c>
      <c r="AF10885">
        <v>50721</v>
      </c>
      <c r="AG10885">
        <v>55377</v>
      </c>
      <c r="AH10885">
        <v>55455</v>
      </c>
      <c r="AI10885">
        <v>49337</v>
      </c>
      <c r="AJ10885">
        <v>44173</v>
      </c>
      <c r="AK10885">
        <v>42175</v>
      </c>
      <c r="AL10885">
        <v>48905</v>
      </c>
      <c r="AM10885">
        <v>46233</v>
      </c>
      <c r="AN10885">
        <v>45942</v>
      </c>
      <c r="AO10885">
        <v>44160</v>
      </c>
      <c r="AP10885">
        <v>49360</v>
      </c>
      <c r="AQ10885">
        <v>42922</v>
      </c>
      <c r="AR10885">
        <v>42158</v>
      </c>
      <c r="AS10885">
        <v>53333</v>
      </c>
      <c r="AT10885">
        <v>71598</v>
      </c>
      <c r="AU10885">
        <v>50326</v>
      </c>
      <c r="AV10885">
        <v>59199</v>
      </c>
      <c r="AW10885">
        <v>61826</v>
      </c>
      <c r="AX10885">
        <v>68898</v>
      </c>
      <c r="AY10885">
        <v>72127</v>
      </c>
      <c r="AZ10885">
        <v>76773</v>
      </c>
      <c r="BA10885">
        <v>45596</v>
      </c>
      <c r="BB10885">
        <v>53130</v>
      </c>
      <c r="BC10885">
        <v>54234</v>
      </c>
      <c r="BD10885">
        <v>53151</v>
      </c>
      <c r="BE10885">
        <v>54948</v>
      </c>
      <c r="BF10885">
        <v>53353</v>
      </c>
      <c r="BG10885">
        <v>44377</v>
      </c>
      <c r="BH10885">
        <v>38244</v>
      </c>
      <c r="BI10885">
        <v>40235</v>
      </c>
      <c r="BJ10885">
        <v>44297</v>
      </c>
      <c r="BK10885">
        <v>47102</v>
      </c>
      <c r="BL10885">
        <v>37707</v>
      </c>
    </row>
    <row r="10886" spans="1:64" x14ac:dyDescent="0.25">
      <c r="A10886" t="s">
        <v>2968</v>
      </c>
      <c r="B10886" t="s">
        <v>2951</v>
      </c>
      <c r="C10886" t="s">
        <v>3051</v>
      </c>
      <c r="D10886">
        <v>2857</v>
      </c>
      <c r="E10886">
        <v>3933</v>
      </c>
      <c r="F10886">
        <v>4675</v>
      </c>
      <c r="G10886">
        <v>4451</v>
      </c>
      <c r="H10886">
        <v>3458</v>
      </c>
      <c r="I10886">
        <v>3845</v>
      </c>
      <c r="J10886">
        <v>4170</v>
      </c>
      <c r="K10886">
        <v>6582</v>
      </c>
      <c r="L10886">
        <v>4543</v>
      </c>
      <c r="M10886">
        <v>4493</v>
      </c>
      <c r="N10886">
        <v>3950</v>
      </c>
      <c r="O10886">
        <v>4934</v>
      </c>
      <c r="P10886">
        <v>6230</v>
      </c>
      <c r="Q10886">
        <v>5608</v>
      </c>
      <c r="R10886">
        <v>4995</v>
      </c>
      <c r="S10886">
        <v>5578</v>
      </c>
      <c r="T10886">
        <v>6654</v>
      </c>
      <c r="U10886">
        <v>7750</v>
      </c>
      <c r="V10886">
        <v>6150</v>
      </c>
      <c r="W10886">
        <v>12879</v>
      </c>
      <c r="X10886">
        <v>10580</v>
      </c>
      <c r="Y10886">
        <v>8204</v>
      </c>
      <c r="Z10886">
        <v>7738</v>
      </c>
      <c r="AA10886">
        <v>5446</v>
      </c>
      <c r="AB10886">
        <v>6393</v>
      </c>
      <c r="AC10886">
        <v>6048</v>
      </c>
      <c r="AD10886">
        <v>7043</v>
      </c>
      <c r="AE10886">
        <v>7152</v>
      </c>
      <c r="AF10886">
        <v>7312</v>
      </c>
      <c r="AG10886">
        <v>7586</v>
      </c>
      <c r="AH10886">
        <v>6694</v>
      </c>
      <c r="AI10886">
        <v>6190</v>
      </c>
      <c r="AJ10886">
        <v>6191</v>
      </c>
      <c r="AK10886">
        <v>7138</v>
      </c>
      <c r="AL10886">
        <v>7295</v>
      </c>
      <c r="AM10886">
        <v>6043</v>
      </c>
      <c r="AN10886">
        <v>7388</v>
      </c>
      <c r="AO10886">
        <v>8267</v>
      </c>
      <c r="AP10886">
        <v>7748</v>
      </c>
      <c r="AQ10886">
        <v>8542</v>
      </c>
      <c r="AR10886">
        <v>7746</v>
      </c>
      <c r="AS10886">
        <v>8669</v>
      </c>
      <c r="AT10886">
        <v>6736</v>
      </c>
      <c r="AU10886">
        <v>6722</v>
      </c>
      <c r="AV10886">
        <v>8274</v>
      </c>
      <c r="AW10886">
        <v>6237</v>
      </c>
      <c r="AX10886">
        <v>6625</v>
      </c>
      <c r="AY10886">
        <v>5462</v>
      </c>
      <c r="AZ10886">
        <v>5486</v>
      </c>
      <c r="BA10886">
        <v>4855</v>
      </c>
      <c r="BB10886">
        <v>5218</v>
      </c>
      <c r="BC10886">
        <v>4626</v>
      </c>
      <c r="BD10886">
        <v>3765</v>
      </c>
      <c r="BE10886">
        <v>5532</v>
      </c>
      <c r="BF10886">
        <v>4317</v>
      </c>
      <c r="BG10886">
        <v>4853</v>
      </c>
      <c r="BH10886">
        <v>3999</v>
      </c>
      <c r="BI10886">
        <v>3225</v>
      </c>
      <c r="BJ10886">
        <v>4009</v>
      </c>
      <c r="BK10886">
        <v>4622</v>
      </c>
      <c r="BL10886">
        <v>5215</v>
      </c>
    </row>
    <row r="10887" spans="1:64" x14ac:dyDescent="0.25">
      <c r="A10887" t="s">
        <v>2968</v>
      </c>
      <c r="B10887" t="s">
        <v>2951</v>
      </c>
      <c r="C10887" t="s">
        <v>3050</v>
      </c>
      <c r="D10887">
        <v>126727</v>
      </c>
      <c r="E10887">
        <v>131972</v>
      </c>
      <c r="F10887">
        <v>139292</v>
      </c>
      <c r="G10887">
        <v>129969</v>
      </c>
      <c r="H10887">
        <v>130542</v>
      </c>
      <c r="I10887">
        <v>136937</v>
      </c>
      <c r="J10887">
        <v>140775</v>
      </c>
      <c r="K10887">
        <v>140768</v>
      </c>
      <c r="L10887">
        <v>148069</v>
      </c>
      <c r="M10887">
        <v>150546</v>
      </c>
      <c r="N10887">
        <v>154461</v>
      </c>
      <c r="O10887">
        <v>160762</v>
      </c>
      <c r="P10887">
        <v>170824</v>
      </c>
      <c r="Q10887">
        <v>178310</v>
      </c>
      <c r="R10887">
        <v>181101</v>
      </c>
      <c r="S10887">
        <v>198211</v>
      </c>
      <c r="T10887">
        <v>216353</v>
      </c>
      <c r="U10887">
        <v>235436</v>
      </c>
      <c r="V10887">
        <v>224998</v>
      </c>
      <c r="W10887">
        <v>234025</v>
      </c>
      <c r="X10887">
        <v>217628</v>
      </c>
      <c r="Y10887">
        <v>205098</v>
      </c>
      <c r="Z10887">
        <v>192255</v>
      </c>
      <c r="AA10887">
        <v>197978</v>
      </c>
      <c r="AB10887">
        <v>199755</v>
      </c>
      <c r="AC10887">
        <v>194395</v>
      </c>
      <c r="AD10887">
        <v>182865</v>
      </c>
      <c r="AE10887">
        <v>193284</v>
      </c>
      <c r="AF10887">
        <v>201175</v>
      </c>
      <c r="AG10887">
        <v>209562</v>
      </c>
      <c r="AH10887">
        <v>207656</v>
      </c>
      <c r="AI10887">
        <v>199249</v>
      </c>
      <c r="AJ10887">
        <v>197870</v>
      </c>
      <c r="AK10887">
        <v>197926</v>
      </c>
      <c r="AL10887">
        <v>206956</v>
      </c>
      <c r="AM10887">
        <v>206702</v>
      </c>
      <c r="AN10887">
        <v>185820</v>
      </c>
      <c r="AO10887">
        <v>198870</v>
      </c>
      <c r="AP10887">
        <v>213151</v>
      </c>
      <c r="AQ10887">
        <v>204099</v>
      </c>
      <c r="AR10887">
        <v>206515</v>
      </c>
      <c r="AS10887">
        <v>218396</v>
      </c>
      <c r="AT10887">
        <v>229782</v>
      </c>
      <c r="AU10887">
        <v>212969</v>
      </c>
      <c r="AV10887">
        <v>231891</v>
      </c>
      <c r="AW10887">
        <v>231692</v>
      </c>
      <c r="AX10887">
        <v>236894</v>
      </c>
      <c r="AY10887">
        <v>236144</v>
      </c>
      <c r="AZ10887">
        <v>225943</v>
      </c>
      <c r="BA10887">
        <v>197676</v>
      </c>
      <c r="BB10887">
        <v>210451</v>
      </c>
      <c r="BC10887">
        <v>206535</v>
      </c>
      <c r="BD10887">
        <v>201556</v>
      </c>
      <c r="BE10887">
        <v>202937</v>
      </c>
      <c r="BF10887">
        <v>200604</v>
      </c>
      <c r="BG10887">
        <v>197456</v>
      </c>
      <c r="BH10887">
        <v>208621</v>
      </c>
      <c r="BI10887">
        <v>200405</v>
      </c>
      <c r="BJ10887">
        <v>226751</v>
      </c>
      <c r="BK10887">
        <v>217453</v>
      </c>
      <c r="BL10887">
        <v>187181</v>
      </c>
    </row>
    <row r="10888" spans="1:64" x14ac:dyDescent="0.25">
      <c r="A10888" t="s">
        <v>2968</v>
      </c>
      <c r="B10888" t="s">
        <v>2951</v>
      </c>
      <c r="C10888" t="s">
        <v>3049</v>
      </c>
      <c r="D10888">
        <v>68.400000000000006</v>
      </c>
      <c r="E10888">
        <v>72.2</v>
      </c>
      <c r="F10888">
        <v>77</v>
      </c>
      <c r="G10888">
        <v>72.400000000000006</v>
      </c>
      <c r="H10888">
        <v>72.599999999999994</v>
      </c>
      <c r="I10888">
        <v>76.7</v>
      </c>
      <c r="J10888">
        <v>79.3</v>
      </c>
      <c r="K10888">
        <v>79.599999999999994</v>
      </c>
      <c r="L10888">
        <v>84</v>
      </c>
      <c r="M10888">
        <v>86.2</v>
      </c>
      <c r="N10888">
        <v>88.2</v>
      </c>
      <c r="O10888">
        <v>90.8</v>
      </c>
      <c r="P10888">
        <v>95</v>
      </c>
      <c r="Q10888">
        <v>98.7</v>
      </c>
      <c r="R10888">
        <v>99.8</v>
      </c>
      <c r="S10888">
        <v>107.6</v>
      </c>
      <c r="T10888">
        <v>115.1</v>
      </c>
      <c r="U10888">
        <v>123.4</v>
      </c>
      <c r="V10888">
        <v>117</v>
      </c>
      <c r="W10888">
        <v>120.5</v>
      </c>
      <c r="X10888">
        <v>111.5</v>
      </c>
      <c r="Y10888">
        <v>105</v>
      </c>
      <c r="Z10888">
        <v>98.6</v>
      </c>
      <c r="AA10888">
        <v>101.8</v>
      </c>
      <c r="AB10888">
        <v>103.6</v>
      </c>
      <c r="AC10888">
        <v>101.9</v>
      </c>
      <c r="AD10888">
        <v>97.1</v>
      </c>
      <c r="AE10888">
        <v>104.1</v>
      </c>
      <c r="AF10888">
        <v>109.9</v>
      </c>
      <c r="AG10888">
        <v>116</v>
      </c>
      <c r="AH10888">
        <v>115.8</v>
      </c>
      <c r="AI10888">
        <v>110.8</v>
      </c>
      <c r="AJ10888">
        <v>109.5</v>
      </c>
      <c r="AK10888">
        <v>108.9</v>
      </c>
      <c r="AL10888">
        <v>113.7</v>
      </c>
      <c r="AM10888">
        <v>113.3</v>
      </c>
      <c r="AN10888">
        <v>101.9</v>
      </c>
      <c r="AO10888">
        <v>109.3</v>
      </c>
      <c r="AP10888">
        <v>117.4</v>
      </c>
      <c r="AQ10888">
        <v>112.7</v>
      </c>
      <c r="AR10888">
        <v>114.3</v>
      </c>
      <c r="AS10888">
        <v>121.2</v>
      </c>
      <c r="AT10888">
        <v>127.3</v>
      </c>
      <c r="AU10888">
        <v>117.5</v>
      </c>
      <c r="AV10888">
        <v>127.7</v>
      </c>
      <c r="AW10888">
        <v>127.3</v>
      </c>
      <c r="AX10888">
        <v>129.6</v>
      </c>
      <c r="AY10888">
        <v>128.80000000000001</v>
      </c>
      <c r="AZ10888">
        <v>122.8</v>
      </c>
      <c r="BA10888">
        <v>107</v>
      </c>
      <c r="BB10888">
        <v>113.5</v>
      </c>
      <c r="BC10888">
        <v>111.2</v>
      </c>
      <c r="BD10888">
        <v>108.5</v>
      </c>
      <c r="BE10888">
        <v>109.4</v>
      </c>
      <c r="BF10888">
        <v>108.4</v>
      </c>
      <c r="BG10888">
        <v>107.1</v>
      </c>
      <c r="BH10888">
        <v>113.8</v>
      </c>
      <c r="BI10888">
        <v>110.2</v>
      </c>
      <c r="BJ10888">
        <v>125.6</v>
      </c>
      <c r="BK10888">
        <v>121.1</v>
      </c>
      <c r="BL10888">
        <v>104.6</v>
      </c>
    </row>
    <row r="10889" spans="1:64" x14ac:dyDescent="0.25">
      <c r="A10889" t="s">
        <v>2968</v>
      </c>
      <c r="B10889" t="s">
        <v>2951</v>
      </c>
      <c r="C10889" t="s">
        <v>3048</v>
      </c>
      <c r="D10889">
        <v>126517</v>
      </c>
      <c r="E10889">
        <v>131805</v>
      </c>
      <c r="F10889">
        <v>139104</v>
      </c>
      <c r="G10889">
        <v>129761</v>
      </c>
      <c r="H10889">
        <v>130315</v>
      </c>
      <c r="I10889">
        <v>136550</v>
      </c>
      <c r="J10889">
        <v>140137</v>
      </c>
      <c r="K10889">
        <v>140116</v>
      </c>
      <c r="L10889">
        <v>147250</v>
      </c>
      <c r="M10889">
        <v>149317</v>
      </c>
      <c r="N10889">
        <v>151743</v>
      </c>
      <c r="O10889">
        <v>158178</v>
      </c>
      <c r="P10889">
        <v>166608</v>
      </c>
      <c r="Q10889">
        <v>174954</v>
      </c>
      <c r="R10889">
        <v>173684</v>
      </c>
      <c r="S10889">
        <v>193682</v>
      </c>
      <c r="T10889">
        <v>211546</v>
      </c>
      <c r="U10889">
        <v>229681</v>
      </c>
      <c r="V10889">
        <v>215550</v>
      </c>
      <c r="W10889">
        <v>229081</v>
      </c>
      <c r="X10889">
        <v>213651</v>
      </c>
      <c r="Y10889">
        <v>200288</v>
      </c>
      <c r="Z10889">
        <v>189214</v>
      </c>
      <c r="AA10889">
        <v>195544</v>
      </c>
      <c r="AB10889">
        <v>197526</v>
      </c>
      <c r="AC10889">
        <v>192246</v>
      </c>
      <c r="AD10889">
        <v>180644</v>
      </c>
      <c r="AE10889">
        <v>191054</v>
      </c>
      <c r="AF10889">
        <v>199101</v>
      </c>
      <c r="AG10889">
        <v>207219</v>
      </c>
      <c r="AH10889">
        <v>205515</v>
      </c>
      <c r="AI10889">
        <v>197271</v>
      </c>
      <c r="AJ10889">
        <v>196080</v>
      </c>
      <c r="AK10889">
        <v>195848</v>
      </c>
      <c r="AL10889">
        <v>204494</v>
      </c>
      <c r="AM10889">
        <v>204733</v>
      </c>
      <c r="AN10889">
        <v>183767</v>
      </c>
      <c r="AO10889">
        <v>197170</v>
      </c>
      <c r="AP10889">
        <v>211267</v>
      </c>
      <c r="AQ10889">
        <v>202232</v>
      </c>
      <c r="AR10889">
        <v>203905</v>
      </c>
      <c r="AS10889">
        <v>215942</v>
      </c>
      <c r="AT10889">
        <v>227155</v>
      </c>
      <c r="AU10889">
        <v>210499</v>
      </c>
      <c r="AV10889">
        <v>229213</v>
      </c>
      <c r="AW10889">
        <v>229664</v>
      </c>
      <c r="AX10889">
        <v>235521</v>
      </c>
      <c r="AY10889">
        <v>234270</v>
      </c>
      <c r="AZ10889">
        <v>224575</v>
      </c>
      <c r="BA10889">
        <v>195920</v>
      </c>
      <c r="BB10889">
        <v>208884</v>
      </c>
      <c r="BC10889">
        <v>204650</v>
      </c>
      <c r="BD10889">
        <v>200115</v>
      </c>
      <c r="BE10889">
        <v>201386</v>
      </c>
      <c r="BF10889">
        <v>198970</v>
      </c>
      <c r="BG10889">
        <v>196035</v>
      </c>
      <c r="BH10889">
        <v>207382</v>
      </c>
      <c r="BI10889">
        <v>199210</v>
      </c>
      <c r="BJ10889">
        <v>225087</v>
      </c>
      <c r="BK10889">
        <v>216129</v>
      </c>
      <c r="BL10889">
        <v>185702</v>
      </c>
    </row>
    <row r="10890" spans="1:64" x14ac:dyDescent="0.25">
      <c r="A10890" t="s">
        <v>2968</v>
      </c>
      <c r="B10890" t="s">
        <v>2951</v>
      </c>
      <c r="C10890" t="s">
        <v>3047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  <c r="AH10890">
        <v>0</v>
      </c>
      <c r="AI10890">
        <v>0</v>
      </c>
      <c r="AJ10890">
        <v>0</v>
      </c>
      <c r="AK10890">
        <v>0</v>
      </c>
      <c r="AL10890">
        <v>0</v>
      </c>
      <c r="AM10890">
        <v>0</v>
      </c>
      <c r="AN10890">
        <v>0</v>
      </c>
      <c r="AO10890">
        <v>0</v>
      </c>
      <c r="AP10890">
        <v>0</v>
      </c>
      <c r="AQ10890">
        <v>0</v>
      </c>
      <c r="AR10890">
        <v>0</v>
      </c>
      <c r="AS10890">
        <v>0</v>
      </c>
      <c r="AT10890">
        <v>0</v>
      </c>
      <c r="AU10890">
        <v>0</v>
      </c>
      <c r="AV10890">
        <v>0</v>
      </c>
      <c r="AW10890">
        <v>0</v>
      </c>
      <c r="AX10890">
        <v>0</v>
      </c>
      <c r="AY10890">
        <v>0</v>
      </c>
      <c r="AZ10890">
        <v>0</v>
      </c>
      <c r="BA10890">
        <v>0</v>
      </c>
      <c r="BB10890">
        <v>0</v>
      </c>
      <c r="BC10890">
        <v>0</v>
      </c>
      <c r="BD10890">
        <v>0</v>
      </c>
      <c r="BE10890">
        <v>0</v>
      </c>
      <c r="BF10890">
        <v>0</v>
      </c>
      <c r="BG10890">
        <v>0</v>
      </c>
      <c r="BH10890">
        <v>0</v>
      </c>
      <c r="BI10890">
        <v>0</v>
      </c>
      <c r="BJ10890">
        <v>0</v>
      </c>
      <c r="BK10890">
        <v>0</v>
      </c>
      <c r="BL10890">
        <v>0</v>
      </c>
    </row>
    <row r="10891" spans="1:64" x14ac:dyDescent="0.25">
      <c r="A10891" t="s">
        <v>2968</v>
      </c>
      <c r="B10891" t="s">
        <v>2951</v>
      </c>
      <c r="C10891" t="s">
        <v>3046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>
        <v>0</v>
      </c>
      <c r="AH10891">
        <v>0</v>
      </c>
      <c r="AI10891">
        <v>0</v>
      </c>
      <c r="AJ10891">
        <v>0</v>
      </c>
      <c r="AK10891">
        <v>0</v>
      </c>
      <c r="AL10891">
        <v>0</v>
      </c>
      <c r="AM10891">
        <v>0</v>
      </c>
      <c r="AN10891">
        <v>0</v>
      </c>
      <c r="AO10891">
        <v>0</v>
      </c>
      <c r="AP10891">
        <v>0</v>
      </c>
      <c r="AQ10891">
        <v>0</v>
      </c>
      <c r="AR10891">
        <v>0</v>
      </c>
      <c r="AS10891">
        <v>0</v>
      </c>
      <c r="AT10891">
        <v>0</v>
      </c>
      <c r="AU10891">
        <v>0</v>
      </c>
      <c r="AV10891">
        <v>0</v>
      </c>
      <c r="AW10891">
        <v>0</v>
      </c>
      <c r="AX10891">
        <v>0</v>
      </c>
      <c r="AY10891">
        <v>0</v>
      </c>
      <c r="AZ10891">
        <v>0</v>
      </c>
      <c r="BA10891">
        <v>0</v>
      </c>
      <c r="BB10891">
        <v>0</v>
      </c>
      <c r="BC10891">
        <v>0</v>
      </c>
      <c r="BD10891">
        <v>0</v>
      </c>
      <c r="BE10891">
        <v>0</v>
      </c>
      <c r="BF10891">
        <v>0</v>
      </c>
      <c r="BG10891">
        <v>0</v>
      </c>
      <c r="BH10891">
        <v>0</v>
      </c>
      <c r="BI10891">
        <v>0</v>
      </c>
      <c r="BJ10891">
        <v>0</v>
      </c>
      <c r="BK10891">
        <v>0</v>
      </c>
      <c r="BL10891">
        <v>0</v>
      </c>
    </row>
    <row r="10892" spans="1:64" x14ac:dyDescent="0.25">
      <c r="A10892" t="s">
        <v>2968</v>
      </c>
      <c r="B10892" t="s">
        <v>2951</v>
      </c>
      <c r="C10892" t="s">
        <v>3045</v>
      </c>
      <c r="D10892">
        <v>1499</v>
      </c>
      <c r="E10892">
        <v>5939</v>
      </c>
      <c r="F10892">
        <v>6805</v>
      </c>
      <c r="G10892">
        <v>7610</v>
      </c>
      <c r="H10892">
        <v>6281</v>
      </c>
      <c r="I10892">
        <v>6608</v>
      </c>
      <c r="J10892">
        <v>6260</v>
      </c>
      <c r="K10892">
        <v>6751</v>
      </c>
      <c r="L10892">
        <v>5914</v>
      </c>
      <c r="M10892">
        <v>7042</v>
      </c>
      <c r="N10892">
        <v>5234</v>
      </c>
      <c r="O10892">
        <v>5384</v>
      </c>
      <c r="P10892">
        <v>6037</v>
      </c>
      <c r="Q10892">
        <v>5288</v>
      </c>
      <c r="R10892">
        <v>4289</v>
      </c>
      <c r="S10892">
        <v>4780</v>
      </c>
      <c r="T10892">
        <v>4301</v>
      </c>
      <c r="U10892">
        <v>5729</v>
      </c>
      <c r="V10892">
        <v>4799</v>
      </c>
      <c r="W10892">
        <v>3449</v>
      </c>
      <c r="X10892">
        <v>2923</v>
      </c>
      <c r="Y10892">
        <v>6187</v>
      </c>
      <c r="Z10892">
        <v>4895</v>
      </c>
      <c r="AA10892">
        <v>2556</v>
      </c>
      <c r="AB10892">
        <v>3883</v>
      </c>
      <c r="AC10892">
        <v>4207</v>
      </c>
      <c r="AD10892">
        <v>4562</v>
      </c>
      <c r="AE10892">
        <v>5466</v>
      </c>
      <c r="AF10892">
        <v>5524</v>
      </c>
      <c r="AG10892">
        <v>6732</v>
      </c>
      <c r="AH10892">
        <v>6726</v>
      </c>
      <c r="AI10892">
        <v>6302</v>
      </c>
      <c r="AJ10892">
        <v>9125</v>
      </c>
      <c r="AK10892">
        <v>6762</v>
      </c>
      <c r="AL10892">
        <v>8177</v>
      </c>
      <c r="AM10892">
        <v>7736</v>
      </c>
      <c r="AN10892">
        <v>8150</v>
      </c>
      <c r="AO10892">
        <v>5675</v>
      </c>
      <c r="AP10892">
        <v>11879</v>
      </c>
      <c r="AQ10892">
        <v>13220</v>
      </c>
      <c r="AR10892">
        <v>10017</v>
      </c>
      <c r="AS10892">
        <v>18911</v>
      </c>
      <c r="AT10892">
        <v>16654</v>
      </c>
      <c r="AU10892">
        <v>15677</v>
      </c>
      <c r="AV10892">
        <v>21913</v>
      </c>
      <c r="AW10892">
        <v>20308</v>
      </c>
      <c r="AX10892">
        <v>21579</v>
      </c>
      <c r="AY10892">
        <v>21223</v>
      </c>
      <c r="AZ10892">
        <v>20527</v>
      </c>
      <c r="BA10892">
        <v>2449</v>
      </c>
      <c r="BB10892">
        <v>0</v>
      </c>
      <c r="BC10892">
        <v>0</v>
      </c>
      <c r="BD10892">
        <v>0</v>
      </c>
      <c r="BE10892">
        <v>0</v>
      </c>
      <c r="BF10892">
        <v>0</v>
      </c>
      <c r="BG10892">
        <v>0</v>
      </c>
      <c r="BH10892">
        <v>0</v>
      </c>
      <c r="BI10892">
        <v>0</v>
      </c>
      <c r="BJ10892">
        <v>0</v>
      </c>
      <c r="BK10892">
        <v>0</v>
      </c>
      <c r="BL10892">
        <v>0</v>
      </c>
    </row>
    <row r="10893" spans="1:64" x14ac:dyDescent="0.25">
      <c r="A10893" t="s">
        <v>2968</v>
      </c>
      <c r="B10893" t="s">
        <v>2951</v>
      </c>
      <c r="C10893" t="s">
        <v>3044</v>
      </c>
      <c r="D10893">
        <v>1499</v>
      </c>
      <c r="E10893">
        <v>5939</v>
      </c>
      <c r="F10893">
        <v>6805</v>
      </c>
      <c r="G10893">
        <v>7610</v>
      </c>
      <c r="H10893">
        <v>6281</v>
      </c>
      <c r="I10893">
        <v>6608</v>
      </c>
      <c r="J10893">
        <v>6260</v>
      </c>
      <c r="K10893">
        <v>6751</v>
      </c>
      <c r="L10893">
        <v>5914</v>
      </c>
      <c r="M10893">
        <v>7042</v>
      </c>
      <c r="N10893">
        <v>5234</v>
      </c>
      <c r="O10893">
        <v>5384</v>
      </c>
      <c r="P10893">
        <v>6037</v>
      </c>
      <c r="Q10893">
        <v>5288</v>
      </c>
      <c r="R10893">
        <v>4289</v>
      </c>
      <c r="S10893">
        <v>4780</v>
      </c>
      <c r="T10893">
        <v>4301</v>
      </c>
      <c r="U10893">
        <v>5729</v>
      </c>
      <c r="V10893">
        <v>4799</v>
      </c>
      <c r="W10893">
        <v>3449</v>
      </c>
      <c r="X10893">
        <v>2923</v>
      </c>
      <c r="Y10893">
        <v>6187</v>
      </c>
      <c r="Z10893">
        <v>4895</v>
      </c>
      <c r="AA10893">
        <v>2556</v>
      </c>
      <c r="AB10893">
        <v>3883</v>
      </c>
      <c r="AC10893">
        <v>4207</v>
      </c>
      <c r="AD10893">
        <v>4562</v>
      </c>
      <c r="AE10893">
        <v>5466</v>
      </c>
      <c r="AF10893">
        <v>5524</v>
      </c>
      <c r="AG10893">
        <v>6732</v>
      </c>
      <c r="AH10893">
        <v>6726</v>
      </c>
      <c r="AI10893">
        <v>6302</v>
      </c>
      <c r="AJ10893">
        <v>9125</v>
      </c>
      <c r="AK10893">
        <v>6762</v>
      </c>
      <c r="AL10893">
        <v>8177</v>
      </c>
      <c r="AM10893">
        <v>7736</v>
      </c>
      <c r="AN10893">
        <v>8150</v>
      </c>
      <c r="AO10893">
        <v>5675</v>
      </c>
      <c r="AP10893">
        <v>11879</v>
      </c>
      <c r="AQ10893">
        <v>13220</v>
      </c>
      <c r="AR10893">
        <v>10017</v>
      </c>
      <c r="AS10893">
        <v>18911</v>
      </c>
      <c r="AT10893">
        <v>16654</v>
      </c>
      <c r="AU10893">
        <v>15677</v>
      </c>
      <c r="AV10893">
        <v>21913</v>
      </c>
      <c r="AW10893">
        <v>20308</v>
      </c>
      <c r="AX10893">
        <v>21579</v>
      </c>
      <c r="AY10893">
        <v>21223</v>
      </c>
      <c r="AZ10893">
        <v>20527</v>
      </c>
      <c r="BA10893">
        <v>2449</v>
      </c>
      <c r="BB10893">
        <v>0</v>
      </c>
      <c r="BC10893">
        <v>0</v>
      </c>
      <c r="BD10893">
        <v>0</v>
      </c>
      <c r="BE10893">
        <v>0</v>
      </c>
      <c r="BF10893">
        <v>0</v>
      </c>
      <c r="BG10893">
        <v>0</v>
      </c>
      <c r="BH10893">
        <v>0</v>
      </c>
      <c r="BI10893">
        <v>0</v>
      </c>
      <c r="BJ10893">
        <v>0</v>
      </c>
      <c r="BK10893">
        <v>0</v>
      </c>
      <c r="BL10893">
        <v>0</v>
      </c>
    </row>
    <row r="10894" spans="1:64" x14ac:dyDescent="0.25">
      <c r="A10894" t="s">
        <v>2968</v>
      </c>
      <c r="B10894" t="s">
        <v>2951</v>
      </c>
      <c r="C10894" t="s">
        <v>3043</v>
      </c>
      <c r="D10894">
        <v>1499</v>
      </c>
      <c r="E10894">
        <v>5939</v>
      </c>
      <c r="F10894">
        <v>6805</v>
      </c>
      <c r="G10894">
        <v>7610</v>
      </c>
      <c r="H10894">
        <v>6281</v>
      </c>
      <c r="I10894">
        <v>6608</v>
      </c>
      <c r="J10894">
        <v>6260</v>
      </c>
      <c r="K10894">
        <v>6751</v>
      </c>
      <c r="L10894">
        <v>5914</v>
      </c>
      <c r="M10894">
        <v>7042</v>
      </c>
      <c r="N10894">
        <v>5234</v>
      </c>
      <c r="O10894">
        <v>5384</v>
      </c>
      <c r="P10894">
        <v>6037</v>
      </c>
      <c r="Q10894">
        <v>5288</v>
      </c>
      <c r="R10894">
        <v>4289</v>
      </c>
      <c r="S10894">
        <v>4780</v>
      </c>
      <c r="T10894">
        <v>4301</v>
      </c>
      <c r="U10894">
        <v>5729</v>
      </c>
      <c r="V10894">
        <v>4799</v>
      </c>
      <c r="W10894">
        <v>3449</v>
      </c>
      <c r="X10894">
        <v>2923</v>
      </c>
      <c r="Y10894">
        <v>6187</v>
      </c>
      <c r="Z10894">
        <v>4895</v>
      </c>
      <c r="AA10894">
        <v>2556</v>
      </c>
      <c r="AB10894">
        <v>3883</v>
      </c>
      <c r="AC10894">
        <v>4207</v>
      </c>
      <c r="AD10894">
        <v>4562</v>
      </c>
      <c r="AE10894">
        <v>5466</v>
      </c>
      <c r="AF10894">
        <v>5524</v>
      </c>
      <c r="AG10894">
        <v>6732</v>
      </c>
      <c r="AH10894">
        <v>6726</v>
      </c>
      <c r="AI10894">
        <v>6302</v>
      </c>
      <c r="AJ10894">
        <v>9125</v>
      </c>
      <c r="AK10894">
        <v>6762</v>
      </c>
      <c r="AL10894">
        <v>8177</v>
      </c>
      <c r="AM10894">
        <v>7736</v>
      </c>
      <c r="AN10894">
        <v>8150</v>
      </c>
      <c r="AO10894">
        <v>5675</v>
      </c>
      <c r="AP10894">
        <v>11879</v>
      </c>
      <c r="AQ10894">
        <v>13220</v>
      </c>
      <c r="AR10894">
        <v>10017</v>
      </c>
      <c r="AS10894">
        <v>18911</v>
      </c>
      <c r="AT10894">
        <v>16654</v>
      </c>
      <c r="AU10894">
        <v>15677</v>
      </c>
      <c r="AV10894">
        <v>21913</v>
      </c>
      <c r="AW10894">
        <v>20308</v>
      </c>
      <c r="AX10894">
        <v>21579</v>
      </c>
      <c r="AY10894">
        <v>21223</v>
      </c>
      <c r="AZ10894">
        <v>20527</v>
      </c>
      <c r="BA10894">
        <v>2449</v>
      </c>
      <c r="BB10894">
        <v>0</v>
      </c>
      <c r="BC10894">
        <v>0</v>
      </c>
      <c r="BD10894">
        <v>0</v>
      </c>
      <c r="BE10894">
        <v>0</v>
      </c>
      <c r="BF10894">
        <v>0</v>
      </c>
      <c r="BG10894">
        <v>0</v>
      </c>
      <c r="BH10894">
        <v>0</v>
      </c>
      <c r="BI10894">
        <v>0</v>
      </c>
      <c r="BJ10894">
        <v>0</v>
      </c>
      <c r="BK10894">
        <v>0</v>
      </c>
      <c r="BL10894">
        <v>0</v>
      </c>
    </row>
    <row r="10895" spans="1:64" x14ac:dyDescent="0.25">
      <c r="A10895" t="s">
        <v>2968</v>
      </c>
      <c r="B10895" t="s">
        <v>2951</v>
      </c>
      <c r="C10895" t="s">
        <v>3042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  <c r="AH10895">
        <v>0</v>
      </c>
      <c r="AI10895">
        <v>0</v>
      </c>
      <c r="AJ10895">
        <v>0</v>
      </c>
      <c r="AK10895">
        <v>0</v>
      </c>
      <c r="AL10895">
        <v>0</v>
      </c>
      <c r="AM10895">
        <v>0</v>
      </c>
      <c r="AN10895">
        <v>0</v>
      </c>
      <c r="AO10895">
        <v>0</v>
      </c>
      <c r="AP10895">
        <v>0</v>
      </c>
      <c r="AQ10895">
        <v>0</v>
      </c>
      <c r="AR10895">
        <v>0</v>
      </c>
      <c r="AS10895">
        <v>0</v>
      </c>
      <c r="AT10895">
        <v>0</v>
      </c>
      <c r="AU10895">
        <v>0</v>
      </c>
      <c r="AV10895">
        <v>0</v>
      </c>
      <c r="AW10895">
        <v>0</v>
      </c>
      <c r="AX10895">
        <v>0</v>
      </c>
      <c r="AY10895">
        <v>0</v>
      </c>
      <c r="AZ10895">
        <v>0</v>
      </c>
      <c r="BA10895">
        <v>0</v>
      </c>
      <c r="BB10895">
        <v>0</v>
      </c>
      <c r="BC10895">
        <v>0</v>
      </c>
      <c r="BD10895">
        <v>0</v>
      </c>
      <c r="BE10895">
        <v>0</v>
      </c>
      <c r="BF10895">
        <v>0</v>
      </c>
      <c r="BG10895">
        <v>0</v>
      </c>
      <c r="BH10895">
        <v>0</v>
      </c>
      <c r="BI10895">
        <v>0</v>
      </c>
      <c r="BJ10895">
        <v>0</v>
      </c>
      <c r="BK10895">
        <v>0</v>
      </c>
      <c r="BL10895">
        <v>0</v>
      </c>
    </row>
    <row r="10896" spans="1:64" x14ac:dyDescent="0.25">
      <c r="A10896" t="s">
        <v>2968</v>
      </c>
      <c r="B10896" t="s">
        <v>2951</v>
      </c>
      <c r="C10896" t="s">
        <v>3041</v>
      </c>
      <c r="D10896">
        <v>126727</v>
      </c>
      <c r="E10896">
        <v>131972</v>
      </c>
      <c r="F10896">
        <v>139292</v>
      </c>
      <c r="G10896">
        <v>129969</v>
      </c>
      <c r="H10896">
        <v>130542</v>
      </c>
      <c r="I10896">
        <v>136937</v>
      </c>
      <c r="J10896">
        <v>140775</v>
      </c>
      <c r="K10896">
        <v>140768</v>
      </c>
      <c r="L10896">
        <v>148069</v>
      </c>
      <c r="M10896">
        <v>150546</v>
      </c>
      <c r="N10896">
        <v>154461</v>
      </c>
      <c r="O10896">
        <v>160762</v>
      </c>
      <c r="P10896">
        <v>170824</v>
      </c>
      <c r="Q10896">
        <v>178310</v>
      </c>
      <c r="R10896">
        <v>181101</v>
      </c>
      <c r="S10896">
        <v>198211</v>
      </c>
      <c r="T10896">
        <v>216353</v>
      </c>
      <c r="U10896">
        <v>235436</v>
      </c>
      <c r="V10896">
        <v>224998</v>
      </c>
      <c r="W10896">
        <v>234025</v>
      </c>
      <c r="X10896">
        <v>217628</v>
      </c>
      <c r="Y10896">
        <v>205098</v>
      </c>
      <c r="Z10896">
        <v>192255</v>
      </c>
      <c r="AA10896">
        <v>197978</v>
      </c>
      <c r="AB10896">
        <v>199755</v>
      </c>
      <c r="AC10896">
        <v>194395</v>
      </c>
      <c r="AD10896">
        <v>182865</v>
      </c>
      <c r="AE10896">
        <v>193284</v>
      </c>
      <c r="AF10896">
        <v>201175</v>
      </c>
      <c r="AG10896">
        <v>209562</v>
      </c>
      <c r="AH10896">
        <v>207656</v>
      </c>
      <c r="AI10896">
        <v>199249</v>
      </c>
      <c r="AJ10896">
        <v>197870</v>
      </c>
      <c r="AK10896">
        <v>197702</v>
      </c>
      <c r="AL10896">
        <v>206789</v>
      </c>
      <c r="AM10896">
        <v>206589</v>
      </c>
      <c r="AN10896">
        <v>185803</v>
      </c>
      <c r="AO10896">
        <v>198854</v>
      </c>
      <c r="AP10896">
        <v>213149</v>
      </c>
      <c r="AQ10896">
        <v>204099</v>
      </c>
      <c r="AR10896">
        <v>206488</v>
      </c>
      <c r="AS10896">
        <v>217958</v>
      </c>
      <c r="AT10896">
        <v>228699</v>
      </c>
      <c r="AU10896">
        <v>211544</v>
      </c>
      <c r="AV10896">
        <v>230361</v>
      </c>
      <c r="AW10896">
        <v>231304</v>
      </c>
      <c r="AX10896">
        <v>236344</v>
      </c>
      <c r="AY10896">
        <v>235366</v>
      </c>
      <c r="AZ10896">
        <v>221682</v>
      </c>
      <c r="BA10896">
        <v>191823</v>
      </c>
      <c r="BB10896">
        <v>204211</v>
      </c>
      <c r="BC10896">
        <v>200212</v>
      </c>
      <c r="BD10896">
        <v>195036</v>
      </c>
      <c r="BE10896">
        <v>195727</v>
      </c>
      <c r="BF10896">
        <v>193451</v>
      </c>
      <c r="BG10896">
        <v>190402</v>
      </c>
      <c r="BH10896">
        <v>200376</v>
      </c>
      <c r="BI10896">
        <v>192084</v>
      </c>
      <c r="BJ10896">
        <v>218574</v>
      </c>
      <c r="BK10896">
        <v>209725</v>
      </c>
      <c r="BL10896">
        <v>180570</v>
      </c>
    </row>
    <row r="10897" spans="1:64" x14ac:dyDescent="0.25">
      <c r="A10897" t="s">
        <v>2968</v>
      </c>
      <c r="B10897" t="s">
        <v>2951</v>
      </c>
      <c r="C10897" t="s">
        <v>3040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>
        <v>0</v>
      </c>
      <c r="AH10897">
        <v>0</v>
      </c>
      <c r="AI10897">
        <v>0</v>
      </c>
      <c r="AJ10897">
        <v>0</v>
      </c>
      <c r="AK10897">
        <v>0</v>
      </c>
      <c r="AL10897">
        <v>0</v>
      </c>
      <c r="AM10897">
        <v>0</v>
      </c>
      <c r="AN10897">
        <v>0</v>
      </c>
      <c r="AO10897">
        <v>0</v>
      </c>
      <c r="AP10897">
        <v>0</v>
      </c>
      <c r="AQ10897">
        <v>0</v>
      </c>
      <c r="AR10897">
        <v>0</v>
      </c>
      <c r="AS10897">
        <v>0</v>
      </c>
      <c r="AT10897">
        <v>0</v>
      </c>
      <c r="AU10897">
        <v>0</v>
      </c>
      <c r="AV10897">
        <v>0</v>
      </c>
      <c r="AW10897">
        <v>0</v>
      </c>
      <c r="AX10897">
        <v>0</v>
      </c>
      <c r="AY10897">
        <v>0</v>
      </c>
      <c r="AZ10897">
        <v>0</v>
      </c>
      <c r="BA10897">
        <v>0</v>
      </c>
      <c r="BB10897">
        <v>0</v>
      </c>
      <c r="BC10897">
        <v>0</v>
      </c>
      <c r="BD10897">
        <v>0</v>
      </c>
      <c r="BE10897">
        <v>0</v>
      </c>
      <c r="BF10897">
        <v>0</v>
      </c>
      <c r="BG10897">
        <v>0</v>
      </c>
      <c r="BH10897">
        <v>0</v>
      </c>
      <c r="BI10897">
        <v>0</v>
      </c>
      <c r="BJ10897">
        <v>0</v>
      </c>
      <c r="BK10897">
        <v>0</v>
      </c>
      <c r="BL10897">
        <v>0</v>
      </c>
    </row>
    <row r="10898" spans="1:64" x14ac:dyDescent="0.25">
      <c r="A10898" t="s">
        <v>2968</v>
      </c>
      <c r="B10898" t="s">
        <v>2951</v>
      </c>
      <c r="C10898" t="s">
        <v>3039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  <c r="AH10898">
        <v>0</v>
      </c>
      <c r="AI10898">
        <v>0</v>
      </c>
      <c r="AJ10898">
        <v>0</v>
      </c>
      <c r="AK10898">
        <v>0</v>
      </c>
      <c r="AL10898">
        <v>0</v>
      </c>
      <c r="AM10898">
        <v>0</v>
      </c>
      <c r="AN10898">
        <v>0</v>
      </c>
      <c r="AO10898">
        <v>0</v>
      </c>
      <c r="AP10898">
        <v>0</v>
      </c>
      <c r="AQ10898">
        <v>0</v>
      </c>
      <c r="AR10898">
        <v>0</v>
      </c>
      <c r="AS10898">
        <v>0</v>
      </c>
      <c r="AT10898">
        <v>0</v>
      </c>
      <c r="AU10898">
        <v>0</v>
      </c>
      <c r="AV10898">
        <v>0</v>
      </c>
      <c r="AW10898">
        <v>0</v>
      </c>
      <c r="AX10898">
        <v>0</v>
      </c>
      <c r="AY10898">
        <v>0</v>
      </c>
      <c r="AZ10898">
        <v>0</v>
      </c>
      <c r="BA10898">
        <v>0</v>
      </c>
      <c r="BB10898">
        <v>0</v>
      </c>
      <c r="BC10898">
        <v>0</v>
      </c>
      <c r="BD10898">
        <v>0</v>
      </c>
      <c r="BE10898">
        <v>0</v>
      </c>
      <c r="BF10898">
        <v>0</v>
      </c>
      <c r="BG10898">
        <v>0</v>
      </c>
      <c r="BH10898">
        <v>0</v>
      </c>
      <c r="BI10898">
        <v>0</v>
      </c>
      <c r="BJ10898">
        <v>0</v>
      </c>
      <c r="BK10898">
        <v>0</v>
      </c>
      <c r="BL10898">
        <v>0</v>
      </c>
    </row>
    <row r="10899" spans="1:64" x14ac:dyDescent="0.25">
      <c r="A10899" t="s">
        <v>2968</v>
      </c>
      <c r="B10899" t="s">
        <v>2951</v>
      </c>
      <c r="C10899" t="s">
        <v>3038</v>
      </c>
      <c r="BB10899">
        <v>21</v>
      </c>
      <c r="BC10899">
        <v>21</v>
      </c>
      <c r="BD10899">
        <v>16</v>
      </c>
      <c r="BE10899">
        <v>17</v>
      </c>
      <c r="BF10899">
        <v>15</v>
      </c>
      <c r="BG10899">
        <v>20</v>
      </c>
      <c r="BH10899">
        <v>20</v>
      </c>
      <c r="BI10899">
        <v>38</v>
      </c>
      <c r="BJ10899">
        <v>49</v>
      </c>
      <c r="BK10899">
        <v>55</v>
      </c>
      <c r="BL10899">
        <v>18</v>
      </c>
    </row>
    <row r="10900" spans="1:64" x14ac:dyDescent="0.25">
      <c r="A10900" t="s">
        <v>2968</v>
      </c>
      <c r="B10900" t="s">
        <v>2951</v>
      </c>
      <c r="C10900" t="s">
        <v>3037</v>
      </c>
      <c r="BB10900">
        <v>828</v>
      </c>
      <c r="BC10900">
        <v>790</v>
      </c>
      <c r="BD10900">
        <v>794</v>
      </c>
      <c r="BE10900">
        <v>1167</v>
      </c>
      <c r="BF10900">
        <v>691</v>
      </c>
      <c r="BG10900">
        <v>601</v>
      </c>
      <c r="BH10900">
        <v>663</v>
      </c>
      <c r="BI10900">
        <v>726</v>
      </c>
      <c r="BJ10900">
        <v>803</v>
      </c>
      <c r="BK10900">
        <v>1573</v>
      </c>
      <c r="BL10900">
        <v>797</v>
      </c>
    </row>
    <row r="10901" spans="1:64" x14ac:dyDescent="0.25">
      <c r="A10901" t="s">
        <v>2968</v>
      </c>
      <c r="B10901" t="s">
        <v>2951</v>
      </c>
      <c r="C10901" t="s">
        <v>3036</v>
      </c>
      <c r="BB10901">
        <v>595</v>
      </c>
      <c r="BC10901">
        <v>577</v>
      </c>
      <c r="BD10901">
        <v>631</v>
      </c>
      <c r="BE10901">
        <v>728</v>
      </c>
      <c r="BF10901">
        <v>875</v>
      </c>
      <c r="BG10901">
        <v>538</v>
      </c>
      <c r="BH10901">
        <v>502</v>
      </c>
      <c r="BI10901">
        <v>447</v>
      </c>
      <c r="BJ10901">
        <v>249</v>
      </c>
      <c r="BK10901">
        <v>371</v>
      </c>
      <c r="BL10901">
        <v>329</v>
      </c>
    </row>
    <row r="10902" spans="1:64" x14ac:dyDescent="0.25">
      <c r="A10902" t="s">
        <v>2968</v>
      </c>
      <c r="B10902" t="s">
        <v>2951</v>
      </c>
      <c r="C10902" t="s">
        <v>3035</v>
      </c>
      <c r="BB10902">
        <v>3242</v>
      </c>
      <c r="BC10902">
        <v>3049</v>
      </c>
      <c r="BD10902">
        <v>2580</v>
      </c>
      <c r="BE10902">
        <v>3919</v>
      </c>
      <c r="BF10902">
        <v>2739</v>
      </c>
      <c r="BG10902">
        <v>3034</v>
      </c>
      <c r="BH10902">
        <v>2242</v>
      </c>
      <c r="BI10902">
        <v>1961</v>
      </c>
      <c r="BJ10902">
        <v>2469</v>
      </c>
      <c r="BK10902">
        <v>2892</v>
      </c>
      <c r="BL10902">
        <v>3612</v>
      </c>
    </row>
    <row r="10903" spans="1:64" x14ac:dyDescent="0.25">
      <c r="A10903" t="s">
        <v>2968</v>
      </c>
      <c r="B10903" t="s">
        <v>2951</v>
      </c>
      <c r="C10903" t="s">
        <v>3034</v>
      </c>
      <c r="BB10903">
        <v>4686</v>
      </c>
      <c r="BC10903">
        <v>4437</v>
      </c>
      <c r="BD10903">
        <v>4022</v>
      </c>
      <c r="BE10903">
        <v>5831</v>
      </c>
      <c r="BF10903">
        <v>4320</v>
      </c>
      <c r="BG10903">
        <v>4193</v>
      </c>
      <c r="BH10903">
        <v>3426</v>
      </c>
      <c r="BI10903">
        <v>3172</v>
      </c>
      <c r="BJ10903">
        <v>3571</v>
      </c>
      <c r="BK10903">
        <v>4891</v>
      </c>
      <c r="BL10903">
        <v>4756</v>
      </c>
    </row>
    <row r="10904" spans="1:64" x14ac:dyDescent="0.25">
      <c r="A10904" t="s">
        <v>2968</v>
      </c>
      <c r="B10904" t="s">
        <v>2951</v>
      </c>
      <c r="C10904" t="s">
        <v>3033</v>
      </c>
      <c r="BB10904">
        <v>4686</v>
      </c>
      <c r="BC10904">
        <v>4437</v>
      </c>
      <c r="BD10904">
        <v>4022</v>
      </c>
      <c r="BE10904">
        <v>5831</v>
      </c>
      <c r="BF10904">
        <v>4320</v>
      </c>
      <c r="BG10904">
        <v>4193</v>
      </c>
      <c r="BH10904">
        <v>3426</v>
      </c>
      <c r="BI10904">
        <v>3172</v>
      </c>
      <c r="BJ10904">
        <v>3571</v>
      </c>
      <c r="BK10904">
        <v>4891</v>
      </c>
      <c r="BL10904">
        <v>4756</v>
      </c>
    </row>
    <row r="10905" spans="1:64" x14ac:dyDescent="0.25">
      <c r="A10905" t="s">
        <v>2968</v>
      </c>
      <c r="B10905" t="s">
        <v>2951</v>
      </c>
      <c r="C10905" t="s">
        <v>3032</v>
      </c>
      <c r="BB10905">
        <v>9723</v>
      </c>
      <c r="BC10905">
        <v>9723</v>
      </c>
      <c r="BD10905">
        <v>9723</v>
      </c>
      <c r="BE10905">
        <v>9723</v>
      </c>
      <c r="BF10905">
        <v>9723</v>
      </c>
      <c r="BG10905">
        <v>9723</v>
      </c>
      <c r="BH10905">
        <v>9723</v>
      </c>
      <c r="BI10905">
        <v>9723</v>
      </c>
      <c r="BJ10905">
        <v>9723</v>
      </c>
      <c r="BK10905">
        <v>9723</v>
      </c>
      <c r="BL10905">
        <v>9723</v>
      </c>
    </row>
    <row r="10906" spans="1:64" x14ac:dyDescent="0.25">
      <c r="A10906" t="s">
        <v>2968</v>
      </c>
      <c r="B10906" t="s">
        <v>2951</v>
      </c>
      <c r="C10906" t="s">
        <v>3031</v>
      </c>
      <c r="BB10906">
        <v>9723</v>
      </c>
      <c r="BC10906">
        <v>9723</v>
      </c>
      <c r="BD10906">
        <v>9723</v>
      </c>
      <c r="BE10906">
        <v>9723</v>
      </c>
      <c r="BF10906">
        <v>9723</v>
      </c>
      <c r="BG10906">
        <v>9723</v>
      </c>
      <c r="BH10906">
        <v>9723</v>
      </c>
      <c r="BI10906">
        <v>9723</v>
      </c>
      <c r="BJ10906">
        <v>9723</v>
      </c>
      <c r="BK10906">
        <v>9723</v>
      </c>
      <c r="BL10906">
        <v>9723</v>
      </c>
    </row>
    <row r="10907" spans="1:64" x14ac:dyDescent="0.25">
      <c r="A10907" t="s">
        <v>2968</v>
      </c>
      <c r="B10907" t="s">
        <v>2951</v>
      </c>
      <c r="C10907" t="s">
        <v>3030</v>
      </c>
      <c r="D10907">
        <v>23464</v>
      </c>
      <c r="E10907">
        <v>23666</v>
      </c>
      <c r="F10907">
        <v>23755</v>
      </c>
      <c r="G10907">
        <v>21029</v>
      </c>
      <c r="H10907">
        <v>21666</v>
      </c>
      <c r="I10907">
        <v>20560</v>
      </c>
      <c r="J10907">
        <v>20101</v>
      </c>
      <c r="K10907">
        <v>22471</v>
      </c>
      <c r="L10907">
        <v>21573</v>
      </c>
      <c r="M10907">
        <v>21430</v>
      </c>
      <c r="N10907">
        <v>21152</v>
      </c>
      <c r="O10907">
        <v>22281</v>
      </c>
      <c r="P10907">
        <v>24771</v>
      </c>
      <c r="Q10907">
        <v>24229</v>
      </c>
      <c r="R10907">
        <v>23779</v>
      </c>
      <c r="S10907">
        <v>22798</v>
      </c>
      <c r="T10907">
        <v>24758</v>
      </c>
      <c r="U10907">
        <v>24320</v>
      </c>
      <c r="V10907">
        <v>27252</v>
      </c>
      <c r="W10907">
        <v>33875</v>
      </c>
      <c r="X10907">
        <v>23421</v>
      </c>
      <c r="Y10907">
        <v>22023</v>
      </c>
      <c r="Z10907">
        <v>25803</v>
      </c>
      <c r="AA10907">
        <v>23389</v>
      </c>
      <c r="AB10907">
        <v>25619</v>
      </c>
      <c r="AC10907">
        <v>25050</v>
      </c>
      <c r="AD10907">
        <v>31416</v>
      </c>
      <c r="AE10907">
        <v>28499</v>
      </c>
      <c r="AF10907">
        <v>29016</v>
      </c>
      <c r="AG10907">
        <v>25599</v>
      </c>
      <c r="AH10907">
        <v>18512</v>
      </c>
      <c r="AI10907">
        <v>16399</v>
      </c>
      <c r="AJ10907">
        <v>18857</v>
      </c>
      <c r="AK10907">
        <v>18684</v>
      </c>
      <c r="AL10907">
        <v>18865</v>
      </c>
      <c r="AM10907">
        <v>19566</v>
      </c>
      <c r="AN10907">
        <v>22054</v>
      </c>
      <c r="AO10907">
        <v>17598</v>
      </c>
      <c r="AP10907">
        <v>16213</v>
      </c>
      <c r="AQ10907">
        <v>14809</v>
      </c>
      <c r="AR10907">
        <v>17406</v>
      </c>
      <c r="AS10907">
        <v>15165</v>
      </c>
      <c r="AT10907">
        <v>16225</v>
      </c>
      <c r="AU10907">
        <v>21237</v>
      </c>
      <c r="AV10907">
        <v>20765</v>
      </c>
      <c r="AW10907">
        <v>28742</v>
      </c>
      <c r="AX10907">
        <v>28884</v>
      </c>
      <c r="AY10907">
        <v>26873</v>
      </c>
      <c r="AZ10907">
        <v>33587</v>
      </c>
      <c r="BA10907">
        <v>50902</v>
      </c>
      <c r="BB10907">
        <v>52218</v>
      </c>
      <c r="BC10907">
        <v>53543</v>
      </c>
      <c r="BD10907">
        <v>51399</v>
      </c>
      <c r="BE10907">
        <v>61073</v>
      </c>
      <c r="BF10907">
        <v>57172</v>
      </c>
      <c r="BG10907">
        <v>45008</v>
      </c>
      <c r="BH10907">
        <v>47898</v>
      </c>
      <c r="BI10907">
        <v>49964</v>
      </c>
      <c r="BJ10907">
        <v>53596</v>
      </c>
      <c r="BK10907">
        <v>49701</v>
      </c>
      <c r="BL10907">
        <v>48051</v>
      </c>
    </row>
    <row r="10908" spans="1:64" x14ac:dyDescent="0.25">
      <c r="A10908" t="s">
        <v>2968</v>
      </c>
      <c r="B10908" t="s">
        <v>2951</v>
      </c>
      <c r="C10908" t="s">
        <v>3029</v>
      </c>
      <c r="D10908">
        <v>19</v>
      </c>
      <c r="E10908">
        <v>19</v>
      </c>
      <c r="F10908">
        <v>0</v>
      </c>
      <c r="G10908">
        <v>44</v>
      </c>
      <c r="H10908">
        <v>25</v>
      </c>
      <c r="I10908">
        <v>0</v>
      </c>
      <c r="J10908">
        <v>0</v>
      </c>
      <c r="K10908">
        <v>469</v>
      </c>
      <c r="L10908">
        <v>508</v>
      </c>
      <c r="M10908">
        <v>161</v>
      </c>
      <c r="N10908">
        <v>32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6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1</v>
      </c>
      <c r="AD10908">
        <v>0</v>
      </c>
      <c r="AE10908">
        <v>0</v>
      </c>
      <c r="AF10908">
        <v>0</v>
      </c>
      <c r="AG10908">
        <v>0</v>
      </c>
      <c r="AH10908">
        <v>0</v>
      </c>
      <c r="AI10908">
        <v>0</v>
      </c>
      <c r="AJ10908">
        <v>0</v>
      </c>
      <c r="AK10908">
        <v>0</v>
      </c>
      <c r="AL10908">
        <v>0</v>
      </c>
      <c r="AM10908">
        <v>0</v>
      </c>
      <c r="AN10908">
        <v>25</v>
      </c>
      <c r="AO10908">
        <v>0</v>
      </c>
      <c r="AP10908">
        <v>0</v>
      </c>
      <c r="AQ10908">
        <v>0</v>
      </c>
      <c r="AR10908">
        <v>0</v>
      </c>
      <c r="AS10908">
        <v>0</v>
      </c>
      <c r="AT10908">
        <v>0</v>
      </c>
      <c r="AU10908">
        <v>0</v>
      </c>
      <c r="AV10908">
        <v>0</v>
      </c>
      <c r="AW10908">
        <v>0</v>
      </c>
      <c r="AX10908">
        <v>0</v>
      </c>
      <c r="AY10908">
        <v>0</v>
      </c>
      <c r="AZ10908">
        <v>0</v>
      </c>
      <c r="BA10908">
        <v>0</v>
      </c>
      <c r="BB10908">
        <v>0</v>
      </c>
      <c r="BC10908">
        <v>0</v>
      </c>
      <c r="BD10908">
        <v>0</v>
      </c>
      <c r="BE10908">
        <v>0</v>
      </c>
      <c r="BF10908">
        <v>0</v>
      </c>
      <c r="BG10908">
        <v>0</v>
      </c>
      <c r="BH10908">
        <v>0</v>
      </c>
      <c r="BI10908">
        <v>0</v>
      </c>
      <c r="BJ10908">
        <v>0</v>
      </c>
      <c r="BK10908">
        <v>0</v>
      </c>
      <c r="BL10908">
        <v>0</v>
      </c>
    </row>
    <row r="10909" spans="1:64" x14ac:dyDescent="0.25">
      <c r="A10909" t="s">
        <v>2968</v>
      </c>
      <c r="B10909" t="s">
        <v>2951</v>
      </c>
      <c r="C10909" t="s">
        <v>3028</v>
      </c>
      <c r="D10909">
        <v>49</v>
      </c>
      <c r="E10909">
        <v>41</v>
      </c>
      <c r="F10909">
        <v>49</v>
      </c>
      <c r="G10909">
        <v>53</v>
      </c>
      <c r="H10909">
        <v>78</v>
      </c>
      <c r="I10909">
        <v>73</v>
      </c>
      <c r="J10909">
        <v>88</v>
      </c>
      <c r="K10909">
        <v>67</v>
      </c>
      <c r="L10909">
        <v>61</v>
      </c>
      <c r="M10909">
        <v>61</v>
      </c>
      <c r="N10909">
        <v>57</v>
      </c>
      <c r="O10909">
        <v>52</v>
      </c>
      <c r="P10909">
        <v>37</v>
      </c>
      <c r="Q10909">
        <v>25</v>
      </c>
      <c r="R10909">
        <v>17</v>
      </c>
      <c r="S10909">
        <v>58</v>
      </c>
      <c r="T10909">
        <v>126</v>
      </c>
      <c r="U10909">
        <v>126</v>
      </c>
      <c r="V10909">
        <v>83</v>
      </c>
      <c r="W10909">
        <v>56</v>
      </c>
      <c r="X10909">
        <v>31</v>
      </c>
      <c r="Y10909">
        <v>12</v>
      </c>
      <c r="Z10909">
        <v>18</v>
      </c>
      <c r="AA10909">
        <v>3</v>
      </c>
      <c r="AB10909">
        <v>4</v>
      </c>
      <c r="AC10909">
        <v>32</v>
      </c>
      <c r="AD10909">
        <v>58</v>
      </c>
      <c r="AE10909">
        <v>23</v>
      </c>
      <c r="AF10909">
        <v>1086</v>
      </c>
      <c r="AG10909">
        <v>549</v>
      </c>
      <c r="AH10909">
        <v>408</v>
      </c>
      <c r="AI10909">
        <v>319</v>
      </c>
      <c r="AJ10909">
        <v>346</v>
      </c>
      <c r="AK10909">
        <v>121</v>
      </c>
      <c r="AL10909">
        <v>31</v>
      </c>
      <c r="AM10909">
        <v>0</v>
      </c>
      <c r="AN10909">
        <v>0</v>
      </c>
      <c r="AO10909">
        <v>0</v>
      </c>
      <c r="AP10909">
        <v>0</v>
      </c>
      <c r="AQ10909">
        <v>0</v>
      </c>
      <c r="AR10909">
        <v>0</v>
      </c>
      <c r="AS10909">
        <v>0</v>
      </c>
      <c r="AT10909">
        <v>0</v>
      </c>
      <c r="AU10909">
        <v>0</v>
      </c>
      <c r="AV10909">
        <v>0</v>
      </c>
      <c r="AW10909">
        <v>0</v>
      </c>
      <c r="AX10909">
        <v>0</v>
      </c>
      <c r="AY10909">
        <v>0</v>
      </c>
      <c r="AZ10909">
        <v>0</v>
      </c>
      <c r="BA10909">
        <v>0</v>
      </c>
      <c r="BB10909">
        <v>0</v>
      </c>
      <c r="BC10909">
        <v>0</v>
      </c>
      <c r="BD10909">
        <v>0</v>
      </c>
      <c r="BE10909">
        <v>2</v>
      </c>
      <c r="BF10909">
        <v>0</v>
      </c>
      <c r="BG10909">
        <v>0</v>
      </c>
      <c r="BH10909">
        <v>0</v>
      </c>
      <c r="BI10909">
        <v>0</v>
      </c>
      <c r="BJ10909">
        <v>0</v>
      </c>
      <c r="BK10909">
        <v>0</v>
      </c>
      <c r="BL10909">
        <v>0</v>
      </c>
    </row>
    <row r="10910" spans="1:64" x14ac:dyDescent="0.25">
      <c r="A10910" t="s">
        <v>2968</v>
      </c>
      <c r="B10910" t="s">
        <v>2951</v>
      </c>
      <c r="C10910" t="s">
        <v>3027</v>
      </c>
      <c r="D10910">
        <v>208</v>
      </c>
      <c r="E10910">
        <v>166</v>
      </c>
      <c r="F10910">
        <v>187</v>
      </c>
      <c r="G10910">
        <v>206</v>
      </c>
      <c r="H10910">
        <v>225</v>
      </c>
      <c r="I10910">
        <v>385</v>
      </c>
      <c r="J10910">
        <v>633</v>
      </c>
      <c r="K10910">
        <v>647</v>
      </c>
      <c r="L10910">
        <v>813</v>
      </c>
      <c r="M10910">
        <v>1221</v>
      </c>
      <c r="N10910">
        <v>2701</v>
      </c>
      <c r="O10910">
        <v>2563</v>
      </c>
      <c r="P10910">
        <v>4134</v>
      </c>
      <c r="Q10910">
        <v>3262</v>
      </c>
      <c r="R10910">
        <v>7368</v>
      </c>
      <c r="S10910">
        <v>4450</v>
      </c>
      <c r="T10910">
        <v>4628</v>
      </c>
      <c r="U10910">
        <v>5670</v>
      </c>
      <c r="V10910">
        <v>9437</v>
      </c>
      <c r="W10910">
        <v>4934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  <c r="AH10910">
        <v>0</v>
      </c>
      <c r="AI10910">
        <v>0</v>
      </c>
      <c r="AJ10910">
        <v>0</v>
      </c>
      <c r="AK10910">
        <v>0</v>
      </c>
      <c r="AL10910">
        <v>0</v>
      </c>
      <c r="AM10910">
        <v>0</v>
      </c>
      <c r="AN10910">
        <v>0</v>
      </c>
      <c r="AO10910">
        <v>0</v>
      </c>
      <c r="AP10910">
        <v>0</v>
      </c>
      <c r="AQ10910">
        <v>0</v>
      </c>
      <c r="AR10910">
        <v>0</v>
      </c>
      <c r="AS10910">
        <v>0</v>
      </c>
      <c r="AT10910">
        <v>0</v>
      </c>
      <c r="AU10910">
        <v>0</v>
      </c>
      <c r="AV10910">
        <v>0</v>
      </c>
      <c r="AW10910">
        <v>0</v>
      </c>
      <c r="AX10910">
        <v>0</v>
      </c>
      <c r="AY10910">
        <v>0</v>
      </c>
      <c r="AZ10910">
        <v>0</v>
      </c>
      <c r="BA10910">
        <v>0</v>
      </c>
      <c r="BB10910">
        <v>0</v>
      </c>
      <c r="BC10910">
        <v>0</v>
      </c>
      <c r="BD10910">
        <v>0</v>
      </c>
      <c r="BE10910">
        <v>0</v>
      </c>
      <c r="BF10910">
        <v>0</v>
      </c>
      <c r="BG10910">
        <v>0</v>
      </c>
      <c r="BH10910">
        <v>0</v>
      </c>
      <c r="BI10910">
        <v>0</v>
      </c>
      <c r="BJ10910">
        <v>0</v>
      </c>
      <c r="BK10910">
        <v>0</v>
      </c>
      <c r="BL10910">
        <v>0</v>
      </c>
    </row>
    <row r="10911" spans="1:64" x14ac:dyDescent="0.25">
      <c r="A10911" t="s">
        <v>2968</v>
      </c>
      <c r="B10911" t="s">
        <v>2951</v>
      </c>
      <c r="C10911" t="s">
        <v>3026</v>
      </c>
      <c r="D10911">
        <v>9037</v>
      </c>
      <c r="E10911">
        <v>7553</v>
      </c>
      <c r="F10911">
        <v>9060</v>
      </c>
      <c r="G10911">
        <v>9661</v>
      </c>
      <c r="H10911">
        <v>14078</v>
      </c>
      <c r="I10911">
        <v>13079</v>
      </c>
      <c r="J10911">
        <v>15773</v>
      </c>
      <c r="K10911">
        <v>12564</v>
      </c>
      <c r="L10911">
        <v>11199</v>
      </c>
      <c r="M10911">
        <v>11227</v>
      </c>
      <c r="N10911">
        <v>10194</v>
      </c>
      <c r="O10911">
        <v>9221</v>
      </c>
      <c r="P10911">
        <v>6840</v>
      </c>
      <c r="Q10911">
        <v>5368</v>
      </c>
      <c r="R10911">
        <v>3527</v>
      </c>
      <c r="S10911">
        <v>11232</v>
      </c>
      <c r="T10911">
        <v>24906</v>
      </c>
      <c r="U10911">
        <v>25017</v>
      </c>
      <c r="V10911">
        <v>17113</v>
      </c>
      <c r="W10911">
        <v>12262</v>
      </c>
      <c r="X10911">
        <v>9167</v>
      </c>
      <c r="Y10911">
        <v>6219</v>
      </c>
      <c r="Z10911">
        <v>8725</v>
      </c>
      <c r="AA10911">
        <v>6892</v>
      </c>
      <c r="AB10911">
        <v>9409</v>
      </c>
      <c r="AC10911">
        <v>6064</v>
      </c>
      <c r="AD10911">
        <v>7372</v>
      </c>
      <c r="AE10911">
        <v>3376</v>
      </c>
      <c r="AF10911">
        <v>2883</v>
      </c>
      <c r="AG10911">
        <v>6033</v>
      </c>
      <c r="AH10911">
        <v>7561</v>
      </c>
      <c r="AI10911">
        <v>6370</v>
      </c>
      <c r="AJ10911">
        <v>3267</v>
      </c>
      <c r="AK10911">
        <v>3079</v>
      </c>
      <c r="AL10911">
        <v>3071</v>
      </c>
      <c r="AM10911">
        <v>1236</v>
      </c>
      <c r="AN10911">
        <v>2187</v>
      </c>
      <c r="AO10911">
        <v>1453</v>
      </c>
      <c r="AP10911">
        <v>453</v>
      </c>
      <c r="AQ10911">
        <v>583</v>
      </c>
      <c r="AR10911">
        <v>1840</v>
      </c>
      <c r="AS10911">
        <v>1435</v>
      </c>
      <c r="AT10911">
        <v>710</v>
      </c>
      <c r="AU10911">
        <v>314</v>
      </c>
      <c r="AV10911">
        <v>2160</v>
      </c>
      <c r="AW10911">
        <v>2767</v>
      </c>
      <c r="AX10911">
        <v>2115</v>
      </c>
      <c r="AY10911">
        <v>6281</v>
      </c>
      <c r="AZ10911">
        <v>3810</v>
      </c>
      <c r="BA10911">
        <v>543</v>
      </c>
      <c r="BB10911">
        <v>248</v>
      </c>
      <c r="BC10911">
        <v>282</v>
      </c>
      <c r="BD10911">
        <v>1451</v>
      </c>
      <c r="BE10911">
        <v>1045</v>
      </c>
      <c r="BF10911">
        <v>453</v>
      </c>
      <c r="BG10911">
        <v>623</v>
      </c>
      <c r="BH10911">
        <v>345</v>
      </c>
      <c r="BI10911">
        <v>0</v>
      </c>
      <c r="BJ10911">
        <v>24</v>
      </c>
      <c r="BK10911">
        <v>106</v>
      </c>
      <c r="BL10911">
        <v>22</v>
      </c>
    </row>
    <row r="10912" spans="1:64" x14ac:dyDescent="0.25">
      <c r="A10912" t="s">
        <v>2968</v>
      </c>
      <c r="B10912" t="s">
        <v>2951</v>
      </c>
      <c r="C10912" t="s">
        <v>3025</v>
      </c>
      <c r="D10912">
        <v>9314</v>
      </c>
      <c r="E10912">
        <v>7779</v>
      </c>
      <c r="F10912">
        <v>9296</v>
      </c>
      <c r="G10912">
        <v>9965</v>
      </c>
      <c r="H10912">
        <v>14406</v>
      </c>
      <c r="I10912">
        <v>13536</v>
      </c>
      <c r="J10912">
        <v>16494</v>
      </c>
      <c r="K10912">
        <v>13747</v>
      </c>
      <c r="L10912">
        <v>12581</v>
      </c>
      <c r="M10912">
        <v>12671</v>
      </c>
      <c r="N10912">
        <v>12983</v>
      </c>
      <c r="O10912">
        <v>11835</v>
      </c>
      <c r="P10912">
        <v>11011</v>
      </c>
      <c r="Q10912">
        <v>8655</v>
      </c>
      <c r="R10912">
        <v>10912</v>
      </c>
      <c r="S10912">
        <v>15740</v>
      </c>
      <c r="T10912">
        <v>29661</v>
      </c>
      <c r="U10912">
        <v>30813</v>
      </c>
      <c r="V10912">
        <v>26633</v>
      </c>
      <c r="W10912">
        <v>17259</v>
      </c>
      <c r="X10912">
        <v>9198</v>
      </c>
      <c r="Y10912">
        <v>6231</v>
      </c>
      <c r="Z10912">
        <v>8743</v>
      </c>
      <c r="AA10912">
        <v>6895</v>
      </c>
      <c r="AB10912">
        <v>9413</v>
      </c>
      <c r="AC10912">
        <v>6096</v>
      </c>
      <c r="AD10912">
        <v>7431</v>
      </c>
      <c r="AE10912">
        <v>3399</v>
      </c>
      <c r="AF10912">
        <v>3969</v>
      </c>
      <c r="AG10912">
        <v>6582</v>
      </c>
      <c r="AH10912">
        <v>7969</v>
      </c>
      <c r="AI10912">
        <v>6689</v>
      </c>
      <c r="AJ10912">
        <v>3613</v>
      </c>
      <c r="AK10912">
        <v>3200</v>
      </c>
      <c r="AL10912">
        <v>3102</v>
      </c>
      <c r="AM10912">
        <v>1236</v>
      </c>
      <c r="AN10912">
        <v>2212</v>
      </c>
      <c r="AO10912">
        <v>1453</v>
      </c>
      <c r="AP10912">
        <v>453</v>
      </c>
      <c r="AQ10912">
        <v>583</v>
      </c>
      <c r="AR10912">
        <v>1840</v>
      </c>
      <c r="AS10912">
        <v>1435</v>
      </c>
      <c r="AT10912">
        <v>710</v>
      </c>
      <c r="AU10912">
        <v>314</v>
      </c>
      <c r="AV10912">
        <v>2160</v>
      </c>
      <c r="AW10912">
        <v>2767</v>
      </c>
      <c r="AX10912">
        <v>2115</v>
      </c>
      <c r="AY10912">
        <v>6281</v>
      </c>
      <c r="AZ10912">
        <v>3810</v>
      </c>
      <c r="BA10912">
        <v>543</v>
      </c>
      <c r="BB10912">
        <v>248</v>
      </c>
      <c r="BC10912">
        <v>282</v>
      </c>
      <c r="BD10912">
        <v>1451</v>
      </c>
      <c r="BE10912">
        <v>1046</v>
      </c>
      <c r="BF10912">
        <v>453</v>
      </c>
      <c r="BG10912">
        <v>623</v>
      </c>
      <c r="BH10912">
        <v>345</v>
      </c>
      <c r="BI10912">
        <v>0</v>
      </c>
      <c r="BJ10912">
        <v>24</v>
      </c>
      <c r="BK10912">
        <v>106</v>
      </c>
      <c r="BL10912">
        <v>22</v>
      </c>
    </row>
    <row r="10913" spans="1:64" x14ac:dyDescent="0.25">
      <c r="A10913" t="s">
        <v>2968</v>
      </c>
      <c r="B10913" t="s">
        <v>2951</v>
      </c>
      <c r="C10913" t="s">
        <v>3024</v>
      </c>
      <c r="D10913">
        <v>9105</v>
      </c>
      <c r="E10913">
        <v>7613</v>
      </c>
      <c r="F10913">
        <v>9109</v>
      </c>
      <c r="G10913">
        <v>9758</v>
      </c>
      <c r="H10913">
        <v>14181</v>
      </c>
      <c r="I10913">
        <v>13151</v>
      </c>
      <c r="J10913">
        <v>15860</v>
      </c>
      <c r="K10913">
        <v>13100</v>
      </c>
      <c r="L10913">
        <v>11768</v>
      </c>
      <c r="M10913">
        <v>11449</v>
      </c>
      <c r="N10913">
        <v>10282</v>
      </c>
      <c r="O10913">
        <v>9272</v>
      </c>
      <c r="P10913">
        <v>6877</v>
      </c>
      <c r="Q10913">
        <v>5393</v>
      </c>
      <c r="R10913">
        <v>3544</v>
      </c>
      <c r="S10913">
        <v>11290</v>
      </c>
      <c r="T10913">
        <v>25032</v>
      </c>
      <c r="U10913">
        <v>25143</v>
      </c>
      <c r="V10913">
        <v>17196</v>
      </c>
      <c r="W10913">
        <v>12324</v>
      </c>
      <c r="X10913">
        <v>9198</v>
      </c>
      <c r="Y10913">
        <v>6231</v>
      </c>
      <c r="Z10913">
        <v>8743</v>
      </c>
      <c r="AA10913">
        <v>6895</v>
      </c>
      <c r="AB10913">
        <v>9413</v>
      </c>
      <c r="AC10913">
        <v>6096</v>
      </c>
      <c r="AD10913">
        <v>7431</v>
      </c>
      <c r="AE10913">
        <v>3399</v>
      </c>
      <c r="AF10913">
        <v>3969</v>
      </c>
      <c r="AG10913">
        <v>6582</v>
      </c>
      <c r="AH10913">
        <v>7969</v>
      </c>
      <c r="AI10913">
        <v>6689</v>
      </c>
      <c r="AJ10913">
        <v>3613</v>
      </c>
      <c r="AK10913">
        <v>3200</v>
      </c>
      <c r="AL10913">
        <v>3102</v>
      </c>
      <c r="AM10913">
        <v>1236</v>
      </c>
      <c r="AN10913">
        <v>2212</v>
      </c>
      <c r="AO10913">
        <v>1453</v>
      </c>
      <c r="AP10913">
        <v>453</v>
      </c>
      <c r="AQ10913">
        <v>583</v>
      </c>
      <c r="AR10913">
        <v>1840</v>
      </c>
      <c r="AS10913">
        <v>1435</v>
      </c>
      <c r="AT10913">
        <v>710</v>
      </c>
      <c r="AU10913">
        <v>314</v>
      </c>
      <c r="AV10913">
        <v>2160</v>
      </c>
      <c r="AW10913">
        <v>2767</v>
      </c>
      <c r="AX10913">
        <v>2115</v>
      </c>
      <c r="AY10913">
        <v>6281</v>
      </c>
      <c r="AZ10913">
        <v>3810</v>
      </c>
      <c r="BA10913">
        <v>543</v>
      </c>
      <c r="BB10913">
        <v>248</v>
      </c>
      <c r="BC10913">
        <v>282</v>
      </c>
      <c r="BD10913">
        <v>1451</v>
      </c>
      <c r="BE10913">
        <v>1046</v>
      </c>
      <c r="BF10913">
        <v>453</v>
      </c>
      <c r="BG10913">
        <v>623</v>
      </c>
      <c r="BH10913">
        <v>345</v>
      </c>
      <c r="BI10913">
        <v>0</v>
      </c>
      <c r="BJ10913">
        <v>24</v>
      </c>
      <c r="BK10913">
        <v>106</v>
      </c>
      <c r="BL10913">
        <v>22</v>
      </c>
    </row>
    <row r="10914" spans="1:64" x14ac:dyDescent="0.25">
      <c r="A10914" t="s">
        <v>2968</v>
      </c>
      <c r="B10914" t="s">
        <v>2951</v>
      </c>
      <c r="C10914" t="s">
        <v>3023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  <c r="AH10914">
        <v>0</v>
      </c>
      <c r="AI10914">
        <v>0</v>
      </c>
      <c r="AJ10914">
        <v>0</v>
      </c>
      <c r="AK10914">
        <v>0</v>
      </c>
      <c r="AL10914">
        <v>0</v>
      </c>
      <c r="AM10914">
        <v>0</v>
      </c>
      <c r="AN10914">
        <v>0</v>
      </c>
      <c r="AO10914">
        <v>0</v>
      </c>
      <c r="AP10914">
        <v>0</v>
      </c>
      <c r="AQ10914">
        <v>0</v>
      </c>
      <c r="AR10914">
        <v>0</v>
      </c>
      <c r="AS10914">
        <v>0</v>
      </c>
      <c r="AT10914">
        <v>0</v>
      </c>
      <c r="AU10914">
        <v>0</v>
      </c>
      <c r="AV10914">
        <v>0</v>
      </c>
      <c r="AW10914">
        <v>0</v>
      </c>
      <c r="AX10914">
        <v>0</v>
      </c>
      <c r="AY10914">
        <v>0</v>
      </c>
      <c r="AZ10914">
        <v>0</v>
      </c>
      <c r="BA10914">
        <v>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v>0</v>
      </c>
    </row>
    <row r="10915" spans="1:64" x14ac:dyDescent="0.25">
      <c r="A10915" t="s">
        <v>2968</v>
      </c>
      <c r="B10915" t="s">
        <v>2951</v>
      </c>
      <c r="C10915" t="s">
        <v>3022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  <c r="AH10915">
        <v>0</v>
      </c>
      <c r="AI10915">
        <v>0</v>
      </c>
      <c r="AJ10915">
        <v>0</v>
      </c>
      <c r="AK10915">
        <v>0</v>
      </c>
      <c r="AL10915">
        <v>0</v>
      </c>
      <c r="AM10915">
        <v>0</v>
      </c>
      <c r="AN10915">
        <v>0</v>
      </c>
      <c r="AO10915">
        <v>0</v>
      </c>
      <c r="AP10915">
        <v>0</v>
      </c>
      <c r="AQ10915">
        <v>0</v>
      </c>
      <c r="AR10915">
        <v>0</v>
      </c>
      <c r="AS10915">
        <v>0</v>
      </c>
      <c r="AT10915">
        <v>0</v>
      </c>
      <c r="AU10915">
        <v>0</v>
      </c>
      <c r="AV10915">
        <v>0</v>
      </c>
      <c r="AW10915">
        <v>0</v>
      </c>
      <c r="AX10915">
        <v>0</v>
      </c>
      <c r="AY10915">
        <v>0</v>
      </c>
      <c r="AZ10915">
        <v>0</v>
      </c>
      <c r="BA10915">
        <v>0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v>0</v>
      </c>
    </row>
    <row r="10916" spans="1:64" x14ac:dyDescent="0.25">
      <c r="A10916" t="s">
        <v>2968</v>
      </c>
      <c r="B10916" t="s">
        <v>2951</v>
      </c>
      <c r="C10916" t="s">
        <v>3021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  <c r="AH10916">
        <v>0</v>
      </c>
      <c r="AI10916">
        <v>0</v>
      </c>
      <c r="AJ10916">
        <v>0</v>
      </c>
      <c r="AK10916">
        <v>0</v>
      </c>
      <c r="AL10916">
        <v>0</v>
      </c>
      <c r="AM10916">
        <v>0</v>
      </c>
      <c r="AN10916">
        <v>0</v>
      </c>
      <c r="AO10916">
        <v>0</v>
      </c>
      <c r="AP10916">
        <v>0</v>
      </c>
      <c r="AQ10916">
        <v>0</v>
      </c>
      <c r="AR10916">
        <v>0</v>
      </c>
      <c r="AS10916">
        <v>0</v>
      </c>
      <c r="AT10916">
        <v>0</v>
      </c>
      <c r="AU10916">
        <v>0</v>
      </c>
      <c r="AV10916">
        <v>0</v>
      </c>
      <c r="AW10916">
        <v>0</v>
      </c>
      <c r="AX10916">
        <v>0</v>
      </c>
      <c r="AY10916">
        <v>0</v>
      </c>
      <c r="AZ10916">
        <v>0</v>
      </c>
      <c r="BA10916">
        <v>0</v>
      </c>
      <c r="BB10916">
        <v>0</v>
      </c>
      <c r="BC10916">
        <v>0</v>
      </c>
      <c r="BD10916">
        <v>0</v>
      </c>
      <c r="BE10916">
        <v>0</v>
      </c>
      <c r="BF10916">
        <v>0</v>
      </c>
      <c r="BG10916">
        <v>0</v>
      </c>
      <c r="BH10916">
        <v>0</v>
      </c>
      <c r="BI10916">
        <v>0</v>
      </c>
      <c r="BJ10916">
        <v>0</v>
      </c>
      <c r="BK10916">
        <v>0</v>
      </c>
      <c r="BL10916">
        <v>0</v>
      </c>
    </row>
    <row r="10917" spans="1:64" x14ac:dyDescent="0.25">
      <c r="A10917" t="s">
        <v>2968</v>
      </c>
      <c r="B10917" t="s">
        <v>2951</v>
      </c>
      <c r="C10917" t="s">
        <v>302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v>0</v>
      </c>
    </row>
    <row r="10918" spans="1:64" x14ac:dyDescent="0.25">
      <c r="A10918" t="s">
        <v>2968</v>
      </c>
      <c r="B10918" t="s">
        <v>2951</v>
      </c>
      <c r="C10918" t="s">
        <v>3019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  <c r="AH10918">
        <v>0</v>
      </c>
      <c r="AI10918">
        <v>0</v>
      </c>
      <c r="AJ10918">
        <v>0</v>
      </c>
      <c r="AK10918">
        <v>0</v>
      </c>
      <c r="AL10918">
        <v>0</v>
      </c>
      <c r="AM10918">
        <v>0</v>
      </c>
      <c r="AN10918">
        <v>0</v>
      </c>
      <c r="AO10918">
        <v>0</v>
      </c>
      <c r="AP10918">
        <v>0</v>
      </c>
      <c r="AQ10918">
        <v>0</v>
      </c>
      <c r="AR10918">
        <v>0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0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v>0</v>
      </c>
    </row>
    <row r="10919" spans="1:64" x14ac:dyDescent="0.25">
      <c r="A10919" t="s">
        <v>2968</v>
      </c>
      <c r="B10919" t="s">
        <v>2951</v>
      </c>
      <c r="C10919" t="s">
        <v>3018</v>
      </c>
      <c r="D10919">
        <v>565</v>
      </c>
      <c r="E10919">
        <v>546</v>
      </c>
      <c r="F10919">
        <v>560</v>
      </c>
      <c r="G10919">
        <v>541</v>
      </c>
      <c r="H10919">
        <v>543</v>
      </c>
      <c r="I10919">
        <v>559</v>
      </c>
      <c r="J10919">
        <v>507</v>
      </c>
      <c r="K10919">
        <v>677</v>
      </c>
      <c r="L10919">
        <v>714</v>
      </c>
      <c r="M10919">
        <v>729</v>
      </c>
      <c r="N10919">
        <v>715</v>
      </c>
      <c r="O10919">
        <v>665</v>
      </c>
      <c r="P10919">
        <v>1502</v>
      </c>
      <c r="Q10919">
        <v>1410</v>
      </c>
      <c r="R10919">
        <v>1449</v>
      </c>
      <c r="S10919">
        <v>1387</v>
      </c>
      <c r="T10919">
        <v>1380</v>
      </c>
      <c r="U10919">
        <v>1339</v>
      </c>
      <c r="V10919">
        <v>1372</v>
      </c>
      <c r="W10919">
        <v>1375</v>
      </c>
      <c r="X10919">
        <v>1463</v>
      </c>
      <c r="Y10919">
        <v>1641</v>
      </c>
      <c r="Z10919">
        <v>1094</v>
      </c>
      <c r="AA10919">
        <v>1097</v>
      </c>
      <c r="AB10919">
        <v>1345</v>
      </c>
      <c r="AC10919">
        <v>1370</v>
      </c>
      <c r="AD10919">
        <v>1579</v>
      </c>
      <c r="AE10919">
        <v>1575</v>
      </c>
      <c r="AF10919">
        <v>1648</v>
      </c>
      <c r="AG10919">
        <v>3140</v>
      </c>
      <c r="AH10919">
        <v>1231</v>
      </c>
      <c r="AI10919">
        <v>1525</v>
      </c>
      <c r="AJ10919">
        <v>1518</v>
      </c>
      <c r="AK10919">
        <v>1118</v>
      </c>
      <c r="AL10919">
        <v>1098</v>
      </c>
      <c r="AM10919">
        <v>1081</v>
      </c>
      <c r="AN10919">
        <v>1090</v>
      </c>
      <c r="AO10919">
        <v>1118</v>
      </c>
      <c r="AP10919">
        <v>1056</v>
      </c>
      <c r="AQ10919">
        <v>1172</v>
      </c>
      <c r="AR10919">
        <v>1402</v>
      </c>
      <c r="AS10919">
        <v>1679</v>
      </c>
      <c r="AT10919">
        <v>1720</v>
      </c>
      <c r="AU10919">
        <v>1778</v>
      </c>
      <c r="AV10919">
        <v>1764</v>
      </c>
      <c r="AW10919">
        <v>1823</v>
      </c>
      <c r="AX10919">
        <v>1828</v>
      </c>
      <c r="AY10919">
        <v>1773</v>
      </c>
      <c r="AZ10919">
        <v>1698</v>
      </c>
      <c r="BA10919">
        <v>1727</v>
      </c>
      <c r="BB10919">
        <v>1738</v>
      </c>
      <c r="BC10919">
        <v>1741</v>
      </c>
      <c r="BD10919">
        <v>1779</v>
      </c>
      <c r="BE10919">
        <v>1934</v>
      </c>
      <c r="BF10919">
        <v>1895</v>
      </c>
      <c r="BG10919">
        <v>1837</v>
      </c>
      <c r="BH10919">
        <v>1939</v>
      </c>
      <c r="BI10919">
        <v>1901</v>
      </c>
      <c r="BJ10919">
        <v>1922</v>
      </c>
      <c r="BK10919">
        <v>1824</v>
      </c>
      <c r="BL10919">
        <v>1742</v>
      </c>
    </row>
    <row r="10920" spans="1:64" x14ac:dyDescent="0.25">
      <c r="A10920" t="s">
        <v>2968</v>
      </c>
      <c r="B10920" t="s">
        <v>2951</v>
      </c>
      <c r="C10920" t="s">
        <v>3017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  <c r="AH10920">
        <v>0</v>
      </c>
      <c r="AI10920">
        <v>0</v>
      </c>
      <c r="AJ10920">
        <v>0</v>
      </c>
      <c r="AK10920">
        <v>0</v>
      </c>
      <c r="AL10920">
        <v>0</v>
      </c>
      <c r="AM10920">
        <v>0</v>
      </c>
      <c r="AN10920">
        <v>132</v>
      </c>
      <c r="AO10920">
        <v>128</v>
      </c>
      <c r="AP10920">
        <v>189</v>
      </c>
      <c r="AQ10920">
        <v>257</v>
      </c>
      <c r="AR10920">
        <v>172</v>
      </c>
      <c r="AS10920">
        <v>190</v>
      </c>
      <c r="AT10920">
        <v>248</v>
      </c>
      <c r="AU10920">
        <v>195</v>
      </c>
      <c r="AV10920">
        <v>124</v>
      </c>
      <c r="AW10920">
        <v>152</v>
      </c>
      <c r="AX10920">
        <v>0</v>
      </c>
      <c r="AY10920">
        <v>0</v>
      </c>
      <c r="AZ10920">
        <v>0</v>
      </c>
      <c r="BA10920">
        <v>0</v>
      </c>
      <c r="BB10920">
        <v>0</v>
      </c>
      <c r="BC10920">
        <v>0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41</v>
      </c>
      <c r="BJ10920">
        <v>37</v>
      </c>
      <c r="BK10920">
        <v>39</v>
      </c>
      <c r="BL10920">
        <v>35</v>
      </c>
    </row>
    <row r="10921" spans="1:64" x14ac:dyDescent="0.25">
      <c r="A10921" t="s">
        <v>2968</v>
      </c>
      <c r="B10921" t="s">
        <v>2951</v>
      </c>
      <c r="C10921" t="s">
        <v>3016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  <c r="AH10921">
        <v>0</v>
      </c>
      <c r="AI10921">
        <v>0</v>
      </c>
      <c r="AJ10921">
        <v>0</v>
      </c>
      <c r="AK10921">
        <v>0</v>
      </c>
      <c r="AL10921">
        <v>0</v>
      </c>
      <c r="AM10921">
        <v>0</v>
      </c>
      <c r="AN10921">
        <v>0</v>
      </c>
      <c r="AO10921">
        <v>0</v>
      </c>
      <c r="AP10921">
        <v>0</v>
      </c>
      <c r="AQ10921">
        <v>0</v>
      </c>
      <c r="AR10921">
        <v>0</v>
      </c>
      <c r="AS10921">
        <v>0</v>
      </c>
      <c r="AT10921">
        <v>0</v>
      </c>
      <c r="AU10921">
        <v>0</v>
      </c>
      <c r="AV10921">
        <v>0</v>
      </c>
      <c r="AW10921">
        <v>0</v>
      </c>
      <c r="AX10921">
        <v>0</v>
      </c>
      <c r="AY10921">
        <v>0</v>
      </c>
      <c r="AZ10921">
        <v>0</v>
      </c>
      <c r="BA10921">
        <v>0</v>
      </c>
      <c r="BB10921">
        <v>0</v>
      </c>
      <c r="BC10921">
        <v>6</v>
      </c>
      <c r="BD10921">
        <v>11</v>
      </c>
      <c r="BE10921">
        <v>10</v>
      </c>
      <c r="BF10921">
        <v>10</v>
      </c>
      <c r="BG10921">
        <v>12</v>
      </c>
      <c r="BH10921">
        <v>12</v>
      </c>
      <c r="BI10921">
        <v>19</v>
      </c>
      <c r="BJ10921">
        <v>22</v>
      </c>
      <c r="BK10921">
        <v>34</v>
      </c>
      <c r="BL10921">
        <v>42</v>
      </c>
    </row>
    <row r="10922" spans="1:64" x14ac:dyDescent="0.25">
      <c r="A10922" t="s">
        <v>2968</v>
      </c>
      <c r="B10922" t="s">
        <v>2951</v>
      </c>
      <c r="C10922" t="s">
        <v>3015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  <c r="AH10922">
        <v>0</v>
      </c>
      <c r="AI10922">
        <v>0</v>
      </c>
      <c r="AJ10922">
        <v>0</v>
      </c>
      <c r="AK10922">
        <v>0</v>
      </c>
      <c r="AL10922">
        <v>0</v>
      </c>
      <c r="AM10922">
        <v>0</v>
      </c>
      <c r="AN10922">
        <v>0</v>
      </c>
      <c r="AO10922">
        <v>0</v>
      </c>
      <c r="AP10922">
        <v>0</v>
      </c>
      <c r="AQ10922">
        <v>0</v>
      </c>
      <c r="AR10922">
        <v>0</v>
      </c>
      <c r="AS10922">
        <v>0</v>
      </c>
      <c r="AT10922">
        <v>0</v>
      </c>
      <c r="AU10922">
        <v>0</v>
      </c>
      <c r="AV10922">
        <v>0</v>
      </c>
      <c r="AW10922">
        <v>0</v>
      </c>
      <c r="AX10922">
        <v>0</v>
      </c>
      <c r="AY10922">
        <v>0</v>
      </c>
      <c r="AZ10922">
        <v>0</v>
      </c>
      <c r="BA10922">
        <v>0</v>
      </c>
      <c r="BB10922">
        <v>0</v>
      </c>
      <c r="BC10922">
        <v>0</v>
      </c>
      <c r="BD10922">
        <v>0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v>0</v>
      </c>
    </row>
    <row r="10923" spans="1:64" x14ac:dyDescent="0.25">
      <c r="A10923" t="s">
        <v>2968</v>
      </c>
      <c r="B10923" t="s">
        <v>2951</v>
      </c>
      <c r="C10923" t="s">
        <v>3014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1</v>
      </c>
      <c r="BJ10923">
        <v>1</v>
      </c>
      <c r="BK10923">
        <v>1</v>
      </c>
      <c r="BL10923">
        <v>1</v>
      </c>
    </row>
    <row r="10924" spans="1:64" x14ac:dyDescent="0.25">
      <c r="A10924" t="s">
        <v>2968</v>
      </c>
      <c r="B10924" t="s">
        <v>2951</v>
      </c>
      <c r="C10924" t="s">
        <v>3013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31</v>
      </c>
      <c r="AH10924">
        <v>32</v>
      </c>
      <c r="AI10924">
        <v>32</v>
      </c>
      <c r="AJ10924">
        <v>32</v>
      </c>
      <c r="AK10924">
        <v>31</v>
      </c>
      <c r="AL10924">
        <v>31</v>
      </c>
      <c r="AM10924">
        <v>38</v>
      </c>
      <c r="AN10924">
        <v>45</v>
      </c>
      <c r="AO10924">
        <v>43</v>
      </c>
      <c r="AP10924">
        <v>42</v>
      </c>
      <c r="AQ10924">
        <v>39</v>
      </c>
      <c r="AR10924">
        <v>36</v>
      </c>
      <c r="AS10924">
        <v>33</v>
      </c>
      <c r="AT10924">
        <v>30</v>
      </c>
      <c r="AU10924">
        <v>27</v>
      </c>
      <c r="AV10924">
        <v>38</v>
      </c>
      <c r="AW10924">
        <v>38</v>
      </c>
      <c r="AX10924">
        <v>40</v>
      </c>
      <c r="AY10924">
        <v>43</v>
      </c>
      <c r="AZ10924">
        <v>46</v>
      </c>
      <c r="BA10924">
        <v>44</v>
      </c>
      <c r="BB10924">
        <v>46</v>
      </c>
      <c r="BC10924">
        <v>52</v>
      </c>
      <c r="BD10924">
        <v>66</v>
      </c>
      <c r="BE10924">
        <v>73</v>
      </c>
      <c r="BF10924">
        <v>75</v>
      </c>
      <c r="BG10924">
        <v>81</v>
      </c>
      <c r="BH10924">
        <v>92</v>
      </c>
      <c r="BI10924">
        <v>106</v>
      </c>
      <c r="BJ10924">
        <v>117</v>
      </c>
      <c r="BK10924">
        <v>129</v>
      </c>
      <c r="BL10924">
        <v>146</v>
      </c>
    </row>
    <row r="10925" spans="1:64" x14ac:dyDescent="0.25">
      <c r="A10925" t="s">
        <v>2968</v>
      </c>
      <c r="B10925" t="s">
        <v>2951</v>
      </c>
      <c r="C10925" t="s">
        <v>3012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31</v>
      </c>
      <c r="AH10925">
        <v>32</v>
      </c>
      <c r="AI10925">
        <v>32</v>
      </c>
      <c r="AJ10925">
        <v>32</v>
      </c>
      <c r="AK10925">
        <v>31</v>
      </c>
      <c r="AL10925">
        <v>31</v>
      </c>
      <c r="AM10925">
        <v>38</v>
      </c>
      <c r="AN10925">
        <v>45</v>
      </c>
      <c r="AO10925">
        <v>43</v>
      </c>
      <c r="AP10925">
        <v>42</v>
      </c>
      <c r="AQ10925">
        <v>39</v>
      </c>
      <c r="AR10925">
        <v>36</v>
      </c>
      <c r="AS10925">
        <v>33</v>
      </c>
      <c r="AT10925">
        <v>30</v>
      </c>
      <c r="AU10925">
        <v>27</v>
      </c>
      <c r="AV10925">
        <v>38</v>
      </c>
      <c r="AW10925">
        <v>38</v>
      </c>
      <c r="AX10925">
        <v>40</v>
      </c>
      <c r="AY10925">
        <v>43</v>
      </c>
      <c r="AZ10925">
        <v>46</v>
      </c>
      <c r="BA10925">
        <v>44</v>
      </c>
      <c r="BB10925">
        <v>46</v>
      </c>
      <c r="BC10925">
        <v>58</v>
      </c>
      <c r="BD10925">
        <v>77</v>
      </c>
      <c r="BE10925">
        <v>83</v>
      </c>
      <c r="BF10925">
        <v>85</v>
      </c>
      <c r="BG10925">
        <v>93</v>
      </c>
      <c r="BH10925">
        <v>104</v>
      </c>
      <c r="BI10925">
        <v>126</v>
      </c>
      <c r="BJ10925">
        <v>140</v>
      </c>
      <c r="BK10925">
        <v>163</v>
      </c>
      <c r="BL10925">
        <v>188</v>
      </c>
    </row>
    <row r="10926" spans="1:64" x14ac:dyDescent="0.25">
      <c r="A10926" t="s">
        <v>2968</v>
      </c>
      <c r="B10926" t="s">
        <v>2951</v>
      </c>
      <c r="C10926" t="s">
        <v>3011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31</v>
      </c>
      <c r="AH10926">
        <v>32</v>
      </c>
      <c r="AI10926">
        <v>32</v>
      </c>
      <c r="AJ10926">
        <v>32</v>
      </c>
      <c r="AK10926">
        <v>31</v>
      </c>
      <c r="AL10926">
        <v>31</v>
      </c>
      <c r="AM10926">
        <v>38</v>
      </c>
      <c r="AN10926">
        <v>45</v>
      </c>
      <c r="AO10926">
        <v>43</v>
      </c>
      <c r="AP10926">
        <v>42</v>
      </c>
      <c r="AQ10926">
        <v>39</v>
      </c>
      <c r="AR10926">
        <v>36</v>
      </c>
      <c r="AS10926">
        <v>33</v>
      </c>
      <c r="AT10926">
        <v>30</v>
      </c>
      <c r="AU10926">
        <v>27</v>
      </c>
      <c r="AV10926">
        <v>38</v>
      </c>
      <c r="AW10926">
        <v>38</v>
      </c>
      <c r="AX10926">
        <v>40</v>
      </c>
      <c r="AY10926">
        <v>43</v>
      </c>
      <c r="AZ10926">
        <v>46</v>
      </c>
      <c r="BA10926">
        <v>44</v>
      </c>
      <c r="BB10926">
        <v>46</v>
      </c>
      <c r="BC10926">
        <v>58</v>
      </c>
      <c r="BD10926">
        <v>77</v>
      </c>
      <c r="BE10926">
        <v>83</v>
      </c>
      <c r="BF10926">
        <v>85</v>
      </c>
      <c r="BG10926">
        <v>93</v>
      </c>
      <c r="BH10926">
        <v>104</v>
      </c>
      <c r="BI10926">
        <v>126</v>
      </c>
      <c r="BJ10926">
        <v>140</v>
      </c>
      <c r="BK10926">
        <v>163</v>
      </c>
      <c r="BL10926">
        <v>188</v>
      </c>
    </row>
    <row r="10927" spans="1:64" x14ac:dyDescent="0.25">
      <c r="A10927" t="s">
        <v>2968</v>
      </c>
      <c r="B10927" t="s">
        <v>2951</v>
      </c>
      <c r="C10927" t="s">
        <v>3010</v>
      </c>
      <c r="D10927">
        <v>84624</v>
      </c>
      <c r="E10927">
        <v>79495</v>
      </c>
      <c r="F10927">
        <v>80104</v>
      </c>
      <c r="G10927">
        <v>86105</v>
      </c>
      <c r="H10927">
        <v>89808</v>
      </c>
      <c r="I10927">
        <v>97881</v>
      </c>
      <c r="J10927">
        <v>101521</v>
      </c>
      <c r="K10927">
        <v>101783</v>
      </c>
      <c r="L10927">
        <v>108551</v>
      </c>
      <c r="M10927">
        <v>93096</v>
      </c>
      <c r="N10927">
        <v>108454</v>
      </c>
      <c r="O10927">
        <v>116907</v>
      </c>
      <c r="P10927">
        <v>126479</v>
      </c>
      <c r="Q10927">
        <v>138959</v>
      </c>
      <c r="R10927">
        <v>135849</v>
      </c>
      <c r="S10927">
        <v>139406</v>
      </c>
      <c r="T10927">
        <v>142708</v>
      </c>
      <c r="U10927">
        <v>151070</v>
      </c>
      <c r="V10927">
        <v>154215</v>
      </c>
      <c r="W10927">
        <v>152872</v>
      </c>
      <c r="X10927">
        <v>146605</v>
      </c>
      <c r="Y10927">
        <v>143411</v>
      </c>
      <c r="Z10927">
        <v>137495</v>
      </c>
      <c r="AA10927">
        <v>147345</v>
      </c>
      <c r="AB10927">
        <v>156917</v>
      </c>
      <c r="AC10927">
        <v>155590</v>
      </c>
      <c r="AD10927">
        <v>139565</v>
      </c>
      <c r="AE10927">
        <v>145124</v>
      </c>
      <c r="AF10927">
        <v>149467</v>
      </c>
      <c r="AG10927">
        <v>150231</v>
      </c>
      <c r="AH10927">
        <v>146864</v>
      </c>
      <c r="AI10927">
        <v>144778</v>
      </c>
      <c r="AJ10927">
        <v>159657</v>
      </c>
      <c r="AK10927">
        <v>165632</v>
      </c>
      <c r="AL10927">
        <v>177018</v>
      </c>
      <c r="AM10927">
        <v>177819</v>
      </c>
      <c r="AN10927">
        <v>162736</v>
      </c>
      <c r="AO10927">
        <v>176591</v>
      </c>
      <c r="AP10927">
        <v>184117</v>
      </c>
      <c r="AQ10927">
        <v>179513</v>
      </c>
      <c r="AR10927">
        <v>185760</v>
      </c>
      <c r="AS10927">
        <v>182823</v>
      </c>
      <c r="AT10927">
        <v>182001</v>
      </c>
      <c r="AU10927">
        <v>170239</v>
      </c>
      <c r="AV10927">
        <v>179107</v>
      </c>
      <c r="AW10927">
        <v>180393</v>
      </c>
      <c r="AX10927">
        <v>179262</v>
      </c>
      <c r="AY10927">
        <v>177411</v>
      </c>
      <c r="AZ10927">
        <v>160262</v>
      </c>
      <c r="BA10927">
        <v>166940</v>
      </c>
      <c r="BB10927">
        <v>171528</v>
      </c>
      <c r="BC10927">
        <v>165734</v>
      </c>
      <c r="BD10927">
        <v>174626</v>
      </c>
      <c r="BE10927">
        <v>169268</v>
      </c>
      <c r="BF10927">
        <v>169922</v>
      </c>
      <c r="BG10927">
        <v>173675</v>
      </c>
      <c r="BH10927">
        <v>182534</v>
      </c>
      <c r="BI10927">
        <v>171993</v>
      </c>
      <c r="BJ10927">
        <v>192666</v>
      </c>
      <c r="BK10927">
        <v>185399</v>
      </c>
      <c r="BL10927">
        <v>169994</v>
      </c>
    </row>
    <row r="10928" spans="1:64" x14ac:dyDescent="0.25">
      <c r="A10928" t="s">
        <v>2968</v>
      </c>
      <c r="B10928" t="s">
        <v>2951</v>
      </c>
      <c r="C10928" t="s">
        <v>3009</v>
      </c>
      <c r="D10928">
        <v>45.7</v>
      </c>
      <c r="E10928">
        <v>43.5</v>
      </c>
      <c r="F10928">
        <v>44.3</v>
      </c>
      <c r="G10928">
        <v>47.9</v>
      </c>
      <c r="H10928">
        <v>50</v>
      </c>
      <c r="I10928">
        <v>54.8</v>
      </c>
      <c r="J10928">
        <v>57.2</v>
      </c>
      <c r="K10928">
        <v>57.5</v>
      </c>
      <c r="L10928">
        <v>61.6</v>
      </c>
      <c r="M10928">
        <v>53.3</v>
      </c>
      <c r="N10928">
        <v>61.9</v>
      </c>
      <c r="O10928">
        <v>66</v>
      </c>
      <c r="P10928">
        <v>70.400000000000006</v>
      </c>
      <c r="Q10928">
        <v>76.900000000000006</v>
      </c>
      <c r="R10928">
        <v>74.8</v>
      </c>
      <c r="S10928">
        <v>75.7</v>
      </c>
      <c r="T10928">
        <v>75.900000000000006</v>
      </c>
      <c r="U10928">
        <v>79.2</v>
      </c>
      <c r="V10928">
        <v>80.2</v>
      </c>
      <c r="W10928">
        <v>78.7</v>
      </c>
      <c r="X10928">
        <v>75.099999999999994</v>
      </c>
      <c r="Y10928">
        <v>73.400000000000006</v>
      </c>
      <c r="Z10928">
        <v>70.5</v>
      </c>
      <c r="AA10928">
        <v>75.8</v>
      </c>
      <c r="AB10928">
        <v>81.400000000000006</v>
      </c>
      <c r="AC10928">
        <v>81.599999999999994</v>
      </c>
      <c r="AD10928">
        <v>74.099999999999994</v>
      </c>
      <c r="AE10928">
        <v>78.099999999999994</v>
      </c>
      <c r="AF10928">
        <v>81.7</v>
      </c>
      <c r="AG10928">
        <v>83.2</v>
      </c>
      <c r="AH10928">
        <v>81.900000000000006</v>
      </c>
      <c r="AI10928">
        <v>80.5</v>
      </c>
      <c r="AJ10928">
        <v>88.4</v>
      </c>
      <c r="AK10928">
        <v>91.1</v>
      </c>
      <c r="AL10928">
        <v>97.2</v>
      </c>
      <c r="AM10928">
        <v>97.5</v>
      </c>
      <c r="AN10928">
        <v>89.3</v>
      </c>
      <c r="AO10928">
        <v>97.1</v>
      </c>
      <c r="AP10928">
        <v>101.4</v>
      </c>
      <c r="AQ10928">
        <v>99.1</v>
      </c>
      <c r="AR10928">
        <v>102.8</v>
      </c>
      <c r="AS10928">
        <v>101.5</v>
      </c>
      <c r="AT10928">
        <v>100.8</v>
      </c>
      <c r="AU10928">
        <v>93.9</v>
      </c>
      <c r="AV10928">
        <v>98.6</v>
      </c>
      <c r="AW10928">
        <v>99.1</v>
      </c>
      <c r="AX10928">
        <v>98.1</v>
      </c>
      <c r="AY10928">
        <v>96.7</v>
      </c>
      <c r="AZ10928">
        <v>87.1</v>
      </c>
      <c r="BA10928">
        <v>90.3</v>
      </c>
      <c r="BB10928">
        <v>92.5</v>
      </c>
      <c r="BC10928">
        <v>89.3</v>
      </c>
      <c r="BD10928">
        <v>94</v>
      </c>
      <c r="BE10928">
        <v>91.3</v>
      </c>
      <c r="BF10928">
        <v>91.8</v>
      </c>
      <c r="BG10928">
        <v>94.2</v>
      </c>
      <c r="BH10928">
        <v>99.6</v>
      </c>
      <c r="BI10928">
        <v>94.6</v>
      </c>
      <c r="BJ10928">
        <v>106.7</v>
      </c>
      <c r="BK10928">
        <v>103.3</v>
      </c>
      <c r="BL10928">
        <v>95</v>
      </c>
    </row>
    <row r="10929" spans="1:64" x14ac:dyDescent="0.25">
      <c r="A10929" t="s">
        <v>2968</v>
      </c>
      <c r="B10929" t="s">
        <v>2951</v>
      </c>
      <c r="C10929" t="s">
        <v>3008</v>
      </c>
      <c r="D10929">
        <v>33188</v>
      </c>
      <c r="E10929">
        <v>34251</v>
      </c>
      <c r="F10929">
        <v>37703</v>
      </c>
      <c r="G10929">
        <v>38627</v>
      </c>
      <c r="H10929">
        <v>36889</v>
      </c>
      <c r="I10929">
        <v>38343</v>
      </c>
      <c r="J10929">
        <v>41754</v>
      </c>
      <c r="K10929">
        <v>46805</v>
      </c>
      <c r="L10929">
        <v>51753</v>
      </c>
      <c r="M10929">
        <v>54302</v>
      </c>
      <c r="N10929">
        <v>51732</v>
      </c>
      <c r="O10929">
        <v>56209</v>
      </c>
      <c r="P10929">
        <v>62951</v>
      </c>
      <c r="Q10929">
        <v>64805</v>
      </c>
      <c r="R10929">
        <v>66871</v>
      </c>
      <c r="S10929">
        <v>64865</v>
      </c>
      <c r="T10929">
        <v>62291</v>
      </c>
      <c r="U10929">
        <v>65137</v>
      </c>
      <c r="V10929">
        <v>69316</v>
      </c>
      <c r="W10929">
        <v>72645</v>
      </c>
      <c r="X10929">
        <v>70977</v>
      </c>
      <c r="Y10929">
        <v>79121</v>
      </c>
      <c r="Z10929">
        <v>76809</v>
      </c>
      <c r="AA10929">
        <v>78674</v>
      </c>
      <c r="AB10929">
        <v>78172</v>
      </c>
      <c r="AC10929">
        <v>76745</v>
      </c>
      <c r="AD10929">
        <v>77865</v>
      </c>
      <c r="AE10929">
        <v>78419</v>
      </c>
      <c r="AF10929">
        <v>86260</v>
      </c>
      <c r="AG10929">
        <v>91325</v>
      </c>
      <c r="AH10929">
        <v>82622</v>
      </c>
      <c r="AI10929">
        <v>83425</v>
      </c>
      <c r="AJ10929">
        <v>85543</v>
      </c>
      <c r="AK10929">
        <v>88240</v>
      </c>
      <c r="AL10929">
        <v>88873</v>
      </c>
      <c r="AM10929">
        <v>92357</v>
      </c>
      <c r="AN10929">
        <v>95080</v>
      </c>
      <c r="AO10929">
        <v>93400</v>
      </c>
      <c r="AP10929">
        <v>96067</v>
      </c>
      <c r="AQ10929">
        <v>101764</v>
      </c>
      <c r="AR10929">
        <v>105951</v>
      </c>
      <c r="AS10929">
        <v>104338</v>
      </c>
      <c r="AT10929">
        <v>102332</v>
      </c>
      <c r="AU10929">
        <v>104345</v>
      </c>
      <c r="AV10929">
        <v>104543</v>
      </c>
      <c r="AW10929">
        <v>107844</v>
      </c>
      <c r="AX10929">
        <v>105501</v>
      </c>
      <c r="AY10929">
        <v>108905</v>
      </c>
      <c r="AZ10929">
        <v>110088</v>
      </c>
      <c r="BA10929">
        <v>111510</v>
      </c>
      <c r="BB10929">
        <v>113690</v>
      </c>
      <c r="BC10929">
        <v>111580</v>
      </c>
      <c r="BD10929">
        <v>109890</v>
      </c>
      <c r="BE10929">
        <v>112290</v>
      </c>
      <c r="BF10929">
        <v>112858</v>
      </c>
      <c r="BG10929">
        <v>113304</v>
      </c>
      <c r="BH10929">
        <v>112153</v>
      </c>
      <c r="BI10929">
        <v>107544</v>
      </c>
      <c r="BJ10929">
        <v>114718</v>
      </c>
      <c r="BK10929">
        <v>111765</v>
      </c>
      <c r="BL10929">
        <v>102041</v>
      </c>
    </row>
    <row r="10930" spans="1:64" x14ac:dyDescent="0.25">
      <c r="A10930" t="s">
        <v>2968</v>
      </c>
      <c r="B10930" t="s">
        <v>2951</v>
      </c>
      <c r="C10930" t="s">
        <v>3007</v>
      </c>
      <c r="D10930">
        <v>17.899999999999999</v>
      </c>
      <c r="E10930">
        <v>18.7</v>
      </c>
      <c r="F10930">
        <v>20.8</v>
      </c>
      <c r="G10930">
        <v>21.5</v>
      </c>
      <c r="H10930">
        <v>20.5</v>
      </c>
      <c r="I10930">
        <v>21.5</v>
      </c>
      <c r="J10930">
        <v>23.5</v>
      </c>
      <c r="K10930">
        <v>26.5</v>
      </c>
      <c r="L10930">
        <v>29.4</v>
      </c>
      <c r="M10930">
        <v>31.1</v>
      </c>
      <c r="N10930">
        <v>29.5</v>
      </c>
      <c r="O10930">
        <v>31.7</v>
      </c>
      <c r="P10930">
        <v>35</v>
      </c>
      <c r="Q10930">
        <v>35.9</v>
      </c>
      <c r="R10930">
        <v>36.799999999999997</v>
      </c>
      <c r="S10930">
        <v>35.200000000000003</v>
      </c>
      <c r="T10930">
        <v>33.1</v>
      </c>
      <c r="U10930">
        <v>34.1</v>
      </c>
      <c r="V10930">
        <v>36</v>
      </c>
      <c r="W10930">
        <v>37.4</v>
      </c>
      <c r="X10930">
        <v>36.4</v>
      </c>
      <c r="Y10930">
        <v>40.5</v>
      </c>
      <c r="Z10930">
        <v>39.4</v>
      </c>
      <c r="AA10930">
        <v>40.4</v>
      </c>
      <c r="AB10930">
        <v>40.6</v>
      </c>
      <c r="AC10930">
        <v>40.200000000000003</v>
      </c>
      <c r="AD10930">
        <v>41.4</v>
      </c>
      <c r="AE10930">
        <v>42.2</v>
      </c>
      <c r="AF10930">
        <v>47.1</v>
      </c>
      <c r="AG10930">
        <v>50.6</v>
      </c>
      <c r="AH10930">
        <v>46.1</v>
      </c>
      <c r="AI10930">
        <v>46.4</v>
      </c>
      <c r="AJ10930">
        <v>47.4</v>
      </c>
      <c r="AK10930">
        <v>48.5</v>
      </c>
      <c r="AL10930">
        <v>48.8</v>
      </c>
      <c r="AM10930">
        <v>50.6</v>
      </c>
      <c r="AN10930">
        <v>52.2</v>
      </c>
      <c r="AO10930">
        <v>51.3</v>
      </c>
      <c r="AP10930">
        <v>52.9</v>
      </c>
      <c r="AQ10930">
        <v>56.2</v>
      </c>
      <c r="AR10930">
        <v>58.6</v>
      </c>
      <c r="AS10930">
        <v>57.9</v>
      </c>
      <c r="AT10930">
        <v>56.7</v>
      </c>
      <c r="AU10930">
        <v>57.6</v>
      </c>
      <c r="AV10930">
        <v>57.6</v>
      </c>
      <c r="AW10930">
        <v>59.2</v>
      </c>
      <c r="AX10930">
        <v>57.7</v>
      </c>
      <c r="AY10930">
        <v>59.4</v>
      </c>
      <c r="AZ10930">
        <v>59.8</v>
      </c>
      <c r="BA10930">
        <v>60.3</v>
      </c>
      <c r="BB10930">
        <v>61.3</v>
      </c>
      <c r="BC10930">
        <v>60.1</v>
      </c>
      <c r="BD10930">
        <v>59.2</v>
      </c>
      <c r="BE10930">
        <v>60.5</v>
      </c>
      <c r="BF10930">
        <v>61</v>
      </c>
      <c r="BG10930">
        <v>61.5</v>
      </c>
      <c r="BH10930">
        <v>61.2</v>
      </c>
      <c r="BI10930">
        <v>59.1</v>
      </c>
      <c r="BJ10930">
        <v>63.5</v>
      </c>
      <c r="BK10930">
        <v>62.3</v>
      </c>
      <c r="BL10930">
        <v>57</v>
      </c>
    </row>
    <row r="10931" spans="1:64" x14ac:dyDescent="0.25">
      <c r="A10931" t="s">
        <v>2968</v>
      </c>
      <c r="B10931" t="s">
        <v>2951</v>
      </c>
      <c r="C10931" t="s">
        <v>3006</v>
      </c>
      <c r="D10931">
        <v>146023</v>
      </c>
      <c r="E10931">
        <v>168389</v>
      </c>
      <c r="F10931">
        <v>171769</v>
      </c>
      <c r="G10931">
        <v>183410</v>
      </c>
      <c r="H10931">
        <v>190496</v>
      </c>
      <c r="I10931">
        <v>195387</v>
      </c>
      <c r="J10931">
        <v>234972</v>
      </c>
      <c r="K10931">
        <v>272703</v>
      </c>
      <c r="L10931">
        <v>317946</v>
      </c>
      <c r="M10931">
        <v>352510</v>
      </c>
      <c r="N10931">
        <v>355206</v>
      </c>
      <c r="O10931">
        <v>384797</v>
      </c>
      <c r="P10931">
        <v>474768</v>
      </c>
      <c r="Q10931">
        <v>557331</v>
      </c>
      <c r="R10931">
        <v>598517</v>
      </c>
      <c r="S10931">
        <v>608811</v>
      </c>
      <c r="T10931">
        <v>653922</v>
      </c>
      <c r="U10931">
        <v>658978</v>
      </c>
      <c r="V10931">
        <v>614623</v>
      </c>
      <c r="W10931">
        <v>664540</v>
      </c>
      <c r="X10931">
        <v>700098</v>
      </c>
      <c r="Y10931">
        <v>738784</v>
      </c>
      <c r="Z10931">
        <v>687285</v>
      </c>
      <c r="AA10931">
        <v>723009</v>
      </c>
      <c r="AB10931">
        <v>773126</v>
      </c>
      <c r="AC10931">
        <v>784863</v>
      </c>
      <c r="AD10931">
        <v>772310</v>
      </c>
      <c r="AE10931">
        <v>767001</v>
      </c>
      <c r="AF10931">
        <v>796078</v>
      </c>
      <c r="AG10931">
        <v>816488</v>
      </c>
      <c r="AH10931">
        <v>754163</v>
      </c>
      <c r="AI10931">
        <v>699190</v>
      </c>
      <c r="AJ10931">
        <v>720275</v>
      </c>
      <c r="AK10931">
        <v>719953</v>
      </c>
      <c r="AL10931">
        <v>785755</v>
      </c>
      <c r="AM10931">
        <v>781652</v>
      </c>
      <c r="AN10931">
        <v>836988</v>
      </c>
      <c r="AO10931">
        <v>878096</v>
      </c>
      <c r="AP10931">
        <v>887162</v>
      </c>
      <c r="AQ10931">
        <v>913826</v>
      </c>
      <c r="AR10931">
        <v>901590</v>
      </c>
      <c r="AS10931">
        <v>800072</v>
      </c>
      <c r="AT10931">
        <v>926453</v>
      </c>
      <c r="AU10931">
        <v>918935</v>
      </c>
      <c r="AV10931">
        <v>876870</v>
      </c>
      <c r="AW10931">
        <v>912894</v>
      </c>
      <c r="AX10931">
        <v>919656</v>
      </c>
      <c r="AY10931">
        <v>931301</v>
      </c>
      <c r="AZ10931">
        <v>907152</v>
      </c>
      <c r="BA10931">
        <v>715704</v>
      </c>
      <c r="BB10931">
        <v>805054</v>
      </c>
      <c r="BC10931">
        <v>783434</v>
      </c>
      <c r="BD10931">
        <v>730655</v>
      </c>
      <c r="BE10931">
        <v>752638</v>
      </c>
      <c r="BF10931">
        <v>800955</v>
      </c>
      <c r="BG10931">
        <v>726089</v>
      </c>
      <c r="BH10931">
        <v>757236</v>
      </c>
      <c r="BI10931">
        <v>722419</v>
      </c>
      <c r="BJ10931">
        <v>673317</v>
      </c>
      <c r="BK10931">
        <v>637107</v>
      </c>
      <c r="BL10931">
        <v>562538</v>
      </c>
    </row>
    <row r="10932" spans="1:64" x14ac:dyDescent="0.25">
      <c r="A10932" t="s">
        <v>2968</v>
      </c>
      <c r="B10932" t="s">
        <v>2951</v>
      </c>
      <c r="C10932" t="s">
        <v>3005</v>
      </c>
      <c r="D10932">
        <v>413645</v>
      </c>
      <c r="E10932">
        <v>447628</v>
      </c>
      <c r="F10932">
        <v>447447</v>
      </c>
      <c r="G10932">
        <v>470090</v>
      </c>
      <c r="H10932">
        <v>508546</v>
      </c>
      <c r="I10932">
        <v>523530</v>
      </c>
      <c r="J10932">
        <v>527927</v>
      </c>
      <c r="K10932">
        <v>488647</v>
      </c>
      <c r="L10932">
        <v>538541</v>
      </c>
      <c r="M10932">
        <v>536771</v>
      </c>
      <c r="N10932">
        <v>523273</v>
      </c>
      <c r="O10932">
        <v>492462</v>
      </c>
      <c r="P10932">
        <v>517070</v>
      </c>
      <c r="Q10932">
        <v>520396</v>
      </c>
      <c r="R10932">
        <v>516121</v>
      </c>
      <c r="S10932">
        <v>461867</v>
      </c>
      <c r="T10932">
        <v>491858</v>
      </c>
      <c r="U10932">
        <v>465193</v>
      </c>
      <c r="V10932">
        <v>439751</v>
      </c>
      <c r="W10932">
        <v>449937</v>
      </c>
      <c r="X10932">
        <v>425200</v>
      </c>
      <c r="Y10932">
        <v>406462</v>
      </c>
      <c r="Z10932">
        <v>359575</v>
      </c>
      <c r="AA10932">
        <v>323696</v>
      </c>
      <c r="AB10932">
        <v>349113</v>
      </c>
      <c r="AC10932">
        <v>303083</v>
      </c>
      <c r="AD10932">
        <v>318843</v>
      </c>
      <c r="AE10932">
        <v>326048</v>
      </c>
      <c r="AF10932">
        <v>353175</v>
      </c>
      <c r="AG10932">
        <v>365968</v>
      </c>
      <c r="AH10932">
        <v>352060</v>
      </c>
      <c r="AI10932">
        <v>317782</v>
      </c>
      <c r="AJ10932">
        <v>310499</v>
      </c>
      <c r="AK10932">
        <v>316308</v>
      </c>
      <c r="AL10932">
        <v>331613</v>
      </c>
      <c r="AM10932">
        <v>325052</v>
      </c>
      <c r="AN10932">
        <v>306559</v>
      </c>
      <c r="AO10932">
        <v>297016</v>
      </c>
      <c r="AP10932">
        <v>321958</v>
      </c>
      <c r="AQ10932">
        <v>296110</v>
      </c>
      <c r="AR10932">
        <v>301593</v>
      </c>
      <c r="AS10932">
        <v>298767</v>
      </c>
      <c r="AT10932">
        <v>323615</v>
      </c>
      <c r="AU10932">
        <v>288385</v>
      </c>
      <c r="AV10932">
        <v>298752</v>
      </c>
      <c r="AW10932">
        <v>286005</v>
      </c>
      <c r="AX10932">
        <v>319033</v>
      </c>
      <c r="AY10932">
        <v>339520</v>
      </c>
      <c r="AZ10932">
        <v>339294</v>
      </c>
      <c r="BA10932">
        <v>255012</v>
      </c>
      <c r="BB10932">
        <v>284447</v>
      </c>
      <c r="BC10932">
        <v>290061</v>
      </c>
      <c r="BD10932">
        <v>287054</v>
      </c>
      <c r="BE10932">
        <v>296093</v>
      </c>
      <c r="BF10932">
        <v>319700</v>
      </c>
      <c r="BG10932">
        <v>320495</v>
      </c>
      <c r="BH10932">
        <v>312187</v>
      </c>
      <c r="BI10932">
        <v>329737</v>
      </c>
      <c r="BJ10932">
        <v>360148</v>
      </c>
      <c r="BK10932">
        <v>376157</v>
      </c>
      <c r="BL10932">
        <v>380646</v>
      </c>
    </row>
    <row r="10933" spans="1:64" x14ac:dyDescent="0.25">
      <c r="A10933" t="s">
        <v>2968</v>
      </c>
      <c r="B10933" t="s">
        <v>2951</v>
      </c>
      <c r="C10933" t="s">
        <v>3004</v>
      </c>
      <c r="D10933">
        <v>223.2</v>
      </c>
      <c r="E10933">
        <v>244.9</v>
      </c>
      <c r="F10933">
        <v>247.3</v>
      </c>
      <c r="G10933">
        <v>261.7</v>
      </c>
      <c r="H10933">
        <v>283</v>
      </c>
      <c r="I10933">
        <v>293.10000000000002</v>
      </c>
      <c r="J10933">
        <v>297.39999999999998</v>
      </c>
      <c r="K10933">
        <v>276.2</v>
      </c>
      <c r="L10933">
        <v>305.5</v>
      </c>
      <c r="M10933">
        <v>307.39999999999998</v>
      </c>
      <c r="N10933">
        <v>298.8</v>
      </c>
      <c r="O10933">
        <v>278.10000000000002</v>
      </c>
      <c r="P10933">
        <v>287.60000000000002</v>
      </c>
      <c r="Q10933">
        <v>288.10000000000002</v>
      </c>
      <c r="R10933">
        <v>284.3</v>
      </c>
      <c r="S10933">
        <v>250.7</v>
      </c>
      <c r="T10933">
        <v>261.7</v>
      </c>
      <c r="U10933">
        <v>243.8</v>
      </c>
      <c r="V10933">
        <v>228.6</v>
      </c>
      <c r="W10933">
        <v>231.7</v>
      </c>
      <c r="X10933">
        <v>217.9</v>
      </c>
      <c r="Y10933">
        <v>208</v>
      </c>
      <c r="Z10933">
        <v>184.4</v>
      </c>
      <c r="AA10933">
        <v>166.4</v>
      </c>
      <c r="AB10933">
        <v>181.1</v>
      </c>
      <c r="AC10933">
        <v>158.9</v>
      </c>
      <c r="AD10933">
        <v>169.4</v>
      </c>
      <c r="AE10933">
        <v>175.5</v>
      </c>
      <c r="AF10933">
        <v>193</v>
      </c>
      <c r="AG10933">
        <v>202.6</v>
      </c>
      <c r="AH10933">
        <v>196.4</v>
      </c>
      <c r="AI10933">
        <v>176.7</v>
      </c>
      <c r="AJ10933">
        <v>171.9</v>
      </c>
      <c r="AK10933">
        <v>174</v>
      </c>
      <c r="AL10933">
        <v>182.2</v>
      </c>
      <c r="AM10933">
        <v>178.2</v>
      </c>
      <c r="AN10933">
        <v>168.2</v>
      </c>
      <c r="AO10933">
        <v>163.30000000000001</v>
      </c>
      <c r="AP10933">
        <v>177.3</v>
      </c>
      <c r="AQ10933">
        <v>163.4</v>
      </c>
      <c r="AR10933">
        <v>166.9</v>
      </c>
      <c r="AS10933">
        <v>165.8</v>
      </c>
      <c r="AT10933">
        <v>179.2</v>
      </c>
      <c r="AU10933">
        <v>159.1</v>
      </c>
      <c r="AV10933">
        <v>164.5</v>
      </c>
      <c r="AW10933">
        <v>157.1</v>
      </c>
      <c r="AX10933">
        <v>174.5</v>
      </c>
      <c r="AY10933">
        <v>185.1</v>
      </c>
      <c r="AZ10933">
        <v>184.4</v>
      </c>
      <c r="BA10933">
        <v>138</v>
      </c>
      <c r="BB10933">
        <v>153.4</v>
      </c>
      <c r="BC10933">
        <v>156.19999999999999</v>
      </c>
      <c r="BD10933">
        <v>154.5</v>
      </c>
      <c r="BE10933">
        <v>159.6</v>
      </c>
      <c r="BF10933">
        <v>172.8</v>
      </c>
      <c r="BG10933">
        <v>173.9</v>
      </c>
      <c r="BH10933">
        <v>170.4</v>
      </c>
      <c r="BI10933">
        <v>181.3</v>
      </c>
      <c r="BJ10933">
        <v>199.4</v>
      </c>
      <c r="BK10933">
        <v>209.5</v>
      </c>
      <c r="BL10933">
        <v>212.7</v>
      </c>
    </row>
    <row r="10934" spans="1:64" x14ac:dyDescent="0.25">
      <c r="A10934" t="s">
        <v>2968</v>
      </c>
      <c r="B10934" t="s">
        <v>2951</v>
      </c>
      <c r="C10934" t="s">
        <v>3003</v>
      </c>
      <c r="D10934">
        <v>86520</v>
      </c>
      <c r="E10934">
        <v>87294</v>
      </c>
      <c r="F10934">
        <v>91023</v>
      </c>
      <c r="G10934">
        <v>94807</v>
      </c>
      <c r="H10934">
        <v>93780</v>
      </c>
      <c r="I10934">
        <v>94169</v>
      </c>
      <c r="J10934">
        <v>100318</v>
      </c>
      <c r="K10934">
        <v>102602</v>
      </c>
      <c r="L10934">
        <v>108616</v>
      </c>
      <c r="M10934">
        <v>112479</v>
      </c>
      <c r="N10934">
        <v>112281</v>
      </c>
      <c r="O10934">
        <v>113957</v>
      </c>
      <c r="P10934">
        <v>122480</v>
      </c>
      <c r="Q10934">
        <v>121615</v>
      </c>
      <c r="R10934">
        <v>122888</v>
      </c>
      <c r="S10934">
        <v>124226</v>
      </c>
      <c r="T10934">
        <v>129837</v>
      </c>
      <c r="U10934">
        <v>138347</v>
      </c>
      <c r="V10934">
        <v>144462</v>
      </c>
      <c r="W10934">
        <v>148307</v>
      </c>
      <c r="X10934">
        <v>145393</v>
      </c>
      <c r="Y10934">
        <v>140656</v>
      </c>
      <c r="Z10934">
        <v>139260</v>
      </c>
      <c r="AA10934">
        <v>131874</v>
      </c>
      <c r="AB10934">
        <v>133638</v>
      </c>
      <c r="AC10934">
        <v>129978</v>
      </c>
      <c r="AD10934">
        <v>132072</v>
      </c>
      <c r="AE10934">
        <v>131730</v>
      </c>
      <c r="AF10934">
        <v>137700</v>
      </c>
      <c r="AG10934">
        <v>141037</v>
      </c>
      <c r="AH10934">
        <v>120237</v>
      </c>
      <c r="AI10934">
        <v>125319</v>
      </c>
      <c r="AJ10934">
        <v>128990</v>
      </c>
      <c r="AK10934">
        <v>137259</v>
      </c>
      <c r="AL10934">
        <v>136557</v>
      </c>
      <c r="AM10934">
        <v>141195</v>
      </c>
      <c r="AN10934">
        <v>144661</v>
      </c>
      <c r="AO10934">
        <v>140252</v>
      </c>
      <c r="AP10934">
        <v>132417</v>
      </c>
      <c r="AQ10934">
        <v>140025</v>
      </c>
      <c r="AR10934">
        <v>143681</v>
      </c>
      <c r="AS10934">
        <v>144896</v>
      </c>
      <c r="AT10934">
        <v>147589</v>
      </c>
      <c r="AU10934">
        <v>148843</v>
      </c>
      <c r="AV10934">
        <v>152448</v>
      </c>
      <c r="AW10934">
        <v>162810</v>
      </c>
      <c r="AX10934">
        <v>156513</v>
      </c>
      <c r="AY10934">
        <v>163991</v>
      </c>
      <c r="AZ10934">
        <v>166585</v>
      </c>
      <c r="BA10934">
        <v>172745</v>
      </c>
      <c r="BB10934">
        <v>181872</v>
      </c>
      <c r="BC10934">
        <v>171031</v>
      </c>
      <c r="BD10934">
        <v>159444</v>
      </c>
      <c r="BE10934">
        <v>173670</v>
      </c>
      <c r="BF10934">
        <v>178596</v>
      </c>
      <c r="BG10934">
        <v>161181</v>
      </c>
      <c r="BH10934">
        <v>155491</v>
      </c>
      <c r="BI10934">
        <v>143741</v>
      </c>
      <c r="BJ10934">
        <v>163779</v>
      </c>
      <c r="BK10934">
        <v>156134</v>
      </c>
      <c r="BL10934">
        <v>151239</v>
      </c>
    </row>
    <row r="10935" spans="1:64" x14ac:dyDescent="0.25">
      <c r="A10935" t="s">
        <v>2968</v>
      </c>
      <c r="B10935" t="s">
        <v>2951</v>
      </c>
      <c r="C10935" t="s">
        <v>3002</v>
      </c>
      <c r="D10935">
        <v>46.7</v>
      </c>
      <c r="E10935">
        <v>47.8</v>
      </c>
      <c r="F10935">
        <v>50.3</v>
      </c>
      <c r="G10935">
        <v>52.8</v>
      </c>
      <c r="H10935">
        <v>52.2</v>
      </c>
      <c r="I10935">
        <v>52.7</v>
      </c>
      <c r="J10935">
        <v>56.5</v>
      </c>
      <c r="K10935">
        <v>58</v>
      </c>
      <c r="L10935">
        <v>61.6</v>
      </c>
      <c r="M10935">
        <v>64.400000000000006</v>
      </c>
      <c r="N10935">
        <v>64.099999999999994</v>
      </c>
      <c r="O10935">
        <v>64.400000000000006</v>
      </c>
      <c r="P10935">
        <v>68.099999999999994</v>
      </c>
      <c r="Q10935">
        <v>67.3</v>
      </c>
      <c r="R10935">
        <v>67.7</v>
      </c>
      <c r="S10935">
        <v>67.400000000000006</v>
      </c>
      <c r="T10935">
        <v>69.099999999999994</v>
      </c>
      <c r="U10935">
        <v>72.5</v>
      </c>
      <c r="V10935">
        <v>75.099999999999994</v>
      </c>
      <c r="W10935">
        <v>76.400000000000006</v>
      </c>
      <c r="X10935">
        <v>74.5</v>
      </c>
      <c r="Y10935">
        <v>72</v>
      </c>
      <c r="Z10935">
        <v>71.400000000000006</v>
      </c>
      <c r="AA10935">
        <v>67.8</v>
      </c>
      <c r="AB10935">
        <v>69.3</v>
      </c>
      <c r="AC10935">
        <v>68.2</v>
      </c>
      <c r="AD10935">
        <v>70.2</v>
      </c>
      <c r="AE10935">
        <v>70.900000000000006</v>
      </c>
      <c r="AF10935">
        <v>75.2</v>
      </c>
      <c r="AG10935">
        <v>78.099999999999994</v>
      </c>
      <c r="AH10935">
        <v>67.099999999999994</v>
      </c>
      <c r="AI10935">
        <v>69.7</v>
      </c>
      <c r="AJ10935">
        <v>71.400000000000006</v>
      </c>
      <c r="AK10935">
        <v>75.5</v>
      </c>
      <c r="AL10935">
        <v>75</v>
      </c>
      <c r="AM10935">
        <v>77.400000000000006</v>
      </c>
      <c r="AN10935">
        <v>79.400000000000006</v>
      </c>
      <c r="AO10935">
        <v>77.099999999999994</v>
      </c>
      <c r="AP10935">
        <v>72.900000000000006</v>
      </c>
      <c r="AQ10935">
        <v>77.3</v>
      </c>
      <c r="AR10935">
        <v>79.5</v>
      </c>
      <c r="AS10935">
        <v>80.400000000000006</v>
      </c>
      <c r="AT10935">
        <v>81.7</v>
      </c>
      <c r="AU10935">
        <v>82.1</v>
      </c>
      <c r="AV10935">
        <v>83.9</v>
      </c>
      <c r="AW10935">
        <v>89.4</v>
      </c>
      <c r="AX10935">
        <v>85.6</v>
      </c>
      <c r="AY10935">
        <v>89.4</v>
      </c>
      <c r="AZ10935">
        <v>90.5</v>
      </c>
      <c r="BA10935">
        <v>93.5</v>
      </c>
      <c r="BB10935">
        <v>98.1</v>
      </c>
      <c r="BC10935">
        <v>92.1</v>
      </c>
      <c r="BD10935">
        <v>85.8</v>
      </c>
      <c r="BE10935">
        <v>93.6</v>
      </c>
      <c r="BF10935">
        <v>96.5</v>
      </c>
      <c r="BG10935">
        <v>87.4</v>
      </c>
      <c r="BH10935">
        <v>84.9</v>
      </c>
      <c r="BI10935">
        <v>79</v>
      </c>
      <c r="BJ10935">
        <v>90.7</v>
      </c>
      <c r="BK10935">
        <v>87</v>
      </c>
      <c r="BL10935">
        <v>84.5</v>
      </c>
    </row>
    <row r="10936" spans="1:64" x14ac:dyDescent="0.25">
      <c r="A10936" t="s">
        <v>2968</v>
      </c>
      <c r="B10936" t="s">
        <v>2951</v>
      </c>
      <c r="C10936" t="s">
        <v>3001</v>
      </c>
      <c r="D10936">
        <v>617977</v>
      </c>
      <c r="E10936">
        <v>648667</v>
      </c>
      <c r="F10936">
        <v>656276</v>
      </c>
      <c r="G10936">
        <v>689629</v>
      </c>
      <c r="H10936">
        <v>729022</v>
      </c>
      <c r="I10936">
        <v>753923</v>
      </c>
      <c r="J10936">
        <v>771519</v>
      </c>
      <c r="K10936">
        <v>739838</v>
      </c>
      <c r="L10936">
        <v>807461</v>
      </c>
      <c r="M10936">
        <v>796648</v>
      </c>
      <c r="N10936">
        <v>795739</v>
      </c>
      <c r="O10936">
        <v>779534</v>
      </c>
      <c r="P10936">
        <v>828980</v>
      </c>
      <c r="Q10936">
        <v>845774</v>
      </c>
      <c r="R10936">
        <v>841728</v>
      </c>
      <c r="S10936">
        <v>790364</v>
      </c>
      <c r="T10936">
        <v>826694</v>
      </c>
      <c r="U10936">
        <v>819746</v>
      </c>
      <c r="V10936">
        <v>807745</v>
      </c>
      <c r="W10936">
        <v>823762</v>
      </c>
      <c r="X10936">
        <v>788175</v>
      </c>
      <c r="Y10936">
        <v>769650</v>
      </c>
      <c r="Z10936">
        <v>713139</v>
      </c>
      <c r="AA10936">
        <v>681588</v>
      </c>
      <c r="AB10936">
        <v>717840</v>
      </c>
      <c r="AC10936">
        <v>665396</v>
      </c>
      <c r="AD10936">
        <v>668346</v>
      </c>
      <c r="AE10936">
        <v>681320</v>
      </c>
      <c r="AF10936">
        <v>726601</v>
      </c>
      <c r="AG10936">
        <v>748561</v>
      </c>
      <c r="AH10936">
        <v>701782</v>
      </c>
      <c r="AI10936">
        <v>671304</v>
      </c>
      <c r="AJ10936">
        <v>684688</v>
      </c>
      <c r="AK10936">
        <v>707438</v>
      </c>
      <c r="AL10936">
        <v>734061</v>
      </c>
      <c r="AM10936">
        <v>736423</v>
      </c>
      <c r="AN10936">
        <v>709036</v>
      </c>
      <c r="AO10936">
        <v>707259</v>
      </c>
      <c r="AP10936">
        <v>734561</v>
      </c>
      <c r="AQ10936">
        <v>717413</v>
      </c>
      <c r="AR10936">
        <v>736985</v>
      </c>
      <c r="AS10936">
        <v>730823</v>
      </c>
      <c r="AT10936">
        <v>755537</v>
      </c>
      <c r="AU10936">
        <v>711812</v>
      </c>
      <c r="AV10936">
        <v>734849</v>
      </c>
      <c r="AW10936">
        <v>737053</v>
      </c>
      <c r="AX10936">
        <v>760310</v>
      </c>
      <c r="AY10936">
        <v>789826</v>
      </c>
      <c r="AZ10936">
        <v>776230</v>
      </c>
      <c r="BA10936">
        <v>706207</v>
      </c>
      <c r="BB10936">
        <v>751538</v>
      </c>
      <c r="BC10936">
        <v>738406</v>
      </c>
      <c r="BD10936">
        <v>731013</v>
      </c>
      <c r="BE10936">
        <v>751321</v>
      </c>
      <c r="BF10936">
        <v>781076</v>
      </c>
      <c r="BG10936">
        <v>768657</v>
      </c>
      <c r="BH10936">
        <v>762366</v>
      </c>
      <c r="BI10936">
        <v>753016</v>
      </c>
      <c r="BJ10936">
        <v>831311</v>
      </c>
      <c r="BK10936">
        <v>829454</v>
      </c>
      <c r="BL10936">
        <v>803921</v>
      </c>
    </row>
    <row r="10937" spans="1:64" x14ac:dyDescent="0.25">
      <c r="A10937" t="s">
        <v>2968</v>
      </c>
      <c r="B10937" t="s">
        <v>2951</v>
      </c>
      <c r="C10937" t="s">
        <v>3000</v>
      </c>
      <c r="AO10937">
        <v>12</v>
      </c>
      <c r="AP10937">
        <v>12.27</v>
      </c>
      <c r="AQ10937">
        <v>11.61</v>
      </c>
      <c r="AR10937">
        <v>11.95</v>
      </c>
      <c r="AS10937">
        <v>11.82</v>
      </c>
      <c r="AT10937">
        <v>12.02</v>
      </c>
      <c r="AU10937">
        <v>11.27</v>
      </c>
      <c r="AV10937">
        <v>11.45</v>
      </c>
      <c r="AW10937">
        <v>11.22</v>
      </c>
      <c r="AX10937">
        <v>11.37</v>
      </c>
      <c r="AY10937">
        <v>11.77</v>
      </c>
      <c r="AZ10937">
        <v>11.33</v>
      </c>
      <c r="BA10937">
        <v>10.36</v>
      </c>
      <c r="BB10937">
        <v>10.87</v>
      </c>
      <c r="BC10937">
        <v>10.49</v>
      </c>
      <c r="BD10937">
        <v>10.4</v>
      </c>
      <c r="BE10937">
        <v>10.65</v>
      </c>
      <c r="BF10937">
        <v>11.07</v>
      </c>
      <c r="BG10937">
        <v>10.88</v>
      </c>
      <c r="BH10937">
        <v>10.89</v>
      </c>
      <c r="BI10937">
        <v>10.54</v>
      </c>
      <c r="BJ10937">
        <v>11.37</v>
      </c>
      <c r="BK10937">
        <v>11.43</v>
      </c>
      <c r="BL10937">
        <v>11.53</v>
      </c>
    </row>
    <row r="10938" spans="1:64" x14ac:dyDescent="0.25">
      <c r="A10938" t="s">
        <v>2968</v>
      </c>
      <c r="B10938" t="s">
        <v>2951</v>
      </c>
      <c r="C10938" t="s">
        <v>2999</v>
      </c>
      <c r="D10938">
        <v>333.5</v>
      </c>
      <c r="E10938">
        <v>354.9</v>
      </c>
      <c r="F10938">
        <v>362.8</v>
      </c>
      <c r="G10938">
        <v>384</v>
      </c>
      <c r="H10938">
        <v>405.7</v>
      </c>
      <c r="I10938">
        <v>422.1</v>
      </c>
      <c r="J10938">
        <v>434.7</v>
      </c>
      <c r="K10938">
        <v>418.2</v>
      </c>
      <c r="L10938">
        <v>458</v>
      </c>
      <c r="M10938">
        <v>456.3</v>
      </c>
      <c r="N10938">
        <v>454.4</v>
      </c>
      <c r="O10938">
        <v>440.3</v>
      </c>
      <c r="P10938">
        <v>461.1</v>
      </c>
      <c r="Q10938">
        <v>468.2</v>
      </c>
      <c r="R10938">
        <v>463.6</v>
      </c>
      <c r="S10938">
        <v>429</v>
      </c>
      <c r="T10938">
        <v>439.8</v>
      </c>
      <c r="U10938">
        <v>429.6</v>
      </c>
      <c r="V10938">
        <v>420</v>
      </c>
      <c r="W10938">
        <v>424.2</v>
      </c>
      <c r="X10938">
        <v>403.9</v>
      </c>
      <c r="Y10938">
        <v>393.9</v>
      </c>
      <c r="Z10938">
        <v>365.8</v>
      </c>
      <c r="AA10938">
        <v>350.4</v>
      </c>
      <c r="AB10938">
        <v>372.4</v>
      </c>
      <c r="AC10938">
        <v>349</v>
      </c>
      <c r="AD10938">
        <v>355.1</v>
      </c>
      <c r="AE10938">
        <v>366.8</v>
      </c>
      <c r="AF10938">
        <v>397</v>
      </c>
      <c r="AG10938">
        <v>414.4</v>
      </c>
      <c r="AH10938">
        <v>391.5</v>
      </c>
      <c r="AI10938">
        <v>373.2</v>
      </c>
      <c r="AJ10938">
        <v>379</v>
      </c>
      <c r="AK10938">
        <v>389.2</v>
      </c>
      <c r="AL10938">
        <v>403.2</v>
      </c>
      <c r="AM10938">
        <v>403.8</v>
      </c>
      <c r="AN10938">
        <v>389</v>
      </c>
      <c r="AO10938">
        <v>388.8</v>
      </c>
      <c r="AP10938">
        <v>404.6</v>
      </c>
      <c r="AQ10938">
        <v>396</v>
      </c>
      <c r="AR10938">
        <v>407.8</v>
      </c>
      <c r="AS10938">
        <v>405.7</v>
      </c>
      <c r="AT10938">
        <v>418.5</v>
      </c>
      <c r="AU10938">
        <v>392.8</v>
      </c>
      <c r="AV10938">
        <v>404.6</v>
      </c>
      <c r="AW10938">
        <v>404.9</v>
      </c>
      <c r="AX10938">
        <v>415.9</v>
      </c>
      <c r="AY10938">
        <v>430.6</v>
      </c>
      <c r="AZ10938">
        <v>421.8</v>
      </c>
      <c r="BA10938">
        <v>382.2</v>
      </c>
      <c r="BB10938">
        <v>405.3</v>
      </c>
      <c r="BC10938">
        <v>397.7</v>
      </c>
      <c r="BD10938">
        <v>393.6</v>
      </c>
      <c r="BE10938">
        <v>405.1</v>
      </c>
      <c r="BF10938">
        <v>422.1</v>
      </c>
      <c r="BG10938">
        <v>417</v>
      </c>
      <c r="BH10938">
        <v>416</v>
      </c>
      <c r="BI10938">
        <v>414</v>
      </c>
      <c r="BJ10938">
        <v>460.3</v>
      </c>
      <c r="BK10938">
        <v>462</v>
      </c>
      <c r="BL10938">
        <v>449.2</v>
      </c>
    </row>
    <row r="10939" spans="1:64" x14ac:dyDescent="0.25">
      <c r="A10939" t="s">
        <v>2968</v>
      </c>
      <c r="B10939" t="s">
        <v>2951</v>
      </c>
      <c r="C10939" t="s">
        <v>2998</v>
      </c>
      <c r="D10939">
        <v>617977</v>
      </c>
      <c r="E10939">
        <v>648667</v>
      </c>
      <c r="F10939">
        <v>656276</v>
      </c>
      <c r="G10939">
        <v>689629</v>
      </c>
      <c r="H10939">
        <v>729022</v>
      </c>
      <c r="I10939">
        <v>753923</v>
      </c>
      <c r="J10939">
        <v>771519</v>
      </c>
      <c r="K10939">
        <v>739838</v>
      </c>
      <c r="L10939">
        <v>807461</v>
      </c>
      <c r="M10939">
        <v>796648</v>
      </c>
      <c r="N10939">
        <v>795739</v>
      </c>
      <c r="O10939">
        <v>779534</v>
      </c>
      <c r="P10939">
        <v>828980</v>
      </c>
      <c r="Q10939">
        <v>845774</v>
      </c>
      <c r="R10939">
        <v>841728</v>
      </c>
      <c r="S10939">
        <v>790365</v>
      </c>
      <c r="T10939">
        <v>826694</v>
      </c>
      <c r="U10939">
        <v>819747</v>
      </c>
      <c r="V10939">
        <v>807744</v>
      </c>
      <c r="W10939">
        <v>823762</v>
      </c>
      <c r="X10939">
        <v>788175</v>
      </c>
      <c r="Y10939">
        <v>769650</v>
      </c>
      <c r="Z10939">
        <v>713139</v>
      </c>
      <c r="AA10939">
        <v>681588</v>
      </c>
      <c r="AB10939">
        <v>717840</v>
      </c>
      <c r="AC10939">
        <v>665396</v>
      </c>
      <c r="AD10939">
        <v>668345</v>
      </c>
      <c r="AE10939">
        <v>681320</v>
      </c>
      <c r="AF10939">
        <v>726602</v>
      </c>
      <c r="AG10939">
        <v>748561</v>
      </c>
      <c r="AH10939">
        <v>701782</v>
      </c>
      <c r="AI10939">
        <v>671304</v>
      </c>
      <c r="AJ10939">
        <v>684688</v>
      </c>
      <c r="AK10939">
        <v>707438</v>
      </c>
      <c r="AL10939">
        <v>734061</v>
      </c>
      <c r="AM10939">
        <v>736422</v>
      </c>
      <c r="AN10939">
        <v>709037</v>
      </c>
      <c r="AO10939">
        <v>707259</v>
      </c>
      <c r="AP10939">
        <v>734560</v>
      </c>
      <c r="AQ10939">
        <v>717412</v>
      </c>
      <c r="AR10939">
        <v>736985</v>
      </c>
      <c r="AS10939">
        <v>730824</v>
      </c>
      <c r="AT10939">
        <v>755537</v>
      </c>
      <c r="AU10939">
        <v>711812</v>
      </c>
      <c r="AV10939">
        <v>734849</v>
      </c>
      <c r="AW10939">
        <v>737053</v>
      </c>
      <c r="AX10939">
        <v>760309</v>
      </c>
      <c r="AY10939">
        <v>789826</v>
      </c>
      <c r="AZ10939">
        <v>776230</v>
      </c>
      <c r="BA10939">
        <v>706207</v>
      </c>
      <c r="BB10939">
        <v>751538</v>
      </c>
      <c r="BC10939">
        <v>738406</v>
      </c>
      <c r="BD10939">
        <v>731013</v>
      </c>
      <c r="BE10939">
        <v>751321</v>
      </c>
      <c r="BF10939">
        <v>781077</v>
      </c>
      <c r="BG10939">
        <v>768656</v>
      </c>
      <c r="BH10939">
        <v>762366</v>
      </c>
      <c r="BI10939">
        <v>753015</v>
      </c>
      <c r="BJ10939">
        <v>831311</v>
      </c>
      <c r="BK10939">
        <v>829455</v>
      </c>
      <c r="BL10939">
        <v>803921</v>
      </c>
    </row>
    <row r="10940" spans="1:64" x14ac:dyDescent="0.25">
      <c r="A10940" t="s">
        <v>2968</v>
      </c>
      <c r="B10940" t="s">
        <v>2951</v>
      </c>
      <c r="C10940" t="s">
        <v>2997</v>
      </c>
      <c r="D10940">
        <v>84624</v>
      </c>
      <c r="E10940">
        <v>79495</v>
      </c>
      <c r="F10940">
        <v>80104</v>
      </c>
      <c r="G10940">
        <v>86105</v>
      </c>
      <c r="H10940">
        <v>89808</v>
      </c>
      <c r="I10940">
        <v>97881</v>
      </c>
      <c r="J10940">
        <v>101521</v>
      </c>
      <c r="K10940">
        <v>101783</v>
      </c>
      <c r="L10940">
        <v>108551</v>
      </c>
      <c r="M10940">
        <v>93096</v>
      </c>
      <c r="N10940">
        <v>108454</v>
      </c>
      <c r="O10940">
        <v>116907</v>
      </c>
      <c r="P10940">
        <v>126479</v>
      </c>
      <c r="Q10940">
        <v>138959</v>
      </c>
      <c r="R10940">
        <v>135849</v>
      </c>
      <c r="S10940">
        <v>139406</v>
      </c>
      <c r="T10940">
        <v>142708</v>
      </c>
      <c r="U10940">
        <v>151070</v>
      </c>
      <c r="V10940">
        <v>154215</v>
      </c>
      <c r="W10940">
        <v>152872</v>
      </c>
      <c r="X10940">
        <v>146605</v>
      </c>
      <c r="Y10940">
        <v>143411</v>
      </c>
      <c r="Z10940">
        <v>137495</v>
      </c>
      <c r="AA10940">
        <v>147345</v>
      </c>
      <c r="AB10940">
        <v>156917</v>
      </c>
      <c r="AC10940">
        <v>155590</v>
      </c>
      <c r="AD10940">
        <v>139565</v>
      </c>
      <c r="AE10940">
        <v>145124</v>
      </c>
      <c r="AF10940">
        <v>149467</v>
      </c>
      <c r="AG10940">
        <v>150231</v>
      </c>
      <c r="AH10940">
        <v>146864</v>
      </c>
      <c r="AI10940">
        <v>144778</v>
      </c>
      <c r="AJ10940">
        <v>159657</v>
      </c>
      <c r="AK10940">
        <v>165632</v>
      </c>
      <c r="AL10940">
        <v>177018</v>
      </c>
      <c r="AM10940">
        <v>177819</v>
      </c>
      <c r="AN10940">
        <v>162736</v>
      </c>
      <c r="AO10940">
        <v>176591</v>
      </c>
      <c r="AP10940">
        <v>184117</v>
      </c>
      <c r="AQ10940">
        <v>179513</v>
      </c>
      <c r="AR10940">
        <v>185760</v>
      </c>
      <c r="AS10940">
        <v>182823</v>
      </c>
      <c r="AT10940">
        <v>182001</v>
      </c>
      <c r="AU10940">
        <v>170239</v>
      </c>
      <c r="AV10940">
        <v>179077</v>
      </c>
      <c r="AW10940">
        <v>180364</v>
      </c>
      <c r="AX10940">
        <v>179233</v>
      </c>
      <c r="AY10940">
        <v>177380</v>
      </c>
      <c r="AZ10940">
        <v>160232</v>
      </c>
      <c r="BA10940">
        <v>166911</v>
      </c>
      <c r="BB10940">
        <v>171498</v>
      </c>
      <c r="BC10940">
        <v>165705</v>
      </c>
      <c r="BD10940">
        <v>174597</v>
      </c>
      <c r="BE10940">
        <v>169240</v>
      </c>
      <c r="BF10940">
        <v>169922</v>
      </c>
      <c r="BG10940">
        <v>173675</v>
      </c>
      <c r="BH10940">
        <v>182534</v>
      </c>
      <c r="BI10940">
        <v>171993</v>
      </c>
      <c r="BJ10940">
        <v>192666</v>
      </c>
      <c r="BK10940">
        <v>185399</v>
      </c>
      <c r="BL10940">
        <v>169994</v>
      </c>
    </row>
    <row r="10941" spans="1:64" x14ac:dyDescent="0.25">
      <c r="A10941" t="s">
        <v>2968</v>
      </c>
      <c r="B10941" t="s">
        <v>2951</v>
      </c>
      <c r="C10941" t="s">
        <v>2996</v>
      </c>
      <c r="D10941">
        <v>23620</v>
      </c>
      <c r="E10941">
        <v>24280</v>
      </c>
      <c r="F10941">
        <v>27004</v>
      </c>
      <c r="G10941">
        <v>27269</v>
      </c>
      <c r="H10941">
        <v>24658</v>
      </c>
      <c r="I10941">
        <v>25144</v>
      </c>
      <c r="J10941">
        <v>27416</v>
      </c>
      <c r="K10941">
        <v>31307</v>
      </c>
      <c r="L10941">
        <v>34141</v>
      </c>
      <c r="M10941">
        <v>34759</v>
      </c>
      <c r="N10941">
        <v>33262</v>
      </c>
      <c r="O10941">
        <v>36545</v>
      </c>
      <c r="P10941">
        <v>41791</v>
      </c>
      <c r="Q10941">
        <v>42020</v>
      </c>
      <c r="R10941">
        <v>43589</v>
      </c>
      <c r="S10941">
        <v>41476</v>
      </c>
      <c r="T10941">
        <v>37515</v>
      </c>
      <c r="U10941">
        <v>38458</v>
      </c>
      <c r="V10941">
        <v>41867</v>
      </c>
      <c r="W10941">
        <v>44464</v>
      </c>
      <c r="X10941">
        <v>40993</v>
      </c>
      <c r="Y10941">
        <v>46511</v>
      </c>
      <c r="Z10941">
        <v>42774</v>
      </c>
      <c r="AA10941">
        <v>44254</v>
      </c>
      <c r="AB10941">
        <v>44589</v>
      </c>
      <c r="AC10941">
        <v>41875</v>
      </c>
      <c r="AD10941">
        <v>42525</v>
      </c>
      <c r="AE10941">
        <v>42493</v>
      </c>
      <c r="AF10941">
        <v>49137</v>
      </c>
      <c r="AG10941">
        <v>51793</v>
      </c>
      <c r="AH10941">
        <v>50008</v>
      </c>
      <c r="AI10941">
        <v>48927</v>
      </c>
      <c r="AJ10941">
        <v>50581</v>
      </c>
      <c r="AK10941">
        <v>51264</v>
      </c>
      <c r="AL10941">
        <v>51659</v>
      </c>
      <c r="AM10941">
        <v>52512</v>
      </c>
      <c r="AN10941">
        <v>55587</v>
      </c>
      <c r="AO10941">
        <v>53981</v>
      </c>
      <c r="AP10941">
        <v>55286</v>
      </c>
      <c r="AQ10941">
        <v>58462</v>
      </c>
      <c r="AR10941">
        <v>60178</v>
      </c>
      <c r="AS10941">
        <v>58145</v>
      </c>
      <c r="AT10941">
        <v>54587</v>
      </c>
      <c r="AU10941">
        <v>57024</v>
      </c>
      <c r="AV10941">
        <v>55754</v>
      </c>
      <c r="AW10941">
        <v>57829</v>
      </c>
      <c r="AX10941">
        <v>55433</v>
      </c>
      <c r="AY10941">
        <v>55624</v>
      </c>
      <c r="AZ10941">
        <v>56853</v>
      </c>
      <c r="BA10941">
        <v>57030</v>
      </c>
      <c r="BB10941">
        <v>58767</v>
      </c>
      <c r="BC10941">
        <v>58387</v>
      </c>
      <c r="BD10941">
        <v>56176</v>
      </c>
      <c r="BE10941">
        <v>58690</v>
      </c>
      <c r="BF10941">
        <v>59098</v>
      </c>
      <c r="BG10941">
        <v>58460</v>
      </c>
      <c r="BH10941">
        <v>58129</v>
      </c>
      <c r="BI10941">
        <v>56248</v>
      </c>
      <c r="BJ10941">
        <v>60542</v>
      </c>
      <c r="BK10941">
        <v>58933</v>
      </c>
      <c r="BL10941">
        <v>53561</v>
      </c>
    </row>
    <row r="10942" spans="1:64" x14ac:dyDescent="0.25">
      <c r="A10942" t="s">
        <v>2968</v>
      </c>
      <c r="B10942" t="s">
        <v>2951</v>
      </c>
      <c r="C10942" t="s">
        <v>2995</v>
      </c>
      <c r="D10942">
        <v>363734</v>
      </c>
      <c r="E10942">
        <v>396984</v>
      </c>
      <c r="F10942">
        <v>393543</v>
      </c>
      <c r="G10942">
        <v>413529</v>
      </c>
      <c r="H10942">
        <v>448893</v>
      </c>
      <c r="I10942">
        <v>458497</v>
      </c>
      <c r="J10942">
        <v>460224</v>
      </c>
      <c r="K10942">
        <v>422162</v>
      </c>
      <c r="L10942">
        <v>465971</v>
      </c>
      <c r="M10942">
        <v>459811</v>
      </c>
      <c r="N10942">
        <v>445471</v>
      </c>
      <c r="O10942">
        <v>416275</v>
      </c>
      <c r="P10942">
        <v>439534</v>
      </c>
      <c r="Q10942">
        <v>439614</v>
      </c>
      <c r="R10942">
        <v>431377</v>
      </c>
      <c r="S10942">
        <v>387372</v>
      </c>
      <c r="T10942">
        <v>411716</v>
      </c>
      <c r="U10942">
        <v>383743</v>
      </c>
      <c r="V10942">
        <v>356490</v>
      </c>
      <c r="W10942">
        <v>360207</v>
      </c>
      <c r="X10942">
        <v>338585</v>
      </c>
      <c r="Y10942">
        <v>317912</v>
      </c>
      <c r="Z10942">
        <v>279604</v>
      </c>
      <c r="AA10942">
        <v>246112</v>
      </c>
      <c r="AB10942">
        <v>271173</v>
      </c>
      <c r="AC10942">
        <v>227491</v>
      </c>
      <c r="AD10942">
        <v>249926</v>
      </c>
      <c r="AE10942">
        <v>257574</v>
      </c>
      <c r="AF10942">
        <v>278195</v>
      </c>
      <c r="AG10942">
        <v>285666</v>
      </c>
      <c r="AH10942">
        <v>284914</v>
      </c>
      <c r="AI10942">
        <v>251510</v>
      </c>
      <c r="AJ10942">
        <v>242390</v>
      </c>
      <c r="AK10942">
        <v>248706</v>
      </c>
      <c r="AL10942">
        <v>262348</v>
      </c>
      <c r="AM10942">
        <v>252204</v>
      </c>
      <c r="AN10942">
        <v>235691</v>
      </c>
      <c r="AO10942">
        <v>224053</v>
      </c>
      <c r="AP10942">
        <v>249677</v>
      </c>
      <c r="AQ10942">
        <v>222728</v>
      </c>
      <c r="AR10942">
        <v>227775</v>
      </c>
      <c r="AS10942">
        <v>224878</v>
      </c>
      <c r="AT10942">
        <v>250477</v>
      </c>
      <c r="AU10942">
        <v>217519</v>
      </c>
      <c r="AV10942">
        <v>224782</v>
      </c>
      <c r="AW10942">
        <v>210082</v>
      </c>
      <c r="AX10942">
        <v>224590</v>
      </c>
      <c r="AY10942">
        <v>238972</v>
      </c>
      <c r="AZ10942">
        <v>237609</v>
      </c>
      <c r="BA10942">
        <v>177233</v>
      </c>
      <c r="BB10942">
        <v>204270</v>
      </c>
      <c r="BC10942">
        <v>209801</v>
      </c>
      <c r="BD10942">
        <v>205021</v>
      </c>
      <c r="BE10942">
        <v>213421</v>
      </c>
      <c r="BF10942">
        <v>232136</v>
      </c>
      <c r="BG10942">
        <v>228642</v>
      </c>
      <c r="BH10942">
        <v>223306</v>
      </c>
      <c r="BI10942">
        <v>237425</v>
      </c>
      <c r="BJ10942">
        <v>261246</v>
      </c>
      <c r="BK10942">
        <v>274736</v>
      </c>
      <c r="BL10942">
        <v>281377</v>
      </c>
    </row>
    <row r="10943" spans="1:64" x14ac:dyDescent="0.25">
      <c r="A10943" t="s">
        <v>2968</v>
      </c>
      <c r="B10943" t="s">
        <v>2951</v>
      </c>
      <c r="C10943" t="s">
        <v>2994</v>
      </c>
      <c r="D10943">
        <v>72060</v>
      </c>
      <c r="E10943">
        <v>72296</v>
      </c>
      <c r="F10943">
        <v>75189</v>
      </c>
      <c r="G10943">
        <v>78094</v>
      </c>
      <c r="H10943">
        <v>75768</v>
      </c>
      <c r="I10943">
        <v>74904</v>
      </c>
      <c r="J10943">
        <v>79060</v>
      </c>
      <c r="K10943">
        <v>79714</v>
      </c>
      <c r="L10943">
        <v>83284</v>
      </c>
      <c r="M10943">
        <v>84383</v>
      </c>
      <c r="N10943">
        <v>83728</v>
      </c>
      <c r="O10943">
        <v>83323</v>
      </c>
      <c r="P10943">
        <v>89472</v>
      </c>
      <c r="Q10943">
        <v>85529</v>
      </c>
      <c r="R10943">
        <v>84477</v>
      </c>
      <c r="S10943">
        <v>83477</v>
      </c>
      <c r="T10943">
        <v>86685</v>
      </c>
      <c r="U10943">
        <v>90916</v>
      </c>
      <c r="V10943">
        <v>93945</v>
      </c>
      <c r="W10943">
        <v>97419</v>
      </c>
      <c r="X10943">
        <v>91246</v>
      </c>
      <c r="Y10943">
        <v>87085</v>
      </c>
      <c r="Z10943">
        <v>85816</v>
      </c>
      <c r="AA10943">
        <v>77680</v>
      </c>
      <c r="AB10943">
        <v>80972</v>
      </c>
      <c r="AC10943">
        <v>77525</v>
      </c>
      <c r="AD10943">
        <v>78623</v>
      </c>
      <c r="AE10943">
        <v>76976</v>
      </c>
      <c r="AF10943">
        <v>80672</v>
      </c>
      <c r="AG10943">
        <v>80904</v>
      </c>
      <c r="AH10943">
        <v>71636</v>
      </c>
      <c r="AI10943">
        <v>72682</v>
      </c>
      <c r="AJ10943">
        <v>75538</v>
      </c>
      <c r="AK10943">
        <v>79642</v>
      </c>
      <c r="AL10943">
        <v>79309</v>
      </c>
      <c r="AM10943">
        <v>79752</v>
      </c>
      <c r="AN10943">
        <v>83904</v>
      </c>
      <c r="AO10943">
        <v>81343</v>
      </c>
      <c r="AP10943">
        <v>73789</v>
      </c>
      <c r="AQ10943">
        <v>77685</v>
      </c>
      <c r="AR10943">
        <v>78822</v>
      </c>
      <c r="AS10943">
        <v>78747</v>
      </c>
      <c r="AT10943">
        <v>77524</v>
      </c>
      <c r="AU10943">
        <v>79395</v>
      </c>
      <c r="AV10943">
        <v>79734</v>
      </c>
      <c r="AW10943">
        <v>86398</v>
      </c>
      <c r="AX10943">
        <v>81762</v>
      </c>
      <c r="AY10943">
        <v>83412</v>
      </c>
      <c r="AZ10943">
        <v>85430</v>
      </c>
      <c r="BA10943">
        <v>90699</v>
      </c>
      <c r="BB10943">
        <v>96041</v>
      </c>
      <c r="BC10943">
        <v>90595</v>
      </c>
      <c r="BD10943">
        <v>81984</v>
      </c>
      <c r="BE10943">
        <v>94015</v>
      </c>
      <c r="BF10943">
        <v>96753</v>
      </c>
      <c r="BG10943">
        <v>80769</v>
      </c>
      <c r="BH10943">
        <v>76961</v>
      </c>
      <c r="BI10943">
        <v>71899</v>
      </c>
      <c r="BJ10943">
        <v>82392</v>
      </c>
      <c r="BK10943">
        <v>78266</v>
      </c>
      <c r="BL10943">
        <v>75428</v>
      </c>
    </row>
    <row r="10944" spans="1:64" x14ac:dyDescent="0.25">
      <c r="A10944" t="s">
        <v>2968</v>
      </c>
      <c r="B10944" t="s">
        <v>2951</v>
      </c>
      <c r="C10944" t="s">
        <v>2993</v>
      </c>
      <c r="D10944">
        <v>544039</v>
      </c>
      <c r="E10944">
        <v>573054</v>
      </c>
      <c r="F10944">
        <v>575840</v>
      </c>
      <c r="G10944">
        <v>604998</v>
      </c>
      <c r="H10944">
        <v>639126</v>
      </c>
      <c r="I10944">
        <v>656427</v>
      </c>
      <c r="J10944">
        <v>668221</v>
      </c>
      <c r="K10944">
        <v>634966</v>
      </c>
      <c r="L10944">
        <v>691948</v>
      </c>
      <c r="M10944">
        <v>672048</v>
      </c>
      <c r="N10944">
        <v>670915</v>
      </c>
      <c r="O10944">
        <v>653049</v>
      </c>
      <c r="P10944">
        <v>697276</v>
      </c>
      <c r="Q10944">
        <v>706122</v>
      </c>
      <c r="R10944">
        <v>695291</v>
      </c>
      <c r="S10944">
        <v>651731</v>
      </c>
      <c r="T10944">
        <v>678623</v>
      </c>
      <c r="U10944">
        <v>664187</v>
      </c>
      <c r="V10944">
        <v>646517</v>
      </c>
      <c r="W10944">
        <v>654962</v>
      </c>
      <c r="X10944">
        <v>617429</v>
      </c>
      <c r="Y10944">
        <v>594918</v>
      </c>
      <c r="Z10944">
        <v>545688</v>
      </c>
      <c r="AA10944">
        <v>515391</v>
      </c>
      <c r="AB10944">
        <v>553652</v>
      </c>
      <c r="AC10944">
        <v>502481</v>
      </c>
      <c r="AD10944">
        <v>510639</v>
      </c>
      <c r="AE10944">
        <v>522167</v>
      </c>
      <c r="AF10944">
        <v>557470</v>
      </c>
      <c r="AG10944">
        <v>568595</v>
      </c>
      <c r="AH10944">
        <v>553422</v>
      </c>
      <c r="AI10944">
        <v>517896</v>
      </c>
      <c r="AJ10944">
        <v>528166</v>
      </c>
      <c r="AK10944">
        <v>545244</v>
      </c>
      <c r="AL10944">
        <v>570335</v>
      </c>
      <c r="AM10944">
        <v>562286</v>
      </c>
      <c r="AN10944">
        <v>537918</v>
      </c>
      <c r="AO10944">
        <v>535968</v>
      </c>
      <c r="AP10944">
        <v>562870</v>
      </c>
      <c r="AQ10944">
        <v>538388</v>
      </c>
      <c r="AR10944">
        <v>552535</v>
      </c>
      <c r="AS10944">
        <v>544593</v>
      </c>
      <c r="AT10944">
        <v>564589</v>
      </c>
      <c r="AU10944">
        <v>524178</v>
      </c>
      <c r="AV10944">
        <v>539347</v>
      </c>
      <c r="AW10944">
        <v>534672</v>
      </c>
      <c r="AX10944">
        <v>541018</v>
      </c>
      <c r="AY10944">
        <v>555388</v>
      </c>
      <c r="AZ10944">
        <v>540124</v>
      </c>
      <c r="BA10944">
        <v>491872</v>
      </c>
      <c r="BB10944">
        <v>530577</v>
      </c>
      <c r="BC10944">
        <v>524488</v>
      </c>
      <c r="BD10944">
        <v>517777</v>
      </c>
      <c r="BE10944">
        <v>535366</v>
      </c>
      <c r="BF10944">
        <v>557909</v>
      </c>
      <c r="BG10944">
        <v>541547</v>
      </c>
      <c r="BH10944">
        <v>540930</v>
      </c>
      <c r="BI10944">
        <v>537564</v>
      </c>
      <c r="BJ10944">
        <v>596846</v>
      </c>
      <c r="BK10944">
        <v>597335</v>
      </c>
      <c r="BL10944">
        <v>580360</v>
      </c>
    </row>
    <row r="10945" spans="1:64" x14ac:dyDescent="0.25">
      <c r="A10945" t="s">
        <v>2968</v>
      </c>
      <c r="B10945" t="s">
        <v>2951</v>
      </c>
      <c r="C10945" t="s">
        <v>2992</v>
      </c>
      <c r="D10945">
        <v>1853</v>
      </c>
      <c r="E10945">
        <v>1828</v>
      </c>
      <c r="F10945">
        <v>1809</v>
      </c>
      <c r="G10945">
        <v>1796</v>
      </c>
      <c r="H10945">
        <v>1797</v>
      </c>
      <c r="I10945">
        <v>1786</v>
      </c>
      <c r="J10945">
        <v>1775</v>
      </c>
      <c r="K10945">
        <v>1769</v>
      </c>
      <c r="L10945">
        <v>1763</v>
      </c>
      <c r="M10945">
        <v>1746</v>
      </c>
      <c r="N10945">
        <v>1751</v>
      </c>
      <c r="O10945">
        <v>1771</v>
      </c>
      <c r="P10945">
        <v>1798</v>
      </c>
      <c r="Q10945">
        <v>1806</v>
      </c>
      <c r="R10945">
        <v>1815</v>
      </c>
      <c r="S10945">
        <v>1842</v>
      </c>
      <c r="T10945">
        <v>1880</v>
      </c>
      <c r="U10945">
        <v>1908</v>
      </c>
      <c r="V10945">
        <v>1923</v>
      </c>
      <c r="W10945">
        <v>1942</v>
      </c>
      <c r="X10945">
        <v>1951</v>
      </c>
      <c r="Y10945">
        <v>1954</v>
      </c>
      <c r="Z10945">
        <v>1950</v>
      </c>
      <c r="AA10945">
        <v>1945</v>
      </c>
      <c r="AB10945">
        <v>1928</v>
      </c>
      <c r="AC10945">
        <v>1907</v>
      </c>
      <c r="AD10945">
        <v>1882</v>
      </c>
      <c r="AE10945">
        <v>1858</v>
      </c>
      <c r="AF10945">
        <v>1830</v>
      </c>
      <c r="AG10945">
        <v>1807</v>
      </c>
      <c r="AH10945">
        <v>1793</v>
      </c>
      <c r="AI10945">
        <v>1799</v>
      </c>
      <c r="AJ10945">
        <v>1806</v>
      </c>
      <c r="AK10945">
        <v>1818</v>
      </c>
      <c r="AL10945">
        <v>1820</v>
      </c>
      <c r="AM10945">
        <v>1824</v>
      </c>
      <c r="AN10945">
        <v>1823</v>
      </c>
      <c r="AO10945">
        <v>1819</v>
      </c>
      <c r="AP10945">
        <v>1816</v>
      </c>
      <c r="AQ10945">
        <v>1812</v>
      </c>
      <c r="AR10945">
        <v>1807</v>
      </c>
      <c r="AS10945">
        <v>1801</v>
      </c>
      <c r="AT10945">
        <v>1805</v>
      </c>
      <c r="AU10945">
        <v>1812</v>
      </c>
      <c r="AV10945">
        <v>1816</v>
      </c>
      <c r="AW10945">
        <v>1820</v>
      </c>
      <c r="AX10945">
        <v>1828</v>
      </c>
      <c r="AY10945">
        <v>1834</v>
      </c>
      <c r="AZ10945">
        <v>1840</v>
      </c>
      <c r="BA10945">
        <v>1848</v>
      </c>
      <c r="BB10945">
        <v>1854</v>
      </c>
      <c r="BC10945">
        <v>1857</v>
      </c>
      <c r="BD10945">
        <v>1857</v>
      </c>
      <c r="BE10945">
        <v>1855</v>
      </c>
      <c r="BF10945">
        <v>1851</v>
      </c>
      <c r="BG10945">
        <v>1843</v>
      </c>
      <c r="BH10945">
        <v>1832</v>
      </c>
      <c r="BI10945">
        <v>1819</v>
      </c>
      <c r="BJ10945">
        <v>1806</v>
      </c>
      <c r="BK10945">
        <v>1795</v>
      </c>
      <c r="BL10945">
        <v>1790</v>
      </c>
    </row>
    <row r="10946" spans="1:64" x14ac:dyDescent="0.25">
      <c r="A10946" t="s">
        <v>2968</v>
      </c>
      <c r="B10946" t="s">
        <v>2951</v>
      </c>
      <c r="C10946" t="s">
        <v>2991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-408</v>
      </c>
      <c r="Z10946">
        <v>-315</v>
      </c>
      <c r="AA10946">
        <v>-185</v>
      </c>
      <c r="AB10946">
        <v>-373</v>
      </c>
      <c r="AC10946">
        <v>-385</v>
      </c>
      <c r="AD10946">
        <v>-397</v>
      </c>
      <c r="AE10946">
        <v>-406</v>
      </c>
      <c r="AF10946">
        <v>-311</v>
      </c>
      <c r="AG10946">
        <v>-810</v>
      </c>
      <c r="AH10946">
        <v>-308</v>
      </c>
      <c r="AI10946">
        <v>-481</v>
      </c>
      <c r="AJ10946">
        <v>-372</v>
      </c>
      <c r="AK10946">
        <v>-310</v>
      </c>
      <c r="AL10946">
        <v>-213</v>
      </c>
      <c r="AM10946">
        <v>-245</v>
      </c>
      <c r="AN10946">
        <v>-86</v>
      </c>
      <c r="AO10946">
        <v>-79</v>
      </c>
      <c r="AP10946">
        <v>-231</v>
      </c>
      <c r="AQ10946">
        <v>-235</v>
      </c>
      <c r="AR10946">
        <v>-388</v>
      </c>
      <c r="AS10946">
        <v>-86</v>
      </c>
      <c r="AT10946">
        <v>-160</v>
      </c>
      <c r="AU10946">
        <v>-58</v>
      </c>
      <c r="AV10946">
        <v>-86</v>
      </c>
      <c r="AW10946">
        <v>3</v>
      </c>
      <c r="AX10946">
        <v>83</v>
      </c>
      <c r="AY10946">
        <v>76</v>
      </c>
      <c r="AZ10946">
        <v>-62</v>
      </c>
      <c r="BA10946">
        <v>-92</v>
      </c>
      <c r="BB10946">
        <v>33</v>
      </c>
      <c r="BC10946">
        <v>66</v>
      </c>
      <c r="BD10946">
        <v>72</v>
      </c>
      <c r="BE10946">
        <v>21</v>
      </c>
      <c r="BF10946">
        <v>-101</v>
      </c>
      <c r="BG10946">
        <v>-22</v>
      </c>
      <c r="BH10946">
        <v>10</v>
      </c>
      <c r="BI10946">
        <v>92</v>
      </c>
      <c r="BJ10946">
        <v>37</v>
      </c>
      <c r="BK10946">
        <v>162</v>
      </c>
      <c r="BL10946">
        <v>236</v>
      </c>
    </row>
    <row r="10947" spans="1:64" x14ac:dyDescent="0.25">
      <c r="A10947" t="s">
        <v>2968</v>
      </c>
      <c r="B10947" t="s">
        <v>2951</v>
      </c>
      <c r="C10947" t="s">
        <v>2990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>
        <v>0</v>
      </c>
      <c r="AH10947">
        <v>0</v>
      </c>
      <c r="AI10947">
        <v>0</v>
      </c>
      <c r="AJ10947">
        <v>0</v>
      </c>
      <c r="AK10947">
        <v>0</v>
      </c>
      <c r="AL10947">
        <v>0</v>
      </c>
      <c r="AM10947">
        <v>0</v>
      </c>
      <c r="AN10947">
        <v>0</v>
      </c>
      <c r="AO10947">
        <v>0</v>
      </c>
      <c r="AP10947">
        <v>0</v>
      </c>
      <c r="AQ10947">
        <v>0</v>
      </c>
      <c r="AR10947">
        <v>0</v>
      </c>
      <c r="AS10947">
        <v>0</v>
      </c>
      <c r="AT10947">
        <v>0</v>
      </c>
      <c r="AU10947">
        <v>0</v>
      </c>
      <c r="AV10947">
        <v>0</v>
      </c>
      <c r="AW10947">
        <v>0</v>
      </c>
      <c r="AX10947">
        <v>0</v>
      </c>
      <c r="AY10947">
        <v>0</v>
      </c>
      <c r="AZ10947">
        <v>0</v>
      </c>
      <c r="BA10947">
        <v>0</v>
      </c>
      <c r="BB10947">
        <v>0</v>
      </c>
      <c r="BC10947">
        <v>0</v>
      </c>
      <c r="BD10947">
        <v>0</v>
      </c>
      <c r="BE10947">
        <v>0</v>
      </c>
      <c r="BF10947">
        <v>0</v>
      </c>
      <c r="BG10947">
        <v>0</v>
      </c>
      <c r="BH10947">
        <v>0</v>
      </c>
      <c r="BI10947">
        <v>0</v>
      </c>
      <c r="BJ10947">
        <v>0</v>
      </c>
      <c r="BK10947">
        <v>0</v>
      </c>
      <c r="BL10947">
        <v>0</v>
      </c>
    </row>
    <row r="10948" spans="1:64" x14ac:dyDescent="0.25">
      <c r="A10948" t="s">
        <v>2968</v>
      </c>
      <c r="B10948" t="s">
        <v>2951</v>
      </c>
      <c r="C10948" t="s">
        <v>2989</v>
      </c>
      <c r="D10948">
        <v>158</v>
      </c>
      <c r="E10948">
        <v>147</v>
      </c>
      <c r="F10948">
        <v>142</v>
      </c>
      <c r="G10948">
        <v>141</v>
      </c>
      <c r="H10948">
        <v>129</v>
      </c>
      <c r="I10948">
        <v>121</v>
      </c>
      <c r="J10948">
        <v>123</v>
      </c>
      <c r="K10948">
        <v>117</v>
      </c>
      <c r="L10948">
        <v>118</v>
      </c>
      <c r="M10948">
        <v>115</v>
      </c>
      <c r="N10948">
        <v>108</v>
      </c>
      <c r="O10948">
        <v>104</v>
      </c>
      <c r="P10948">
        <v>104</v>
      </c>
      <c r="Q10948">
        <v>95</v>
      </c>
      <c r="R10948">
        <v>99</v>
      </c>
      <c r="S10948">
        <v>113</v>
      </c>
      <c r="T10948">
        <v>132</v>
      </c>
      <c r="U10948">
        <v>152</v>
      </c>
      <c r="V10948">
        <v>198</v>
      </c>
      <c r="W10948">
        <v>240</v>
      </c>
      <c r="X10948">
        <v>186</v>
      </c>
      <c r="Y10948">
        <v>147</v>
      </c>
      <c r="Z10948">
        <v>219</v>
      </c>
      <c r="AA10948">
        <v>154</v>
      </c>
      <c r="AB10948">
        <v>194</v>
      </c>
      <c r="AC10948">
        <v>212</v>
      </c>
      <c r="AD10948">
        <v>238</v>
      </c>
      <c r="AE10948">
        <v>204</v>
      </c>
      <c r="AF10948">
        <v>225</v>
      </c>
      <c r="AG10948">
        <v>524</v>
      </c>
      <c r="AH10948">
        <v>354</v>
      </c>
      <c r="AI10948">
        <v>370</v>
      </c>
      <c r="AJ10948">
        <v>390</v>
      </c>
      <c r="AK10948">
        <v>659</v>
      </c>
      <c r="AL10948">
        <v>631</v>
      </c>
      <c r="AM10948">
        <v>637</v>
      </c>
      <c r="AN10948">
        <v>661</v>
      </c>
      <c r="AO10948">
        <v>585</v>
      </c>
      <c r="AP10948">
        <v>511</v>
      </c>
      <c r="AQ10948">
        <v>537</v>
      </c>
      <c r="AR10948">
        <v>575</v>
      </c>
      <c r="AS10948">
        <v>399</v>
      </c>
      <c r="AT10948">
        <v>409</v>
      </c>
      <c r="AU10948">
        <v>426</v>
      </c>
      <c r="AV10948">
        <v>416</v>
      </c>
      <c r="AW10948">
        <v>1493</v>
      </c>
      <c r="AX10948">
        <v>1385</v>
      </c>
      <c r="AY10948">
        <v>1471</v>
      </c>
      <c r="AZ10948">
        <v>1552</v>
      </c>
      <c r="BA10948">
        <v>2530</v>
      </c>
      <c r="BB10948">
        <v>2498</v>
      </c>
      <c r="BC10948">
        <v>2404</v>
      </c>
      <c r="BD10948">
        <v>2106</v>
      </c>
      <c r="BE10948">
        <v>2441</v>
      </c>
      <c r="BF10948">
        <v>2543</v>
      </c>
      <c r="BG10948">
        <v>1392</v>
      </c>
      <c r="BH10948">
        <v>1511</v>
      </c>
      <c r="BI10948">
        <v>1505</v>
      </c>
      <c r="BJ10948">
        <v>1458</v>
      </c>
      <c r="BK10948">
        <v>1378</v>
      </c>
      <c r="BL10948">
        <v>1431</v>
      </c>
    </row>
    <row r="10949" spans="1:64" x14ac:dyDescent="0.25">
      <c r="A10949" t="s">
        <v>2968</v>
      </c>
      <c r="B10949" t="s">
        <v>2951</v>
      </c>
      <c r="C10949" t="s">
        <v>2988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  <c r="AH10949">
        <v>0</v>
      </c>
      <c r="AI10949">
        <v>0</v>
      </c>
      <c r="AJ10949">
        <v>0</v>
      </c>
      <c r="AK10949">
        <v>0</v>
      </c>
      <c r="AL10949">
        <v>0</v>
      </c>
      <c r="AM10949">
        <v>0</v>
      </c>
      <c r="AN10949">
        <v>0</v>
      </c>
      <c r="AO10949">
        <v>0</v>
      </c>
      <c r="AP10949">
        <v>0</v>
      </c>
      <c r="AQ10949">
        <v>0</v>
      </c>
      <c r="AR10949">
        <v>0</v>
      </c>
      <c r="AS10949">
        <v>12</v>
      </c>
      <c r="AT10949">
        <v>1</v>
      </c>
      <c r="AU10949">
        <v>2</v>
      </c>
      <c r="AV10949">
        <v>6</v>
      </c>
      <c r="AW10949">
        <v>5</v>
      </c>
      <c r="AX10949">
        <v>0</v>
      </c>
      <c r="AY10949">
        <v>0</v>
      </c>
      <c r="AZ10949">
        <v>0</v>
      </c>
      <c r="BA10949">
        <v>0</v>
      </c>
      <c r="BB10949">
        <v>0</v>
      </c>
      <c r="BC10949">
        <v>3</v>
      </c>
      <c r="BD10949">
        <v>0</v>
      </c>
      <c r="BE10949">
        <v>0</v>
      </c>
      <c r="BF10949">
        <v>0</v>
      </c>
      <c r="BG10949">
        <v>0</v>
      </c>
      <c r="BH10949">
        <v>0</v>
      </c>
      <c r="BI10949">
        <v>0</v>
      </c>
      <c r="BJ10949">
        <v>0</v>
      </c>
      <c r="BK10949">
        <v>0</v>
      </c>
      <c r="BL10949">
        <v>0</v>
      </c>
    </row>
    <row r="10950" spans="1:64" x14ac:dyDescent="0.25">
      <c r="A10950" t="s">
        <v>2968</v>
      </c>
      <c r="B10950" t="s">
        <v>2951</v>
      </c>
      <c r="C10950" t="s">
        <v>2987</v>
      </c>
      <c r="D10950">
        <v>4885</v>
      </c>
      <c r="E10950">
        <v>4696</v>
      </c>
      <c r="F10950">
        <v>5160</v>
      </c>
      <c r="G10950">
        <v>5022</v>
      </c>
      <c r="H10950">
        <v>5263</v>
      </c>
      <c r="I10950">
        <v>5384</v>
      </c>
      <c r="J10950">
        <v>5504</v>
      </c>
      <c r="K10950">
        <v>5315</v>
      </c>
      <c r="L10950">
        <v>5349</v>
      </c>
      <c r="M10950">
        <v>5298</v>
      </c>
      <c r="N10950">
        <v>4850</v>
      </c>
      <c r="O10950">
        <v>4661</v>
      </c>
      <c r="P10950">
        <v>6244</v>
      </c>
      <c r="Q10950">
        <v>6897</v>
      </c>
      <c r="R10950">
        <v>6484</v>
      </c>
      <c r="S10950">
        <v>5659</v>
      </c>
      <c r="T10950">
        <v>6983</v>
      </c>
      <c r="U10950">
        <v>6330</v>
      </c>
      <c r="V10950">
        <v>7086</v>
      </c>
      <c r="W10950">
        <v>8222</v>
      </c>
      <c r="X10950">
        <v>4155</v>
      </c>
      <c r="Y10950">
        <v>4160</v>
      </c>
      <c r="Z10950">
        <v>3937</v>
      </c>
      <c r="AA10950">
        <v>4389</v>
      </c>
      <c r="AB10950">
        <v>4360</v>
      </c>
      <c r="AC10950">
        <v>4272</v>
      </c>
      <c r="AD10950">
        <v>12017</v>
      </c>
      <c r="AE10950">
        <v>11763</v>
      </c>
      <c r="AF10950">
        <v>12129</v>
      </c>
      <c r="AG10950">
        <v>4908</v>
      </c>
      <c r="AH10950">
        <v>1331</v>
      </c>
      <c r="AI10950">
        <v>1402</v>
      </c>
      <c r="AJ10950">
        <v>1262</v>
      </c>
      <c r="AK10950">
        <v>1319</v>
      </c>
      <c r="AL10950">
        <v>1340</v>
      </c>
      <c r="AM10950">
        <v>1603</v>
      </c>
      <c r="AN10950">
        <v>1437</v>
      </c>
      <c r="AO10950">
        <v>1562</v>
      </c>
      <c r="AP10950">
        <v>1304</v>
      </c>
      <c r="AQ10950">
        <v>1349</v>
      </c>
      <c r="AR10950">
        <v>1301</v>
      </c>
      <c r="AS10950">
        <v>1901</v>
      </c>
      <c r="AT10950">
        <v>1157</v>
      </c>
      <c r="AU10950">
        <v>1182</v>
      </c>
      <c r="AV10950">
        <v>1253</v>
      </c>
      <c r="AW10950">
        <v>1267</v>
      </c>
      <c r="AX10950">
        <v>740</v>
      </c>
      <c r="AY10950">
        <v>766</v>
      </c>
      <c r="AZ10950">
        <v>735</v>
      </c>
      <c r="BA10950">
        <v>644</v>
      </c>
      <c r="BB10950">
        <v>1098</v>
      </c>
      <c r="BC10950">
        <v>1008</v>
      </c>
      <c r="BD10950">
        <v>1008</v>
      </c>
      <c r="BE10950">
        <v>1008</v>
      </c>
      <c r="BF10950">
        <v>1040</v>
      </c>
      <c r="BG10950">
        <v>1040</v>
      </c>
      <c r="BH10950">
        <v>1040</v>
      </c>
      <c r="BI10950">
        <v>918</v>
      </c>
      <c r="BJ10950">
        <v>911</v>
      </c>
      <c r="BK10950">
        <v>911</v>
      </c>
      <c r="BL10950">
        <v>911</v>
      </c>
    </row>
    <row r="10951" spans="1:64" x14ac:dyDescent="0.25">
      <c r="A10951" t="s">
        <v>2968</v>
      </c>
      <c r="B10951" t="s">
        <v>2951</v>
      </c>
      <c r="C10951" t="s">
        <v>2986</v>
      </c>
      <c r="D10951">
        <v>8325</v>
      </c>
      <c r="E10951">
        <v>7723</v>
      </c>
      <c r="F10951">
        <v>7482</v>
      </c>
      <c r="G10951">
        <v>7465</v>
      </c>
      <c r="H10951">
        <v>6811</v>
      </c>
      <c r="I10951">
        <v>6398</v>
      </c>
      <c r="J10951">
        <v>6484</v>
      </c>
      <c r="K10951">
        <v>6089</v>
      </c>
      <c r="L10951">
        <v>6158</v>
      </c>
      <c r="M10951">
        <v>6072</v>
      </c>
      <c r="N10951">
        <v>5745</v>
      </c>
      <c r="O10951">
        <v>5504</v>
      </c>
      <c r="P10951">
        <v>5487</v>
      </c>
      <c r="Q10951">
        <v>5022</v>
      </c>
      <c r="R10951">
        <v>5212</v>
      </c>
      <c r="S10951">
        <v>5968</v>
      </c>
      <c r="T10951">
        <v>7000</v>
      </c>
      <c r="U10951">
        <v>7998</v>
      </c>
      <c r="V10951">
        <v>10389</v>
      </c>
      <c r="W10951">
        <v>12659</v>
      </c>
      <c r="X10951">
        <v>7509</v>
      </c>
      <c r="Y10951">
        <v>6097</v>
      </c>
      <c r="Z10951">
        <v>9651</v>
      </c>
      <c r="AA10951">
        <v>6771</v>
      </c>
      <c r="AB10951">
        <v>8657</v>
      </c>
      <c r="AC10951">
        <v>8917</v>
      </c>
      <c r="AD10951">
        <v>8123</v>
      </c>
      <c r="AE10951">
        <v>5992</v>
      </c>
      <c r="AF10951">
        <v>6395</v>
      </c>
      <c r="AG10951">
        <v>6465</v>
      </c>
      <c r="AH10951">
        <v>3243</v>
      </c>
      <c r="AI10951">
        <v>3400</v>
      </c>
      <c r="AJ10951">
        <v>3567</v>
      </c>
      <c r="AK10951">
        <v>4893</v>
      </c>
      <c r="AL10951">
        <v>4645</v>
      </c>
      <c r="AM10951">
        <v>4645</v>
      </c>
      <c r="AN10951">
        <v>4823</v>
      </c>
      <c r="AO10951">
        <v>3502</v>
      </c>
      <c r="AP10951">
        <v>3112</v>
      </c>
      <c r="AQ10951">
        <v>3193</v>
      </c>
      <c r="AR10951">
        <v>3439</v>
      </c>
      <c r="AS10951">
        <v>2270</v>
      </c>
      <c r="AT10951">
        <v>2305</v>
      </c>
      <c r="AU10951">
        <v>2426</v>
      </c>
      <c r="AV10951">
        <v>2486</v>
      </c>
      <c r="AW10951">
        <v>9304</v>
      </c>
      <c r="AX10951">
        <v>8251</v>
      </c>
      <c r="AY10951">
        <v>9120</v>
      </c>
      <c r="AZ10951">
        <v>10206</v>
      </c>
      <c r="BA10951">
        <v>17911</v>
      </c>
      <c r="BB10951">
        <v>19210</v>
      </c>
      <c r="BC10951">
        <v>18632</v>
      </c>
      <c r="BD10951">
        <v>15570</v>
      </c>
      <c r="BE10951">
        <v>20316</v>
      </c>
      <c r="BF10951">
        <v>20561</v>
      </c>
      <c r="BG10951">
        <v>9508</v>
      </c>
      <c r="BH10951">
        <v>8530</v>
      </c>
      <c r="BI10951">
        <v>8208</v>
      </c>
      <c r="BJ10951">
        <v>9718</v>
      </c>
      <c r="BK10951">
        <v>9545</v>
      </c>
      <c r="BL10951">
        <v>8012</v>
      </c>
    </row>
    <row r="10952" spans="1:64" x14ac:dyDescent="0.25">
      <c r="A10952" t="s">
        <v>2968</v>
      </c>
      <c r="B10952" t="s">
        <v>2951</v>
      </c>
      <c r="C10952" t="s">
        <v>2985</v>
      </c>
      <c r="D10952">
        <v>13367</v>
      </c>
      <c r="E10952">
        <v>12565</v>
      </c>
      <c r="F10952">
        <v>12784</v>
      </c>
      <c r="G10952">
        <v>12629</v>
      </c>
      <c r="H10952">
        <v>12204</v>
      </c>
      <c r="I10952">
        <v>11903</v>
      </c>
      <c r="J10952">
        <v>12111</v>
      </c>
      <c r="K10952">
        <v>11520</v>
      </c>
      <c r="L10952">
        <v>11625</v>
      </c>
      <c r="M10952">
        <v>11484</v>
      </c>
      <c r="N10952">
        <v>10703</v>
      </c>
      <c r="O10952">
        <v>10269</v>
      </c>
      <c r="P10952">
        <v>11834</v>
      </c>
      <c r="Q10952">
        <v>12015</v>
      </c>
      <c r="R10952">
        <v>11795</v>
      </c>
      <c r="S10952">
        <v>11740</v>
      </c>
      <c r="T10952">
        <v>14116</v>
      </c>
      <c r="U10952">
        <v>14479</v>
      </c>
      <c r="V10952">
        <v>17673</v>
      </c>
      <c r="W10952">
        <v>21121</v>
      </c>
      <c r="X10952">
        <v>11850</v>
      </c>
      <c r="Y10952">
        <v>10404</v>
      </c>
      <c r="Z10952">
        <v>13807</v>
      </c>
      <c r="AA10952">
        <v>11314</v>
      </c>
      <c r="AB10952">
        <v>13211</v>
      </c>
      <c r="AC10952">
        <v>13401</v>
      </c>
      <c r="AD10952">
        <v>20378</v>
      </c>
      <c r="AE10952">
        <v>17959</v>
      </c>
      <c r="AF10952">
        <v>18748</v>
      </c>
      <c r="AG10952">
        <v>11897</v>
      </c>
      <c r="AH10952">
        <v>4929</v>
      </c>
      <c r="AI10952">
        <v>5172</v>
      </c>
      <c r="AJ10952">
        <v>5220</v>
      </c>
      <c r="AK10952">
        <v>6871</v>
      </c>
      <c r="AL10952">
        <v>6616</v>
      </c>
      <c r="AM10952">
        <v>6884</v>
      </c>
      <c r="AN10952">
        <v>6921</v>
      </c>
      <c r="AO10952">
        <v>5649</v>
      </c>
      <c r="AP10952">
        <v>4926</v>
      </c>
      <c r="AQ10952">
        <v>5080</v>
      </c>
      <c r="AR10952">
        <v>5315</v>
      </c>
      <c r="AS10952">
        <v>4583</v>
      </c>
      <c r="AT10952">
        <v>3872</v>
      </c>
      <c r="AU10952">
        <v>4035</v>
      </c>
      <c r="AV10952">
        <v>4163</v>
      </c>
      <c r="AW10952">
        <v>12069</v>
      </c>
      <c r="AX10952">
        <v>10376</v>
      </c>
      <c r="AY10952">
        <v>11358</v>
      </c>
      <c r="AZ10952">
        <v>12494</v>
      </c>
      <c r="BA10952">
        <v>21085</v>
      </c>
      <c r="BB10952">
        <v>22805</v>
      </c>
      <c r="BC10952">
        <v>22047</v>
      </c>
      <c r="BD10952">
        <v>18684</v>
      </c>
      <c r="BE10952">
        <v>23765</v>
      </c>
      <c r="BF10952">
        <v>24144</v>
      </c>
      <c r="BG10952">
        <v>11941</v>
      </c>
      <c r="BH10952">
        <v>11081</v>
      </c>
      <c r="BI10952">
        <v>10632</v>
      </c>
      <c r="BJ10952">
        <v>12087</v>
      </c>
      <c r="BK10952">
        <v>11833</v>
      </c>
      <c r="BL10952">
        <v>10354</v>
      </c>
    </row>
    <row r="10953" spans="1:64" x14ac:dyDescent="0.25">
      <c r="A10953" t="s">
        <v>2968</v>
      </c>
      <c r="B10953" t="s">
        <v>2951</v>
      </c>
      <c r="C10953" t="s">
        <v>2984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  <c r="AH10953">
        <v>0</v>
      </c>
      <c r="AI10953">
        <v>0</v>
      </c>
      <c r="AJ10953">
        <v>0</v>
      </c>
      <c r="AK10953">
        <v>0</v>
      </c>
      <c r="AL10953">
        <v>0</v>
      </c>
      <c r="AM10953">
        <v>0</v>
      </c>
      <c r="AN10953">
        <v>0</v>
      </c>
      <c r="AO10953">
        <v>0</v>
      </c>
      <c r="AP10953">
        <v>0</v>
      </c>
      <c r="AQ10953">
        <v>0</v>
      </c>
      <c r="AR10953">
        <v>0</v>
      </c>
      <c r="AS10953">
        <v>0</v>
      </c>
      <c r="AT10953">
        <v>0</v>
      </c>
      <c r="AU10953">
        <v>0</v>
      </c>
      <c r="AV10953">
        <v>0</v>
      </c>
      <c r="AW10953">
        <v>0</v>
      </c>
      <c r="AX10953">
        <v>0</v>
      </c>
      <c r="AY10953">
        <v>0</v>
      </c>
      <c r="AZ10953">
        <v>0</v>
      </c>
      <c r="BA10953">
        <v>0</v>
      </c>
      <c r="BB10953">
        <v>0</v>
      </c>
      <c r="BC10953">
        <v>0</v>
      </c>
      <c r="BD10953">
        <v>0</v>
      </c>
      <c r="BE10953">
        <v>0</v>
      </c>
      <c r="BF10953">
        <v>0</v>
      </c>
      <c r="BG10953">
        <v>0</v>
      </c>
      <c r="BH10953">
        <v>0</v>
      </c>
      <c r="BI10953">
        <v>0</v>
      </c>
      <c r="BJ10953">
        <v>0</v>
      </c>
      <c r="BK10953">
        <v>0</v>
      </c>
      <c r="BL10953">
        <v>0</v>
      </c>
    </row>
    <row r="10954" spans="1:64" x14ac:dyDescent="0.25">
      <c r="A10954" t="s">
        <v>2968</v>
      </c>
      <c r="B10954" t="s">
        <v>2951</v>
      </c>
      <c r="C10954" t="s">
        <v>2983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  <c r="AH10954">
        <v>0</v>
      </c>
      <c r="AI10954">
        <v>0</v>
      </c>
      <c r="AJ10954">
        <v>0</v>
      </c>
      <c r="AK10954">
        <v>0</v>
      </c>
      <c r="AL10954">
        <v>0</v>
      </c>
      <c r="AM10954">
        <v>0</v>
      </c>
      <c r="AN10954">
        <v>0</v>
      </c>
      <c r="AO10954">
        <v>0</v>
      </c>
      <c r="AP10954">
        <v>0</v>
      </c>
      <c r="AQ10954">
        <v>0</v>
      </c>
      <c r="AR10954">
        <v>147</v>
      </c>
      <c r="AS10954">
        <v>145</v>
      </c>
      <c r="AT10954">
        <v>34</v>
      </c>
      <c r="AU10954">
        <v>28</v>
      </c>
      <c r="AV10954">
        <v>13</v>
      </c>
      <c r="AW10954">
        <v>2</v>
      </c>
      <c r="AX10954">
        <v>0</v>
      </c>
      <c r="AY10954">
        <v>0</v>
      </c>
      <c r="AZ10954">
        <v>0</v>
      </c>
      <c r="BA10954">
        <v>0</v>
      </c>
      <c r="BB10954">
        <v>0</v>
      </c>
      <c r="BC10954">
        <v>135</v>
      </c>
      <c r="BD10954">
        <v>118</v>
      </c>
      <c r="BE10954">
        <v>45</v>
      </c>
      <c r="BF10954">
        <v>54</v>
      </c>
      <c r="BG10954">
        <v>66</v>
      </c>
      <c r="BH10954">
        <v>0</v>
      </c>
      <c r="BI10954">
        <v>0</v>
      </c>
      <c r="BJ10954">
        <v>0</v>
      </c>
      <c r="BK10954">
        <v>0</v>
      </c>
      <c r="BL10954">
        <v>29</v>
      </c>
    </row>
    <row r="10955" spans="1:64" x14ac:dyDescent="0.25">
      <c r="A10955" t="s">
        <v>2968</v>
      </c>
      <c r="B10955" t="s">
        <v>2951</v>
      </c>
      <c r="C10955" t="s">
        <v>2982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225</v>
      </c>
      <c r="Z10955">
        <v>306</v>
      </c>
      <c r="AA10955">
        <v>403</v>
      </c>
      <c r="AB10955">
        <v>529</v>
      </c>
      <c r="AC10955">
        <v>596</v>
      </c>
      <c r="AD10955">
        <v>60</v>
      </c>
      <c r="AE10955">
        <v>66</v>
      </c>
      <c r="AF10955">
        <v>72</v>
      </c>
      <c r="AG10955">
        <v>39</v>
      </c>
      <c r="AH10955">
        <v>80</v>
      </c>
      <c r="AI10955">
        <v>78</v>
      </c>
      <c r="AJ10955">
        <v>74</v>
      </c>
      <c r="AK10955">
        <v>71</v>
      </c>
      <c r="AL10955">
        <v>233</v>
      </c>
      <c r="AM10955">
        <v>232</v>
      </c>
      <c r="AN10955">
        <v>336</v>
      </c>
      <c r="AO10955">
        <v>260</v>
      </c>
      <c r="AP10955">
        <v>166</v>
      </c>
      <c r="AQ10955">
        <v>168</v>
      </c>
      <c r="AR10955">
        <v>132</v>
      </c>
      <c r="AS10955">
        <v>118</v>
      </c>
      <c r="AT10955">
        <v>258</v>
      </c>
      <c r="AU10955">
        <v>259</v>
      </c>
      <c r="AV10955">
        <v>184</v>
      </c>
      <c r="AW10955">
        <v>195</v>
      </c>
      <c r="AX10955">
        <v>517</v>
      </c>
      <c r="AY10955">
        <v>533</v>
      </c>
      <c r="AZ10955">
        <v>526</v>
      </c>
      <c r="BA10955">
        <v>581</v>
      </c>
      <c r="BB10955">
        <v>594</v>
      </c>
      <c r="BC10955">
        <v>119</v>
      </c>
      <c r="BD10955">
        <v>109</v>
      </c>
      <c r="BE10955">
        <v>119</v>
      </c>
      <c r="BF10955">
        <v>90</v>
      </c>
      <c r="BG10955">
        <v>89</v>
      </c>
      <c r="BH10955">
        <v>90</v>
      </c>
      <c r="BI10955">
        <v>75</v>
      </c>
      <c r="BJ10955">
        <v>225</v>
      </c>
      <c r="BK10955">
        <v>227</v>
      </c>
      <c r="BL10955">
        <v>221</v>
      </c>
    </row>
    <row r="10956" spans="1:64" x14ac:dyDescent="0.25">
      <c r="A10956" t="s">
        <v>2968</v>
      </c>
      <c r="B10956" t="s">
        <v>2951</v>
      </c>
      <c r="C10956" t="s">
        <v>2981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225</v>
      </c>
      <c r="Z10956">
        <v>306</v>
      </c>
      <c r="AA10956">
        <v>403</v>
      </c>
      <c r="AB10956">
        <v>529</v>
      </c>
      <c r="AC10956">
        <v>596</v>
      </c>
      <c r="AD10956">
        <v>60</v>
      </c>
      <c r="AE10956">
        <v>66</v>
      </c>
      <c r="AF10956">
        <v>72</v>
      </c>
      <c r="AG10956">
        <v>39</v>
      </c>
      <c r="AH10956">
        <v>80</v>
      </c>
      <c r="AI10956">
        <v>78</v>
      </c>
      <c r="AJ10956">
        <v>74</v>
      </c>
      <c r="AK10956">
        <v>71</v>
      </c>
      <c r="AL10956">
        <v>233</v>
      </c>
      <c r="AM10956">
        <v>232</v>
      </c>
      <c r="AN10956">
        <v>336</v>
      </c>
      <c r="AO10956">
        <v>260</v>
      </c>
      <c r="AP10956">
        <v>166</v>
      </c>
      <c r="AQ10956">
        <v>168</v>
      </c>
      <c r="AR10956">
        <v>279</v>
      </c>
      <c r="AS10956">
        <v>263</v>
      </c>
      <c r="AT10956">
        <v>292</v>
      </c>
      <c r="AU10956">
        <v>286</v>
      </c>
      <c r="AV10956">
        <v>197</v>
      </c>
      <c r="AW10956">
        <v>197</v>
      </c>
      <c r="AX10956">
        <v>517</v>
      </c>
      <c r="AY10956">
        <v>533</v>
      </c>
      <c r="AZ10956">
        <v>526</v>
      </c>
      <c r="BA10956">
        <v>581</v>
      </c>
      <c r="BB10956">
        <v>594</v>
      </c>
      <c r="BC10956">
        <v>254</v>
      </c>
      <c r="BD10956">
        <v>227</v>
      </c>
      <c r="BE10956">
        <v>164</v>
      </c>
      <c r="BF10956">
        <v>144</v>
      </c>
      <c r="BG10956">
        <v>155</v>
      </c>
      <c r="BH10956">
        <v>90</v>
      </c>
      <c r="BI10956">
        <v>75</v>
      </c>
      <c r="BJ10956">
        <v>225</v>
      </c>
      <c r="BK10956">
        <v>227</v>
      </c>
      <c r="BL10956">
        <v>250</v>
      </c>
    </row>
    <row r="10957" spans="1:64" x14ac:dyDescent="0.25">
      <c r="A10957" t="s">
        <v>2968</v>
      </c>
      <c r="B10957" t="s">
        <v>2951</v>
      </c>
      <c r="C10957" t="s">
        <v>2980</v>
      </c>
      <c r="D10957">
        <v>158</v>
      </c>
      <c r="E10957">
        <v>147</v>
      </c>
      <c r="F10957">
        <v>142</v>
      </c>
      <c r="G10957">
        <v>141</v>
      </c>
      <c r="H10957">
        <v>129</v>
      </c>
      <c r="I10957">
        <v>121</v>
      </c>
      <c r="J10957">
        <v>123</v>
      </c>
      <c r="K10957">
        <v>117</v>
      </c>
      <c r="L10957">
        <v>118</v>
      </c>
      <c r="M10957">
        <v>115</v>
      </c>
      <c r="N10957">
        <v>108</v>
      </c>
      <c r="O10957">
        <v>104</v>
      </c>
      <c r="P10957">
        <v>104</v>
      </c>
      <c r="Q10957">
        <v>95</v>
      </c>
      <c r="R10957">
        <v>99</v>
      </c>
      <c r="S10957">
        <v>113</v>
      </c>
      <c r="T10957">
        <v>132</v>
      </c>
      <c r="U10957">
        <v>152</v>
      </c>
      <c r="V10957">
        <v>198</v>
      </c>
      <c r="W10957">
        <v>240</v>
      </c>
      <c r="X10957">
        <v>186</v>
      </c>
      <c r="Y10957">
        <v>147</v>
      </c>
      <c r="Z10957">
        <v>219</v>
      </c>
      <c r="AA10957">
        <v>154</v>
      </c>
      <c r="AB10957">
        <v>194</v>
      </c>
      <c r="AC10957">
        <v>212</v>
      </c>
      <c r="AD10957">
        <v>238</v>
      </c>
      <c r="AE10957">
        <v>204</v>
      </c>
      <c r="AF10957">
        <v>225</v>
      </c>
      <c r="AG10957">
        <v>524</v>
      </c>
      <c r="AH10957">
        <v>354</v>
      </c>
      <c r="AI10957">
        <v>370</v>
      </c>
      <c r="AJ10957">
        <v>390</v>
      </c>
      <c r="AK10957">
        <v>659</v>
      </c>
      <c r="AL10957">
        <v>631</v>
      </c>
      <c r="AM10957">
        <v>637</v>
      </c>
      <c r="AN10957">
        <v>661</v>
      </c>
      <c r="AO10957">
        <v>585</v>
      </c>
      <c r="AP10957">
        <v>511</v>
      </c>
      <c r="AQ10957">
        <v>537</v>
      </c>
      <c r="AR10957">
        <v>575</v>
      </c>
      <c r="AS10957">
        <v>399</v>
      </c>
      <c r="AT10957">
        <v>409</v>
      </c>
      <c r="AU10957">
        <v>426</v>
      </c>
      <c r="AV10957">
        <v>416</v>
      </c>
      <c r="AW10957">
        <v>1493</v>
      </c>
      <c r="AX10957">
        <v>1385</v>
      </c>
      <c r="AY10957">
        <v>1471</v>
      </c>
      <c r="AZ10957">
        <v>1552</v>
      </c>
      <c r="BA10957">
        <v>2530</v>
      </c>
      <c r="BB10957">
        <v>2498</v>
      </c>
      <c r="BC10957">
        <v>2404</v>
      </c>
      <c r="BD10957">
        <v>2106</v>
      </c>
      <c r="BE10957">
        <v>2441</v>
      </c>
      <c r="BF10957">
        <v>2543</v>
      </c>
      <c r="BG10957">
        <v>1392</v>
      </c>
      <c r="BH10957">
        <v>1511</v>
      </c>
      <c r="BI10957">
        <v>1505</v>
      </c>
      <c r="BJ10957">
        <v>1458</v>
      </c>
      <c r="BK10957">
        <v>1378</v>
      </c>
      <c r="BL10957">
        <v>1431</v>
      </c>
    </row>
    <row r="10958" spans="1:64" x14ac:dyDescent="0.25">
      <c r="A10958" t="s">
        <v>2968</v>
      </c>
      <c r="B10958" t="s">
        <v>2951</v>
      </c>
      <c r="C10958" t="s">
        <v>2979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147</v>
      </c>
      <c r="AS10958">
        <v>157</v>
      </c>
      <c r="AT10958">
        <v>35</v>
      </c>
      <c r="AU10958">
        <v>30</v>
      </c>
      <c r="AV10958">
        <v>20</v>
      </c>
      <c r="AW10958">
        <v>7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138</v>
      </c>
      <c r="BD10958">
        <v>118</v>
      </c>
      <c r="BE10958">
        <v>45</v>
      </c>
      <c r="BF10958">
        <v>54</v>
      </c>
      <c r="BG10958">
        <v>66</v>
      </c>
      <c r="BH10958">
        <v>0</v>
      </c>
      <c r="BI10958">
        <v>0</v>
      </c>
      <c r="BJ10958">
        <v>0</v>
      </c>
      <c r="BK10958">
        <v>0</v>
      </c>
      <c r="BL10958">
        <v>29</v>
      </c>
    </row>
    <row r="10959" spans="1:64" x14ac:dyDescent="0.25">
      <c r="A10959" t="s">
        <v>2968</v>
      </c>
      <c r="B10959" t="s">
        <v>2951</v>
      </c>
      <c r="C10959" t="s">
        <v>2978</v>
      </c>
      <c r="D10959">
        <v>4885</v>
      </c>
      <c r="E10959">
        <v>4696</v>
      </c>
      <c r="F10959">
        <v>5160</v>
      </c>
      <c r="G10959">
        <v>5022</v>
      </c>
      <c r="H10959">
        <v>5263</v>
      </c>
      <c r="I10959">
        <v>5384</v>
      </c>
      <c r="J10959">
        <v>5504</v>
      </c>
      <c r="K10959">
        <v>5315</v>
      </c>
      <c r="L10959">
        <v>5349</v>
      </c>
      <c r="M10959">
        <v>5298</v>
      </c>
      <c r="N10959">
        <v>4850</v>
      </c>
      <c r="O10959">
        <v>4661</v>
      </c>
      <c r="P10959">
        <v>6244</v>
      </c>
      <c r="Q10959">
        <v>6897</v>
      </c>
      <c r="R10959">
        <v>6484</v>
      </c>
      <c r="S10959">
        <v>5659</v>
      </c>
      <c r="T10959">
        <v>6983</v>
      </c>
      <c r="U10959">
        <v>6330</v>
      </c>
      <c r="V10959">
        <v>7086</v>
      </c>
      <c r="W10959">
        <v>8222</v>
      </c>
      <c r="X10959">
        <v>4155</v>
      </c>
      <c r="Y10959">
        <v>4385</v>
      </c>
      <c r="Z10959">
        <v>4242</v>
      </c>
      <c r="AA10959">
        <v>4792</v>
      </c>
      <c r="AB10959">
        <v>4889</v>
      </c>
      <c r="AC10959">
        <v>4868</v>
      </c>
      <c r="AD10959">
        <v>12076</v>
      </c>
      <c r="AE10959">
        <v>11829</v>
      </c>
      <c r="AF10959">
        <v>12200</v>
      </c>
      <c r="AG10959">
        <v>4947</v>
      </c>
      <c r="AH10959">
        <v>1411</v>
      </c>
      <c r="AI10959">
        <v>1479</v>
      </c>
      <c r="AJ10959">
        <v>1336</v>
      </c>
      <c r="AK10959">
        <v>1390</v>
      </c>
      <c r="AL10959">
        <v>1574</v>
      </c>
      <c r="AM10959">
        <v>1835</v>
      </c>
      <c r="AN10959">
        <v>1772</v>
      </c>
      <c r="AO10959">
        <v>1823</v>
      </c>
      <c r="AP10959">
        <v>1470</v>
      </c>
      <c r="AQ10959">
        <v>1517</v>
      </c>
      <c r="AR10959">
        <v>1433</v>
      </c>
      <c r="AS10959">
        <v>2019</v>
      </c>
      <c r="AT10959">
        <v>1415</v>
      </c>
      <c r="AU10959">
        <v>1440</v>
      </c>
      <c r="AV10959">
        <v>1437</v>
      </c>
      <c r="AW10959">
        <v>1461</v>
      </c>
      <c r="AX10959">
        <v>1256</v>
      </c>
      <c r="AY10959">
        <v>1299</v>
      </c>
      <c r="AZ10959">
        <v>1261</v>
      </c>
      <c r="BA10959">
        <v>1225</v>
      </c>
      <c r="BB10959">
        <v>1692</v>
      </c>
      <c r="BC10959">
        <v>1128</v>
      </c>
      <c r="BD10959">
        <v>1117</v>
      </c>
      <c r="BE10959">
        <v>1128</v>
      </c>
      <c r="BF10959">
        <v>1130</v>
      </c>
      <c r="BG10959">
        <v>1130</v>
      </c>
      <c r="BH10959">
        <v>1131</v>
      </c>
      <c r="BI10959">
        <v>993</v>
      </c>
      <c r="BJ10959">
        <v>1135</v>
      </c>
      <c r="BK10959">
        <v>1138</v>
      </c>
      <c r="BL10959">
        <v>1132</v>
      </c>
    </row>
    <row r="10960" spans="1:64" x14ac:dyDescent="0.25">
      <c r="A10960" t="s">
        <v>2968</v>
      </c>
      <c r="B10960" t="s">
        <v>2951</v>
      </c>
      <c r="C10960" t="s">
        <v>2977</v>
      </c>
      <c r="D10960">
        <v>13367</v>
      </c>
      <c r="E10960">
        <v>12565</v>
      </c>
      <c r="F10960">
        <v>12784</v>
      </c>
      <c r="G10960">
        <v>12629</v>
      </c>
      <c r="H10960">
        <v>12204</v>
      </c>
      <c r="I10960">
        <v>11903</v>
      </c>
      <c r="J10960">
        <v>12112</v>
      </c>
      <c r="K10960">
        <v>11521</v>
      </c>
      <c r="L10960">
        <v>11625</v>
      </c>
      <c r="M10960">
        <v>11484</v>
      </c>
      <c r="N10960">
        <v>10703</v>
      </c>
      <c r="O10960">
        <v>10269</v>
      </c>
      <c r="P10960">
        <v>11834</v>
      </c>
      <c r="Q10960">
        <v>12015</v>
      </c>
      <c r="R10960">
        <v>11795</v>
      </c>
      <c r="S10960">
        <v>11740</v>
      </c>
      <c r="T10960">
        <v>14116</v>
      </c>
      <c r="U10960">
        <v>14479</v>
      </c>
      <c r="V10960">
        <v>17673</v>
      </c>
      <c r="W10960">
        <v>21121</v>
      </c>
      <c r="X10960">
        <v>11850</v>
      </c>
      <c r="Y10960">
        <v>10629</v>
      </c>
      <c r="Z10960">
        <v>14112</v>
      </c>
      <c r="AA10960">
        <v>11717</v>
      </c>
      <c r="AB10960">
        <v>13740</v>
      </c>
      <c r="AC10960">
        <v>13998</v>
      </c>
      <c r="AD10960">
        <v>20438</v>
      </c>
      <c r="AE10960">
        <v>18024</v>
      </c>
      <c r="AF10960">
        <v>18820</v>
      </c>
      <c r="AG10960">
        <v>11935</v>
      </c>
      <c r="AH10960">
        <v>5009</v>
      </c>
      <c r="AI10960">
        <v>5250</v>
      </c>
      <c r="AJ10960">
        <v>5293</v>
      </c>
      <c r="AK10960">
        <v>6942</v>
      </c>
      <c r="AL10960">
        <v>6849</v>
      </c>
      <c r="AM10960">
        <v>7116</v>
      </c>
      <c r="AN10960">
        <v>7257</v>
      </c>
      <c r="AO10960">
        <v>5909</v>
      </c>
      <c r="AP10960">
        <v>5092</v>
      </c>
      <c r="AQ10960">
        <v>5248</v>
      </c>
      <c r="AR10960">
        <v>5594</v>
      </c>
      <c r="AS10960">
        <v>4846</v>
      </c>
      <c r="AT10960">
        <v>4164</v>
      </c>
      <c r="AU10960">
        <v>4322</v>
      </c>
      <c r="AV10960">
        <v>4360</v>
      </c>
      <c r="AW10960">
        <v>12266</v>
      </c>
      <c r="AX10960">
        <v>10893</v>
      </c>
      <c r="AY10960">
        <v>11891</v>
      </c>
      <c r="AZ10960">
        <v>13019</v>
      </c>
      <c r="BA10960">
        <v>21666</v>
      </c>
      <c r="BB10960">
        <v>23399</v>
      </c>
      <c r="BC10960">
        <v>22302</v>
      </c>
      <c r="BD10960">
        <v>18910</v>
      </c>
      <c r="BE10960">
        <v>23929</v>
      </c>
      <c r="BF10960">
        <v>24288</v>
      </c>
      <c r="BG10960">
        <v>12096</v>
      </c>
      <c r="BH10960">
        <v>11171</v>
      </c>
      <c r="BI10960">
        <v>10706</v>
      </c>
      <c r="BJ10960">
        <v>12311</v>
      </c>
      <c r="BK10960">
        <v>12060</v>
      </c>
      <c r="BL10960">
        <v>10604</v>
      </c>
    </row>
    <row r="10961" spans="1:64" x14ac:dyDescent="0.25">
      <c r="A10961" t="s">
        <v>2968</v>
      </c>
      <c r="B10961" t="s">
        <v>2951</v>
      </c>
      <c r="C10961" t="s">
        <v>2976</v>
      </c>
      <c r="D10961">
        <v>13367</v>
      </c>
      <c r="E10961">
        <v>12565</v>
      </c>
      <c r="F10961">
        <v>12784</v>
      </c>
      <c r="G10961">
        <v>12629</v>
      </c>
      <c r="H10961">
        <v>12204</v>
      </c>
      <c r="I10961">
        <v>11903</v>
      </c>
      <c r="J10961">
        <v>12111</v>
      </c>
      <c r="K10961">
        <v>11520</v>
      </c>
      <c r="L10961">
        <v>11625</v>
      </c>
      <c r="M10961">
        <v>11484</v>
      </c>
      <c r="N10961">
        <v>10703</v>
      </c>
      <c r="O10961">
        <v>10269</v>
      </c>
      <c r="P10961">
        <v>11834</v>
      </c>
      <c r="Q10961">
        <v>12015</v>
      </c>
      <c r="R10961">
        <v>11795</v>
      </c>
      <c r="S10961">
        <v>11740</v>
      </c>
      <c r="T10961">
        <v>14116</v>
      </c>
      <c r="U10961">
        <v>14479</v>
      </c>
      <c r="V10961">
        <v>17673</v>
      </c>
      <c r="W10961">
        <v>21121</v>
      </c>
      <c r="X10961">
        <v>11850</v>
      </c>
      <c r="Y10961">
        <v>10629</v>
      </c>
      <c r="Z10961">
        <v>14112</v>
      </c>
      <c r="AA10961">
        <v>11717</v>
      </c>
      <c r="AB10961">
        <v>13740</v>
      </c>
      <c r="AC10961">
        <v>13998</v>
      </c>
      <c r="AD10961">
        <v>20438</v>
      </c>
      <c r="AE10961">
        <v>18024</v>
      </c>
      <c r="AF10961">
        <v>18820</v>
      </c>
      <c r="AG10961">
        <v>11935</v>
      </c>
      <c r="AH10961">
        <v>5009</v>
      </c>
      <c r="AI10961">
        <v>5250</v>
      </c>
      <c r="AJ10961">
        <v>5293</v>
      </c>
      <c r="AK10961">
        <v>6942</v>
      </c>
      <c r="AL10961">
        <v>6849</v>
      </c>
      <c r="AM10961">
        <v>7116</v>
      </c>
      <c r="AN10961">
        <v>7257</v>
      </c>
      <c r="AO10961">
        <v>5909</v>
      </c>
      <c r="AP10961">
        <v>5092</v>
      </c>
      <c r="AQ10961">
        <v>5248</v>
      </c>
      <c r="AR10961">
        <v>5447</v>
      </c>
      <c r="AS10961">
        <v>4688</v>
      </c>
      <c r="AT10961">
        <v>4129</v>
      </c>
      <c r="AU10961">
        <v>4292</v>
      </c>
      <c r="AV10961">
        <v>4340</v>
      </c>
      <c r="AW10961">
        <v>12258</v>
      </c>
      <c r="AX10961">
        <v>10893</v>
      </c>
      <c r="AY10961">
        <v>11891</v>
      </c>
      <c r="AZ10961">
        <v>13019</v>
      </c>
      <c r="BA10961">
        <v>21666</v>
      </c>
      <c r="BB10961">
        <v>23399</v>
      </c>
      <c r="BC10961">
        <v>22164</v>
      </c>
      <c r="BD10961">
        <v>18792</v>
      </c>
      <c r="BE10961">
        <v>23884</v>
      </c>
      <c r="BF10961">
        <v>24234</v>
      </c>
      <c r="BG10961">
        <v>12030</v>
      </c>
      <c r="BH10961">
        <v>11171</v>
      </c>
      <c r="BI10961">
        <v>10706</v>
      </c>
      <c r="BJ10961">
        <v>12311</v>
      </c>
      <c r="BK10961">
        <v>12060</v>
      </c>
      <c r="BL10961">
        <v>10575</v>
      </c>
    </row>
    <row r="10962" spans="1:64" x14ac:dyDescent="0.25">
      <c r="A10962" t="s">
        <v>2968</v>
      </c>
      <c r="B10962" t="s">
        <v>2951</v>
      </c>
      <c r="C10962" t="s">
        <v>297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45</v>
      </c>
      <c r="AJ10962">
        <v>48</v>
      </c>
      <c r="AK10962">
        <v>52</v>
      </c>
      <c r="AL10962">
        <v>52</v>
      </c>
      <c r="AM10962">
        <v>52</v>
      </c>
      <c r="AN10962">
        <v>78</v>
      </c>
      <c r="AO10962">
        <v>70</v>
      </c>
      <c r="AP10962">
        <v>68</v>
      </c>
      <c r="AQ10962">
        <v>60</v>
      </c>
      <c r="AR10962">
        <v>53</v>
      </c>
      <c r="AS10962">
        <v>65</v>
      </c>
      <c r="AT10962">
        <v>57</v>
      </c>
      <c r="AU10962">
        <v>55</v>
      </c>
      <c r="AV10962">
        <v>55</v>
      </c>
      <c r="AW10962">
        <v>56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v>0</v>
      </c>
    </row>
    <row r="10963" spans="1:64" x14ac:dyDescent="0.25">
      <c r="A10963" t="s">
        <v>2968</v>
      </c>
      <c r="B10963" t="s">
        <v>2951</v>
      </c>
      <c r="C10963" t="s">
        <v>2974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v>0</v>
      </c>
    </row>
    <row r="10964" spans="1:64" x14ac:dyDescent="0.25">
      <c r="A10964" t="s">
        <v>2968</v>
      </c>
      <c r="B10964" t="s">
        <v>2951</v>
      </c>
      <c r="C10964" t="s">
        <v>2973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  <c r="AH10964">
        <v>0</v>
      </c>
      <c r="AI10964">
        <v>0</v>
      </c>
      <c r="AJ10964">
        <v>0</v>
      </c>
      <c r="AK10964">
        <v>0</v>
      </c>
      <c r="AL10964">
        <v>0</v>
      </c>
      <c r="AM10964">
        <v>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0</v>
      </c>
      <c r="AT10964">
        <v>92</v>
      </c>
      <c r="AU10964">
        <v>1719</v>
      </c>
      <c r="AV10964">
        <v>1614</v>
      </c>
      <c r="AW10964">
        <v>1539</v>
      </c>
      <c r="AX10964">
        <v>1723</v>
      </c>
      <c r="AY10964">
        <v>1656</v>
      </c>
      <c r="AZ10964">
        <v>3862</v>
      </c>
      <c r="BA10964">
        <v>7246</v>
      </c>
      <c r="BB10964">
        <v>9163</v>
      </c>
      <c r="BC10964">
        <v>10712</v>
      </c>
      <c r="BD10964">
        <v>12238</v>
      </c>
      <c r="BE10964">
        <v>13229</v>
      </c>
      <c r="BF10964">
        <v>13803</v>
      </c>
      <c r="BG10964">
        <v>12825</v>
      </c>
      <c r="BH10964">
        <v>13222</v>
      </c>
      <c r="BI10964">
        <v>15499</v>
      </c>
      <c r="BJ10964">
        <v>16114</v>
      </c>
      <c r="BK10964">
        <v>14525</v>
      </c>
      <c r="BL10964">
        <v>16649</v>
      </c>
    </row>
    <row r="10965" spans="1:64" x14ac:dyDescent="0.25">
      <c r="A10965" t="s">
        <v>2968</v>
      </c>
      <c r="B10965" t="s">
        <v>2951</v>
      </c>
      <c r="C10965" t="s">
        <v>2972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  <c r="AH10965">
        <v>0</v>
      </c>
      <c r="AI10965">
        <v>0</v>
      </c>
      <c r="AJ10965">
        <v>0</v>
      </c>
      <c r="AK10965">
        <v>0</v>
      </c>
      <c r="AL10965">
        <v>0</v>
      </c>
      <c r="AM10965">
        <v>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0</v>
      </c>
      <c r="AT10965">
        <v>0</v>
      </c>
      <c r="AU10965">
        <v>0</v>
      </c>
      <c r="AV10965">
        <v>0</v>
      </c>
      <c r="AW10965">
        <v>0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0</v>
      </c>
      <c r="BD10965">
        <v>0</v>
      </c>
      <c r="BE10965">
        <v>0</v>
      </c>
      <c r="BF10965">
        <v>0</v>
      </c>
      <c r="BG10965">
        <v>0</v>
      </c>
      <c r="BH10965">
        <v>0</v>
      </c>
      <c r="BI10965">
        <v>0</v>
      </c>
      <c r="BJ10965">
        <v>0</v>
      </c>
      <c r="BK10965">
        <v>0</v>
      </c>
      <c r="BL10965">
        <v>0</v>
      </c>
    </row>
    <row r="10966" spans="1:64" x14ac:dyDescent="0.25">
      <c r="A10966" t="s">
        <v>2968</v>
      </c>
      <c r="B10966" t="s">
        <v>2951</v>
      </c>
      <c r="C10966" t="s">
        <v>2971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  <c r="AH10966">
        <v>0</v>
      </c>
      <c r="AI10966">
        <v>0</v>
      </c>
      <c r="AJ10966">
        <v>0</v>
      </c>
      <c r="AK10966">
        <v>0</v>
      </c>
      <c r="AL10966">
        <v>0</v>
      </c>
      <c r="AM10966">
        <v>0</v>
      </c>
      <c r="AN10966">
        <v>0</v>
      </c>
      <c r="AO10966">
        <v>0</v>
      </c>
      <c r="AP10966">
        <v>0</v>
      </c>
      <c r="AQ10966">
        <v>0</v>
      </c>
      <c r="AR10966">
        <v>0</v>
      </c>
      <c r="AS10966">
        <v>0</v>
      </c>
      <c r="AT10966">
        <v>92</v>
      </c>
      <c r="AU10966">
        <v>1719</v>
      </c>
      <c r="AV10966">
        <v>1614</v>
      </c>
      <c r="AW10966">
        <v>1539</v>
      </c>
      <c r="AX10966">
        <v>1723</v>
      </c>
      <c r="AY10966">
        <v>1656</v>
      </c>
      <c r="AZ10966">
        <v>3862</v>
      </c>
      <c r="BA10966">
        <v>7246</v>
      </c>
      <c r="BB10966">
        <v>9163</v>
      </c>
      <c r="BC10966">
        <v>10712</v>
      </c>
      <c r="BD10966">
        <v>12238</v>
      </c>
      <c r="BE10966">
        <v>13229</v>
      </c>
      <c r="BF10966">
        <v>13803</v>
      </c>
      <c r="BG10966">
        <v>12825</v>
      </c>
      <c r="BH10966">
        <v>13222</v>
      </c>
      <c r="BI10966">
        <v>15499</v>
      </c>
      <c r="BJ10966">
        <v>16114</v>
      </c>
      <c r="BK10966">
        <v>14525</v>
      </c>
      <c r="BL10966">
        <v>16649</v>
      </c>
    </row>
    <row r="10967" spans="1:64" x14ac:dyDescent="0.25">
      <c r="A10967" t="s">
        <v>2968</v>
      </c>
      <c r="B10967" t="s">
        <v>2951</v>
      </c>
      <c r="C10967" t="s">
        <v>2970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v>0</v>
      </c>
    </row>
    <row r="10968" spans="1:64" x14ac:dyDescent="0.25">
      <c r="A10968" t="s">
        <v>2968</v>
      </c>
      <c r="B10968" t="s">
        <v>2951</v>
      </c>
      <c r="C10968" t="s">
        <v>2969</v>
      </c>
      <c r="D10968">
        <v>696</v>
      </c>
      <c r="E10968">
        <v>670</v>
      </c>
      <c r="F10968">
        <v>667</v>
      </c>
      <c r="G10968">
        <v>500</v>
      </c>
      <c r="H10968">
        <v>669</v>
      </c>
      <c r="I10968">
        <v>703</v>
      </c>
      <c r="J10968">
        <v>637</v>
      </c>
      <c r="K10968">
        <v>485</v>
      </c>
      <c r="L10968">
        <v>698</v>
      </c>
      <c r="M10968">
        <v>730</v>
      </c>
      <c r="N10968">
        <v>804</v>
      </c>
      <c r="O10968">
        <v>700</v>
      </c>
      <c r="P10968">
        <v>569</v>
      </c>
      <c r="Q10968">
        <v>808</v>
      </c>
      <c r="R10968">
        <v>549</v>
      </c>
      <c r="S10968">
        <v>771</v>
      </c>
      <c r="T10968">
        <v>477</v>
      </c>
      <c r="U10968">
        <v>775</v>
      </c>
      <c r="V10968">
        <v>744</v>
      </c>
      <c r="W10968">
        <v>549</v>
      </c>
      <c r="X10968">
        <v>786</v>
      </c>
      <c r="Y10968">
        <v>625</v>
      </c>
      <c r="Z10968">
        <v>600</v>
      </c>
      <c r="AA10968">
        <v>764</v>
      </c>
      <c r="AB10968">
        <v>652</v>
      </c>
      <c r="AC10968">
        <v>626</v>
      </c>
      <c r="AD10968">
        <v>756</v>
      </c>
      <c r="AE10968">
        <v>909</v>
      </c>
      <c r="AF10968">
        <v>811</v>
      </c>
      <c r="AG10968">
        <v>676</v>
      </c>
      <c r="AH10968">
        <v>666</v>
      </c>
      <c r="AI10968">
        <v>947</v>
      </c>
      <c r="AJ10968">
        <v>541</v>
      </c>
      <c r="AK10968">
        <v>829</v>
      </c>
      <c r="AL10968">
        <v>686</v>
      </c>
      <c r="AM10968">
        <v>857</v>
      </c>
      <c r="AN10968">
        <v>642</v>
      </c>
      <c r="AO10968">
        <v>562</v>
      </c>
      <c r="AP10968">
        <v>826</v>
      </c>
      <c r="AQ10968">
        <v>843</v>
      </c>
      <c r="AR10968">
        <v>668</v>
      </c>
      <c r="AS10968">
        <v>676</v>
      </c>
      <c r="AT10968">
        <v>918</v>
      </c>
      <c r="AU10968">
        <v>668</v>
      </c>
      <c r="AV10968">
        <v>731</v>
      </c>
      <c r="AW10968">
        <v>956</v>
      </c>
      <c r="AX10968">
        <v>723</v>
      </c>
      <c r="AY10968">
        <v>932</v>
      </c>
      <c r="AZ10968">
        <v>681</v>
      </c>
      <c r="BA10968">
        <v>631</v>
      </c>
      <c r="BB10968">
        <v>1010</v>
      </c>
      <c r="BC10968">
        <v>892</v>
      </c>
      <c r="BD10968">
        <v>905</v>
      </c>
      <c r="BE10968">
        <v>710</v>
      </c>
      <c r="BF10968">
        <v>676</v>
      </c>
      <c r="BG10968">
        <v>868</v>
      </c>
      <c r="BH10968">
        <v>1048</v>
      </c>
      <c r="BI10968">
        <v>727</v>
      </c>
      <c r="BJ10968">
        <v>1071</v>
      </c>
      <c r="BK10968">
        <v>996</v>
      </c>
      <c r="BL10968">
        <v>873</v>
      </c>
    </row>
    <row r="10969" spans="1:64" x14ac:dyDescent="0.25">
      <c r="A10969" t="s">
        <v>2968</v>
      </c>
      <c r="B10969" t="s">
        <v>2951</v>
      </c>
      <c r="C10969" t="s">
        <v>2967</v>
      </c>
      <c r="D10969">
        <v>5902</v>
      </c>
      <c r="E10969">
        <v>5543</v>
      </c>
      <c r="F10969">
        <v>5689</v>
      </c>
      <c r="G10969">
        <v>5975</v>
      </c>
      <c r="H10969">
        <v>5385</v>
      </c>
      <c r="I10969">
        <v>5382</v>
      </c>
      <c r="J10969">
        <v>5862</v>
      </c>
      <c r="K10969">
        <v>5547</v>
      </c>
      <c r="L10969">
        <v>5801</v>
      </c>
      <c r="M10969">
        <v>5895</v>
      </c>
      <c r="N10969">
        <v>5434</v>
      </c>
      <c r="O10969">
        <v>5376</v>
      </c>
      <c r="P10969">
        <v>5467</v>
      </c>
      <c r="Q10969">
        <v>5022</v>
      </c>
      <c r="R10969">
        <v>5102</v>
      </c>
      <c r="S10969">
        <v>5173</v>
      </c>
      <c r="T10969">
        <v>5810</v>
      </c>
      <c r="U10969">
        <v>5676</v>
      </c>
      <c r="V10969">
        <v>5995</v>
      </c>
      <c r="W10969">
        <v>5705</v>
      </c>
      <c r="X10969">
        <v>5834</v>
      </c>
      <c r="Y10969">
        <v>5852</v>
      </c>
      <c r="Z10969">
        <v>5253</v>
      </c>
      <c r="AA10969">
        <v>5533</v>
      </c>
      <c r="AB10969">
        <v>5318</v>
      </c>
      <c r="AC10969">
        <v>5256</v>
      </c>
      <c r="AD10969">
        <v>5127</v>
      </c>
      <c r="AE10969">
        <v>5262</v>
      </c>
      <c r="AF10969">
        <v>5697</v>
      </c>
      <c r="AG10969">
        <v>5605</v>
      </c>
      <c r="AH10969">
        <v>4491</v>
      </c>
      <c r="AI10969">
        <v>4754</v>
      </c>
      <c r="AJ10969">
        <v>5322</v>
      </c>
      <c r="AK10969">
        <v>5371</v>
      </c>
      <c r="AL10969">
        <v>5301</v>
      </c>
      <c r="AM10969">
        <v>5506</v>
      </c>
      <c r="AN10969">
        <v>5603</v>
      </c>
      <c r="AO10969">
        <v>5434</v>
      </c>
      <c r="AP10969">
        <v>4496</v>
      </c>
      <c r="AQ10969">
        <v>4962</v>
      </c>
      <c r="AR10969">
        <v>5255</v>
      </c>
      <c r="AS10969">
        <v>4922</v>
      </c>
      <c r="AT10969">
        <v>4956</v>
      </c>
      <c r="AU10969">
        <v>5309</v>
      </c>
      <c r="AV10969">
        <v>4959</v>
      </c>
      <c r="AW10969">
        <v>5180</v>
      </c>
      <c r="AX10969">
        <v>4817</v>
      </c>
      <c r="AY10969">
        <v>4899</v>
      </c>
      <c r="AZ10969">
        <v>5267</v>
      </c>
      <c r="BA10969">
        <v>5234</v>
      </c>
      <c r="BB10969">
        <v>5451</v>
      </c>
      <c r="BC10969">
        <v>4845</v>
      </c>
      <c r="BD10969">
        <v>4530</v>
      </c>
      <c r="BE10969">
        <v>5278</v>
      </c>
      <c r="BF10969">
        <v>5614</v>
      </c>
      <c r="BG10969">
        <v>4926</v>
      </c>
      <c r="BH10969">
        <v>4743</v>
      </c>
      <c r="BI10969">
        <v>4496</v>
      </c>
      <c r="BJ10969">
        <v>5108</v>
      </c>
      <c r="BK10969">
        <v>4733</v>
      </c>
      <c r="BL10969">
        <v>4664</v>
      </c>
    </row>
    <row r="10970" spans="1:64" x14ac:dyDescent="0.25">
      <c r="A10970" t="s">
        <v>2968</v>
      </c>
      <c r="B10970" t="s">
        <v>2952</v>
      </c>
      <c r="C10970" t="s">
        <v>3182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67</v>
      </c>
      <c r="Z10970">
        <v>55</v>
      </c>
      <c r="AA10970">
        <v>8</v>
      </c>
      <c r="AB10970">
        <v>1</v>
      </c>
      <c r="AC10970">
        <v>42</v>
      </c>
      <c r="AD10970">
        <v>6</v>
      </c>
      <c r="AE10970">
        <v>0</v>
      </c>
      <c r="AF10970">
        <v>-12</v>
      </c>
      <c r="AG10970">
        <v>1</v>
      </c>
      <c r="AH10970">
        <v>3</v>
      </c>
      <c r="AI10970">
        <v>-1</v>
      </c>
      <c r="AJ10970">
        <v>1</v>
      </c>
      <c r="AK10970">
        <v>1</v>
      </c>
      <c r="AL10970">
        <v>52</v>
      </c>
      <c r="AM10970">
        <v>46</v>
      </c>
      <c r="AN10970">
        <v>59</v>
      </c>
      <c r="AO10970">
        <v>76</v>
      </c>
      <c r="AP10970">
        <v>33</v>
      </c>
      <c r="AQ10970">
        <v>52</v>
      </c>
      <c r="AR10970">
        <v>33</v>
      </c>
      <c r="AS10970">
        <v>53</v>
      </c>
      <c r="AT10970">
        <v>67</v>
      </c>
      <c r="AU10970">
        <v>68</v>
      </c>
      <c r="AV10970">
        <v>95</v>
      </c>
      <c r="AW10970">
        <v>78</v>
      </c>
      <c r="AX10970">
        <v>6</v>
      </c>
      <c r="AY10970">
        <v>16</v>
      </c>
      <c r="AZ10970">
        <v>1</v>
      </c>
      <c r="BA10970">
        <v>-8</v>
      </c>
      <c r="BB10970">
        <v>-2</v>
      </c>
      <c r="BC10970">
        <v>0</v>
      </c>
      <c r="BD10970">
        <v>0</v>
      </c>
      <c r="BE10970">
        <v>-4</v>
      </c>
      <c r="BF10970">
        <v>-1</v>
      </c>
      <c r="BG10970">
        <v>-3</v>
      </c>
      <c r="BH10970">
        <v>-3</v>
      </c>
      <c r="BI10970">
        <v>-2</v>
      </c>
      <c r="BJ10970">
        <v>-14</v>
      </c>
      <c r="BK10970">
        <v>-11</v>
      </c>
      <c r="BL10970">
        <v>-7</v>
      </c>
    </row>
    <row r="10971" spans="1:64" x14ac:dyDescent="0.25">
      <c r="A10971" t="s">
        <v>2968</v>
      </c>
      <c r="B10971" t="s">
        <v>2952</v>
      </c>
      <c r="C10971" t="s">
        <v>3181</v>
      </c>
      <c r="D10971">
        <v>4873</v>
      </c>
      <c r="E10971">
        <v>4291</v>
      </c>
      <c r="F10971">
        <v>4212</v>
      </c>
      <c r="G10971">
        <v>4287</v>
      </c>
      <c r="H10971">
        <v>4680</v>
      </c>
      <c r="I10971">
        <v>4934</v>
      </c>
      <c r="J10971">
        <v>4064</v>
      </c>
      <c r="K10971">
        <v>3797</v>
      </c>
      <c r="L10971">
        <v>6740</v>
      </c>
      <c r="M10971">
        <v>5449</v>
      </c>
      <c r="N10971">
        <v>7293</v>
      </c>
      <c r="O10971">
        <v>8263</v>
      </c>
      <c r="P10971">
        <v>7059</v>
      </c>
      <c r="Q10971">
        <v>6519</v>
      </c>
      <c r="R10971">
        <v>4357</v>
      </c>
      <c r="S10971">
        <v>4019</v>
      </c>
      <c r="T10971">
        <v>5133</v>
      </c>
      <c r="U10971">
        <v>8604</v>
      </c>
      <c r="V10971">
        <v>10925</v>
      </c>
      <c r="W10971">
        <v>6960</v>
      </c>
      <c r="X10971">
        <v>7700</v>
      </c>
      <c r="Y10971">
        <v>6478</v>
      </c>
      <c r="Z10971">
        <v>6027</v>
      </c>
      <c r="AA10971">
        <v>2627</v>
      </c>
      <c r="AB10971">
        <v>8114</v>
      </c>
      <c r="AC10971">
        <v>11122</v>
      </c>
      <c r="AD10971">
        <v>10646</v>
      </c>
      <c r="AE10971">
        <v>9747</v>
      </c>
      <c r="AF10971">
        <v>6943</v>
      </c>
      <c r="AG10971">
        <v>6129</v>
      </c>
      <c r="AH10971">
        <v>6334</v>
      </c>
      <c r="AI10971">
        <v>6742</v>
      </c>
      <c r="AJ10971">
        <v>5125</v>
      </c>
      <c r="AK10971">
        <v>5014</v>
      </c>
      <c r="AL10971">
        <v>5983</v>
      </c>
      <c r="AM10971">
        <v>4413</v>
      </c>
      <c r="AN10971">
        <v>5542</v>
      </c>
      <c r="AO10971">
        <v>6448</v>
      </c>
      <c r="AP10971">
        <v>5685</v>
      </c>
      <c r="AQ10971">
        <v>8144</v>
      </c>
      <c r="AR10971">
        <v>9733</v>
      </c>
      <c r="AS10971">
        <v>7273</v>
      </c>
      <c r="AT10971">
        <v>2906</v>
      </c>
      <c r="AU10971">
        <v>6022</v>
      </c>
      <c r="AV10971">
        <v>3792</v>
      </c>
      <c r="AW10971">
        <v>3501</v>
      </c>
      <c r="AX10971">
        <v>1443</v>
      </c>
      <c r="AY10971">
        <v>2600</v>
      </c>
      <c r="AZ10971">
        <v>4611</v>
      </c>
      <c r="BA10971">
        <v>7601</v>
      </c>
      <c r="BB10971">
        <v>7957</v>
      </c>
      <c r="BC10971">
        <v>9248</v>
      </c>
      <c r="BD10971">
        <v>9291</v>
      </c>
      <c r="BE10971">
        <v>7669</v>
      </c>
      <c r="BF10971">
        <v>7666</v>
      </c>
      <c r="BG10971">
        <v>7283</v>
      </c>
      <c r="BH10971">
        <v>5799</v>
      </c>
      <c r="BI10971">
        <v>6185</v>
      </c>
      <c r="BJ10971">
        <v>5427</v>
      </c>
      <c r="BK10971">
        <v>4849</v>
      </c>
      <c r="BL10971">
        <v>5099</v>
      </c>
    </row>
    <row r="10972" spans="1:64" x14ac:dyDescent="0.25">
      <c r="A10972" t="s">
        <v>2968</v>
      </c>
      <c r="B10972" t="s">
        <v>2952</v>
      </c>
      <c r="C10972" t="s">
        <v>3180</v>
      </c>
      <c r="D10972">
        <v>4873</v>
      </c>
      <c r="E10972">
        <v>4291</v>
      </c>
      <c r="F10972">
        <v>4212</v>
      </c>
      <c r="G10972">
        <v>4287</v>
      </c>
      <c r="H10972">
        <v>4680</v>
      </c>
      <c r="I10972">
        <v>4934</v>
      </c>
      <c r="J10972">
        <v>4064</v>
      </c>
      <c r="K10972">
        <v>3797</v>
      </c>
      <c r="L10972">
        <v>6740</v>
      </c>
      <c r="M10972">
        <v>5449</v>
      </c>
      <c r="N10972">
        <v>7293</v>
      </c>
      <c r="O10972">
        <v>8263</v>
      </c>
      <c r="P10972">
        <v>7059</v>
      </c>
      <c r="Q10972">
        <v>6519</v>
      </c>
      <c r="R10972">
        <v>4357</v>
      </c>
      <c r="S10972">
        <v>4019</v>
      </c>
      <c r="T10972">
        <v>5133</v>
      </c>
      <c r="U10972">
        <v>8604</v>
      </c>
      <c r="V10972">
        <v>10925</v>
      </c>
      <c r="W10972">
        <v>6960</v>
      </c>
      <c r="X10972">
        <v>7700</v>
      </c>
      <c r="Y10972">
        <v>6478</v>
      </c>
      <c r="Z10972">
        <v>6027</v>
      </c>
      <c r="AA10972">
        <v>2627</v>
      </c>
      <c r="AB10972">
        <v>8114</v>
      </c>
      <c r="AC10972">
        <v>11122</v>
      </c>
      <c r="AD10972">
        <v>10646</v>
      </c>
      <c r="AE10972">
        <v>9747</v>
      </c>
      <c r="AF10972">
        <v>6943</v>
      </c>
      <c r="AG10972">
        <v>6129</v>
      </c>
      <c r="AH10972">
        <v>6334</v>
      </c>
      <c r="AI10972">
        <v>6742</v>
      </c>
      <c r="AJ10972">
        <v>5125</v>
      </c>
      <c r="AK10972">
        <v>5014</v>
      </c>
      <c r="AL10972">
        <v>5983</v>
      </c>
      <c r="AM10972">
        <v>4413</v>
      </c>
      <c r="AN10972">
        <v>5542</v>
      </c>
      <c r="AO10972">
        <v>6448</v>
      </c>
      <c r="AP10972">
        <v>5685</v>
      </c>
      <c r="AQ10972">
        <v>8144</v>
      </c>
      <c r="AR10972">
        <v>9733</v>
      </c>
      <c r="AS10972">
        <v>7273</v>
      </c>
      <c r="AT10972">
        <v>2906</v>
      </c>
      <c r="AU10972">
        <v>6022</v>
      </c>
      <c r="AV10972">
        <v>3792</v>
      </c>
      <c r="AW10972">
        <v>3501</v>
      </c>
      <c r="AX10972">
        <v>1443</v>
      </c>
      <c r="AY10972">
        <v>2600</v>
      </c>
      <c r="AZ10972">
        <v>4611</v>
      </c>
      <c r="BA10972">
        <v>7601</v>
      </c>
      <c r="BB10972">
        <v>7957</v>
      </c>
      <c r="BC10972">
        <v>9248</v>
      </c>
      <c r="BD10972">
        <v>9291</v>
      </c>
      <c r="BE10972">
        <v>7669</v>
      </c>
      <c r="BF10972">
        <v>7666</v>
      </c>
      <c r="BG10972">
        <v>7283</v>
      </c>
      <c r="BH10972">
        <v>5799</v>
      </c>
      <c r="BI10972">
        <v>6185</v>
      </c>
      <c r="BJ10972">
        <v>5427</v>
      </c>
      <c r="BK10972">
        <v>4849</v>
      </c>
      <c r="BL10972">
        <v>5099</v>
      </c>
    </row>
    <row r="10973" spans="1:64" x14ac:dyDescent="0.25">
      <c r="A10973" t="s">
        <v>2968</v>
      </c>
      <c r="B10973" t="s">
        <v>2952</v>
      </c>
      <c r="C10973" t="s">
        <v>3179</v>
      </c>
      <c r="D10973">
        <v>4873</v>
      </c>
      <c r="E10973">
        <v>4291</v>
      </c>
      <c r="F10973">
        <v>4212</v>
      </c>
      <c r="G10973">
        <v>4287</v>
      </c>
      <c r="H10973">
        <v>4680</v>
      </c>
      <c r="I10973">
        <v>4934</v>
      </c>
      <c r="J10973">
        <v>4064</v>
      </c>
      <c r="K10973">
        <v>3797</v>
      </c>
      <c r="L10973">
        <v>6740</v>
      </c>
      <c r="M10973">
        <v>5449</v>
      </c>
      <c r="N10973">
        <v>7293</v>
      </c>
      <c r="O10973">
        <v>8263</v>
      </c>
      <c r="P10973">
        <v>7059</v>
      </c>
      <c r="Q10973">
        <v>6519</v>
      </c>
      <c r="R10973">
        <v>4357</v>
      </c>
      <c r="S10973">
        <v>4019</v>
      </c>
      <c r="T10973">
        <v>5133</v>
      </c>
      <c r="U10973">
        <v>8604</v>
      </c>
      <c r="V10973">
        <v>10925</v>
      </c>
      <c r="W10973">
        <v>6960</v>
      </c>
      <c r="X10973">
        <v>7700</v>
      </c>
      <c r="Y10973">
        <v>6478</v>
      </c>
      <c r="Z10973">
        <v>6027</v>
      </c>
      <c r="AA10973">
        <v>2627</v>
      </c>
      <c r="AB10973">
        <v>8114</v>
      </c>
      <c r="AC10973">
        <v>11122</v>
      </c>
      <c r="AD10973">
        <v>10646</v>
      </c>
      <c r="AE10973">
        <v>9747</v>
      </c>
      <c r="AF10973">
        <v>6943</v>
      </c>
      <c r="AG10973">
        <v>6129</v>
      </c>
      <c r="AH10973">
        <v>6334</v>
      </c>
      <c r="AI10973">
        <v>6742</v>
      </c>
      <c r="AJ10973">
        <v>5125</v>
      </c>
      <c r="AK10973">
        <v>5014</v>
      </c>
      <c r="AL10973">
        <v>5983</v>
      </c>
      <c r="AM10973">
        <v>4413</v>
      </c>
      <c r="AN10973">
        <v>5542</v>
      </c>
      <c r="AO10973">
        <v>6448</v>
      </c>
      <c r="AP10973">
        <v>5685</v>
      </c>
      <c r="AQ10973">
        <v>8144</v>
      </c>
      <c r="AR10973">
        <v>9733</v>
      </c>
      <c r="AS10973">
        <v>7273</v>
      </c>
      <c r="AT10973">
        <v>2906</v>
      </c>
      <c r="AU10973">
        <v>6022</v>
      </c>
      <c r="AV10973">
        <v>3792</v>
      </c>
      <c r="AW10973">
        <v>3501</v>
      </c>
      <c r="AX10973">
        <v>1443</v>
      </c>
      <c r="AY10973">
        <v>2600</v>
      </c>
      <c r="AZ10973">
        <v>4611</v>
      </c>
      <c r="BA10973">
        <v>7601</v>
      </c>
      <c r="BB10973">
        <v>7957</v>
      </c>
      <c r="BC10973">
        <v>9248</v>
      </c>
      <c r="BD10973">
        <v>9291</v>
      </c>
      <c r="BE10973">
        <v>7669</v>
      </c>
      <c r="BF10973">
        <v>7666</v>
      </c>
      <c r="BG10973">
        <v>7283</v>
      </c>
      <c r="BH10973">
        <v>5799</v>
      </c>
      <c r="BI10973">
        <v>6185</v>
      </c>
      <c r="BJ10973">
        <v>5427</v>
      </c>
      <c r="BK10973">
        <v>4849</v>
      </c>
      <c r="BL10973">
        <v>5099</v>
      </c>
    </row>
    <row r="10974" spans="1:64" x14ac:dyDescent="0.25">
      <c r="A10974" t="s">
        <v>2968</v>
      </c>
      <c r="B10974" t="s">
        <v>2952</v>
      </c>
      <c r="C10974" t="s">
        <v>3178</v>
      </c>
      <c r="D10974">
        <v>667</v>
      </c>
      <c r="E10974">
        <v>463</v>
      </c>
      <c r="F10974">
        <v>803</v>
      </c>
      <c r="G10974">
        <v>1218</v>
      </c>
      <c r="H10974">
        <v>1195</v>
      </c>
      <c r="I10974">
        <v>1094</v>
      </c>
      <c r="J10974">
        <v>1458</v>
      </c>
      <c r="K10974">
        <v>1312</v>
      </c>
      <c r="L10974">
        <v>1494</v>
      </c>
      <c r="M10974">
        <v>1520</v>
      </c>
      <c r="N10974">
        <v>1294</v>
      </c>
      <c r="O10974">
        <v>1300</v>
      </c>
      <c r="P10974">
        <v>1323</v>
      </c>
      <c r="Q10974">
        <v>1296</v>
      </c>
      <c r="R10974">
        <v>1239</v>
      </c>
      <c r="S10974">
        <v>1100</v>
      </c>
      <c r="T10974">
        <v>1119</v>
      </c>
      <c r="U10974">
        <v>1260</v>
      </c>
      <c r="V10974">
        <v>1492</v>
      </c>
      <c r="W10974">
        <v>1604</v>
      </c>
      <c r="X10974">
        <v>547</v>
      </c>
      <c r="Y10974">
        <v>428</v>
      </c>
      <c r="Z10974">
        <v>302</v>
      </c>
      <c r="AA10974">
        <v>276</v>
      </c>
      <c r="AB10974">
        <v>290</v>
      </c>
      <c r="AC10974">
        <v>257</v>
      </c>
      <c r="AD10974">
        <v>253</v>
      </c>
      <c r="AE10974">
        <v>257</v>
      </c>
      <c r="AF10974">
        <v>267</v>
      </c>
      <c r="AG10974">
        <v>194</v>
      </c>
      <c r="AH10974">
        <v>178</v>
      </c>
      <c r="AI10974">
        <v>142</v>
      </c>
      <c r="AJ10974">
        <v>126</v>
      </c>
      <c r="AK10974">
        <v>101</v>
      </c>
      <c r="AL10974">
        <v>165</v>
      </c>
      <c r="AM10974">
        <v>904</v>
      </c>
      <c r="AN10974">
        <v>1076</v>
      </c>
      <c r="AO10974">
        <v>764</v>
      </c>
      <c r="AP10974">
        <v>762</v>
      </c>
      <c r="AQ10974">
        <v>1179</v>
      </c>
      <c r="AR10974">
        <v>1401</v>
      </c>
      <c r="AS10974">
        <v>1057</v>
      </c>
      <c r="AT10974">
        <v>1219</v>
      </c>
      <c r="AU10974">
        <v>1089</v>
      </c>
      <c r="AV10974">
        <v>1084</v>
      </c>
      <c r="AW10974">
        <v>1250</v>
      </c>
      <c r="AX10974">
        <v>1262</v>
      </c>
      <c r="AY10974">
        <v>960</v>
      </c>
      <c r="AZ10974">
        <v>1243</v>
      </c>
      <c r="BA10974">
        <v>1166</v>
      </c>
      <c r="BB10974">
        <v>150</v>
      </c>
      <c r="BC10974">
        <v>140</v>
      </c>
      <c r="BD10974">
        <v>122</v>
      </c>
      <c r="BE10974">
        <v>108</v>
      </c>
      <c r="BF10974">
        <v>155</v>
      </c>
      <c r="BG10974">
        <v>100</v>
      </c>
      <c r="BH10974">
        <v>98</v>
      </c>
      <c r="BI10974">
        <v>87</v>
      </c>
      <c r="BJ10974">
        <v>98</v>
      </c>
      <c r="BK10974">
        <v>110</v>
      </c>
      <c r="BL10974">
        <v>106</v>
      </c>
    </row>
    <row r="10975" spans="1:64" x14ac:dyDescent="0.25">
      <c r="A10975" t="s">
        <v>2968</v>
      </c>
      <c r="B10975" t="s">
        <v>2952</v>
      </c>
      <c r="C10975" t="s">
        <v>3177</v>
      </c>
      <c r="D10975">
        <v>667</v>
      </c>
      <c r="E10975">
        <v>463</v>
      </c>
      <c r="F10975">
        <v>803</v>
      </c>
      <c r="G10975">
        <v>1218</v>
      </c>
      <c r="H10975">
        <v>1195</v>
      </c>
      <c r="I10975">
        <v>1094</v>
      </c>
      <c r="J10975">
        <v>1458</v>
      </c>
      <c r="K10975">
        <v>1312</v>
      </c>
      <c r="L10975">
        <v>1494</v>
      </c>
      <c r="M10975">
        <v>1520</v>
      </c>
      <c r="N10975">
        <v>1294</v>
      </c>
      <c r="O10975">
        <v>1300</v>
      </c>
      <c r="P10975">
        <v>1323</v>
      </c>
      <c r="Q10975">
        <v>1296</v>
      </c>
      <c r="R10975">
        <v>1239</v>
      </c>
      <c r="S10975">
        <v>1100</v>
      </c>
      <c r="T10975">
        <v>1119</v>
      </c>
      <c r="U10975">
        <v>1260</v>
      </c>
      <c r="V10975">
        <v>1492</v>
      </c>
      <c r="W10975">
        <v>1604</v>
      </c>
      <c r="X10975">
        <v>547</v>
      </c>
      <c r="Y10975">
        <v>428</v>
      </c>
      <c r="Z10975">
        <v>302</v>
      </c>
      <c r="AA10975">
        <v>276</v>
      </c>
      <c r="AB10975">
        <v>290</v>
      </c>
      <c r="AC10975">
        <v>257</v>
      </c>
      <c r="AD10975">
        <v>253</v>
      </c>
      <c r="AE10975">
        <v>257</v>
      </c>
      <c r="AF10975">
        <v>267</v>
      </c>
      <c r="AG10975">
        <v>194</v>
      </c>
      <c r="AH10975">
        <v>178</v>
      </c>
      <c r="AI10975">
        <v>142</v>
      </c>
      <c r="AJ10975">
        <v>126</v>
      </c>
      <c r="AK10975">
        <v>101</v>
      </c>
      <c r="AL10975">
        <v>165</v>
      </c>
      <c r="AM10975">
        <v>904</v>
      </c>
      <c r="AN10975">
        <v>1076</v>
      </c>
      <c r="AO10975">
        <v>764</v>
      </c>
      <c r="AP10975">
        <v>762</v>
      </c>
      <c r="AQ10975">
        <v>1179</v>
      </c>
      <c r="AR10975">
        <v>1401</v>
      </c>
      <c r="AS10975">
        <v>1057</v>
      </c>
      <c r="AT10975">
        <v>1219</v>
      </c>
      <c r="AU10975">
        <v>1089</v>
      </c>
      <c r="AV10975">
        <v>1084</v>
      </c>
      <c r="AW10975">
        <v>1250</v>
      </c>
      <c r="AX10975">
        <v>1262</v>
      </c>
      <c r="AY10975">
        <v>960</v>
      </c>
      <c r="AZ10975">
        <v>1243</v>
      </c>
      <c r="BA10975">
        <v>1166</v>
      </c>
      <c r="BB10975">
        <v>150</v>
      </c>
      <c r="BC10975">
        <v>140</v>
      </c>
      <c r="BD10975">
        <v>122</v>
      </c>
      <c r="BE10975">
        <v>108</v>
      </c>
      <c r="BF10975">
        <v>155</v>
      </c>
      <c r="BG10975">
        <v>100</v>
      </c>
      <c r="BH10975">
        <v>98</v>
      </c>
      <c r="BI10975">
        <v>87</v>
      </c>
      <c r="BJ10975">
        <v>98</v>
      </c>
      <c r="BK10975">
        <v>110</v>
      </c>
      <c r="BL10975">
        <v>106</v>
      </c>
    </row>
    <row r="10976" spans="1:64" x14ac:dyDescent="0.25">
      <c r="A10976" t="s">
        <v>2968</v>
      </c>
      <c r="B10976" t="s">
        <v>2952</v>
      </c>
      <c r="C10976" t="s">
        <v>3176</v>
      </c>
      <c r="D10976">
        <v>667</v>
      </c>
      <c r="E10976">
        <v>463</v>
      </c>
      <c r="F10976">
        <v>803</v>
      </c>
      <c r="G10976">
        <v>1218</v>
      </c>
      <c r="H10976">
        <v>1195</v>
      </c>
      <c r="I10976">
        <v>1094</v>
      </c>
      <c r="J10976">
        <v>1458</v>
      </c>
      <c r="K10976">
        <v>1312</v>
      </c>
      <c r="L10976">
        <v>1494</v>
      </c>
      <c r="M10976">
        <v>1520</v>
      </c>
      <c r="N10976">
        <v>1294</v>
      </c>
      <c r="O10976">
        <v>1300</v>
      </c>
      <c r="P10976">
        <v>1323</v>
      </c>
      <c r="Q10976">
        <v>1296</v>
      </c>
      <c r="R10976">
        <v>1239</v>
      </c>
      <c r="S10976">
        <v>1100</v>
      </c>
      <c r="T10976">
        <v>1119</v>
      </c>
      <c r="U10976">
        <v>1260</v>
      </c>
      <c r="V10976">
        <v>1492</v>
      </c>
      <c r="W10976">
        <v>1604</v>
      </c>
      <c r="X10976">
        <v>547</v>
      </c>
      <c r="Y10976">
        <v>428</v>
      </c>
      <c r="Z10976">
        <v>302</v>
      </c>
      <c r="AA10976">
        <v>276</v>
      </c>
      <c r="AB10976">
        <v>290</v>
      </c>
      <c r="AC10976">
        <v>257</v>
      </c>
      <c r="AD10976">
        <v>253</v>
      </c>
      <c r="AE10976">
        <v>257</v>
      </c>
      <c r="AF10976">
        <v>267</v>
      </c>
      <c r="AG10976">
        <v>194</v>
      </c>
      <c r="AH10976">
        <v>178</v>
      </c>
      <c r="AI10976">
        <v>142</v>
      </c>
      <c r="AJ10976">
        <v>126</v>
      </c>
      <c r="AK10976">
        <v>101</v>
      </c>
      <c r="AL10976">
        <v>165</v>
      </c>
      <c r="AM10976">
        <v>904</v>
      </c>
      <c r="AN10976">
        <v>1076</v>
      </c>
      <c r="AO10976">
        <v>764</v>
      </c>
      <c r="AP10976">
        <v>762</v>
      </c>
      <c r="AQ10976">
        <v>1179</v>
      </c>
      <c r="AR10976">
        <v>1401</v>
      </c>
      <c r="AS10976">
        <v>1057</v>
      </c>
      <c r="AT10976">
        <v>1219</v>
      </c>
      <c r="AU10976">
        <v>1089</v>
      </c>
      <c r="AV10976">
        <v>1084</v>
      </c>
      <c r="AW10976">
        <v>1250</v>
      </c>
      <c r="AX10976">
        <v>1262</v>
      </c>
      <c r="AY10976">
        <v>960</v>
      </c>
      <c r="AZ10976">
        <v>1243</v>
      </c>
      <c r="BA10976">
        <v>1166</v>
      </c>
      <c r="BB10976">
        <v>150</v>
      </c>
      <c r="BC10976">
        <v>140</v>
      </c>
      <c r="BD10976">
        <v>122</v>
      </c>
      <c r="BE10976">
        <v>108</v>
      </c>
      <c r="BF10976">
        <v>155</v>
      </c>
      <c r="BG10976">
        <v>100</v>
      </c>
      <c r="BH10976">
        <v>98</v>
      </c>
      <c r="BI10976">
        <v>87</v>
      </c>
      <c r="BJ10976">
        <v>98</v>
      </c>
      <c r="BK10976">
        <v>110</v>
      </c>
      <c r="BL10976">
        <v>106</v>
      </c>
    </row>
    <row r="10977" spans="1:64" x14ac:dyDescent="0.25">
      <c r="A10977" t="s">
        <v>2968</v>
      </c>
      <c r="B10977" t="s">
        <v>2952</v>
      </c>
      <c r="C10977" t="s">
        <v>3175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>
        <v>0</v>
      </c>
      <c r="AH10977">
        <v>0</v>
      </c>
      <c r="AI10977">
        <v>0</v>
      </c>
      <c r="AJ10977">
        <v>0</v>
      </c>
      <c r="AK10977">
        <v>0</v>
      </c>
      <c r="AL10977">
        <v>0</v>
      </c>
      <c r="AM10977">
        <v>0</v>
      </c>
      <c r="AN10977">
        <v>0</v>
      </c>
      <c r="AO10977">
        <v>0</v>
      </c>
      <c r="AP10977">
        <v>0</v>
      </c>
      <c r="AQ10977">
        <v>0</v>
      </c>
      <c r="AR10977">
        <v>0</v>
      </c>
      <c r="AS10977">
        <v>2</v>
      </c>
      <c r="AT10977">
        <v>4</v>
      </c>
      <c r="AU10977">
        <v>3</v>
      </c>
      <c r="AV10977">
        <v>6</v>
      </c>
      <c r="AW10977">
        <v>19</v>
      </c>
      <c r="AX10977">
        <v>56</v>
      </c>
      <c r="AY10977">
        <v>76</v>
      </c>
      <c r="AZ10977">
        <v>65</v>
      </c>
      <c r="BA10977">
        <v>69</v>
      </c>
      <c r="BB10977">
        <v>56</v>
      </c>
      <c r="BC10977">
        <v>190</v>
      </c>
      <c r="BD10977">
        <v>376</v>
      </c>
      <c r="BE10977">
        <v>233</v>
      </c>
      <c r="BF10977">
        <v>507</v>
      </c>
      <c r="BG10977">
        <v>213</v>
      </c>
      <c r="BH10977">
        <v>773</v>
      </c>
      <c r="BI10977">
        <v>505</v>
      </c>
      <c r="BJ10977">
        <v>614</v>
      </c>
      <c r="BK10977">
        <v>1023</v>
      </c>
      <c r="BL10977">
        <v>867</v>
      </c>
    </row>
    <row r="10978" spans="1:64" x14ac:dyDescent="0.25">
      <c r="A10978" t="s">
        <v>2968</v>
      </c>
      <c r="B10978" t="s">
        <v>2952</v>
      </c>
      <c r="C10978" t="s">
        <v>3174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  <c r="AH10978">
        <v>0</v>
      </c>
      <c r="AI10978">
        <v>0</v>
      </c>
      <c r="AJ10978">
        <v>0</v>
      </c>
      <c r="AK10978">
        <v>0</v>
      </c>
      <c r="AL10978">
        <v>0</v>
      </c>
      <c r="AM10978">
        <v>0</v>
      </c>
      <c r="AN10978">
        <v>0</v>
      </c>
      <c r="AO10978">
        <v>0</v>
      </c>
      <c r="AP10978">
        <v>0</v>
      </c>
      <c r="AQ10978">
        <v>0</v>
      </c>
      <c r="AR10978">
        <v>0</v>
      </c>
      <c r="AS10978">
        <v>0</v>
      </c>
      <c r="AT10978">
        <v>0</v>
      </c>
      <c r="AU10978">
        <v>0</v>
      </c>
      <c r="AV10978">
        <v>0</v>
      </c>
      <c r="AW10978">
        <v>0</v>
      </c>
      <c r="AX10978">
        <v>0</v>
      </c>
      <c r="AY10978">
        <v>0</v>
      </c>
      <c r="AZ10978">
        <v>0</v>
      </c>
      <c r="BA10978">
        <v>0</v>
      </c>
      <c r="BB10978">
        <v>0</v>
      </c>
      <c r="BC10978">
        <v>0</v>
      </c>
      <c r="BD10978">
        <v>0</v>
      </c>
      <c r="BE10978">
        <v>0</v>
      </c>
      <c r="BF10978">
        <v>0</v>
      </c>
      <c r="BG10978">
        <v>0</v>
      </c>
      <c r="BH10978">
        <v>0</v>
      </c>
      <c r="BI10978">
        <v>0</v>
      </c>
      <c r="BJ10978">
        <v>0</v>
      </c>
      <c r="BK10978">
        <v>0</v>
      </c>
      <c r="BL10978">
        <v>0</v>
      </c>
    </row>
    <row r="10979" spans="1:64" x14ac:dyDescent="0.25">
      <c r="A10979" t="s">
        <v>2968</v>
      </c>
      <c r="B10979" t="s">
        <v>2952</v>
      </c>
      <c r="C10979" t="s">
        <v>3173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  <c r="AH10979">
        <v>0</v>
      </c>
      <c r="AI10979">
        <v>0</v>
      </c>
      <c r="AJ10979">
        <v>0</v>
      </c>
      <c r="AK10979">
        <v>0</v>
      </c>
      <c r="AL10979">
        <v>0</v>
      </c>
      <c r="AM10979">
        <v>0</v>
      </c>
      <c r="AN10979">
        <v>0</v>
      </c>
      <c r="AO10979">
        <v>0</v>
      </c>
      <c r="AP10979">
        <v>0</v>
      </c>
      <c r="AQ10979">
        <v>0</v>
      </c>
      <c r="AR10979">
        <v>0</v>
      </c>
      <c r="AS10979">
        <v>2</v>
      </c>
      <c r="AT10979">
        <v>4</v>
      </c>
      <c r="AU10979">
        <v>3</v>
      </c>
      <c r="AV10979">
        <v>6</v>
      </c>
      <c r="AW10979">
        <v>19</v>
      </c>
      <c r="AX10979">
        <v>56</v>
      </c>
      <c r="AY10979">
        <v>76</v>
      </c>
      <c r="AZ10979">
        <v>65</v>
      </c>
      <c r="BA10979">
        <v>69</v>
      </c>
      <c r="BB10979">
        <v>56</v>
      </c>
      <c r="BC10979">
        <v>190</v>
      </c>
      <c r="BD10979">
        <v>376</v>
      </c>
      <c r="BE10979">
        <v>233</v>
      </c>
      <c r="BF10979">
        <v>507</v>
      </c>
      <c r="BG10979">
        <v>213</v>
      </c>
      <c r="BH10979">
        <v>773</v>
      </c>
      <c r="BI10979">
        <v>505</v>
      </c>
      <c r="BJ10979">
        <v>614</v>
      </c>
      <c r="BK10979">
        <v>1023</v>
      </c>
      <c r="BL10979">
        <v>867</v>
      </c>
    </row>
    <row r="10980" spans="1:64" x14ac:dyDescent="0.25">
      <c r="A10980" t="s">
        <v>2968</v>
      </c>
      <c r="B10980" t="s">
        <v>2952</v>
      </c>
      <c r="C10980" t="s">
        <v>3172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  <c r="AH10980">
        <v>0</v>
      </c>
      <c r="AI10980">
        <v>0</v>
      </c>
      <c r="AJ10980">
        <v>0</v>
      </c>
      <c r="AK10980">
        <v>0</v>
      </c>
      <c r="AL10980">
        <v>150</v>
      </c>
      <c r="AM10980">
        <v>149</v>
      </c>
      <c r="AN10980">
        <v>64</v>
      </c>
      <c r="AO10980">
        <v>116</v>
      </c>
      <c r="AP10980">
        <v>141</v>
      </c>
      <c r="AQ10980">
        <v>135</v>
      </c>
      <c r="AR10980">
        <v>166</v>
      </c>
      <c r="AS10980">
        <v>187</v>
      </c>
      <c r="AT10980">
        <v>261</v>
      </c>
      <c r="AU10980">
        <v>311</v>
      </c>
      <c r="AV10980">
        <v>286</v>
      </c>
      <c r="AW10980">
        <v>271</v>
      </c>
      <c r="AX10980">
        <v>270</v>
      </c>
      <c r="AY10980">
        <v>284</v>
      </c>
      <c r="AZ10980">
        <v>349</v>
      </c>
      <c r="BA10980">
        <v>357</v>
      </c>
      <c r="BB10980">
        <v>401</v>
      </c>
      <c r="BC10980">
        <v>612</v>
      </c>
      <c r="BD10980">
        <v>707</v>
      </c>
      <c r="BE10980">
        <v>713</v>
      </c>
      <c r="BF10980">
        <v>678</v>
      </c>
      <c r="BG10980">
        <v>467</v>
      </c>
      <c r="BH10980">
        <v>0</v>
      </c>
      <c r="BI10980">
        <v>0</v>
      </c>
      <c r="BJ10980">
        <v>0</v>
      </c>
      <c r="BK10980">
        <v>0</v>
      </c>
      <c r="BL10980">
        <v>0</v>
      </c>
    </row>
    <row r="10981" spans="1:64" x14ac:dyDescent="0.25">
      <c r="A10981" t="s">
        <v>2968</v>
      </c>
      <c r="B10981" t="s">
        <v>2952</v>
      </c>
      <c r="C10981" t="s">
        <v>3171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8</v>
      </c>
      <c r="Z10981">
        <v>2</v>
      </c>
      <c r="AA10981">
        <v>2</v>
      </c>
      <c r="AB10981">
        <v>2</v>
      </c>
      <c r="AC10981">
        <v>2</v>
      </c>
      <c r="AD10981">
        <v>0</v>
      </c>
      <c r="AE10981">
        <v>0</v>
      </c>
      <c r="AF10981">
        <v>1</v>
      </c>
      <c r="AG10981">
        <v>27</v>
      </c>
      <c r="AH10981">
        <v>78</v>
      </c>
      <c r="AI10981">
        <v>286</v>
      </c>
      <c r="AJ10981">
        <v>476</v>
      </c>
      <c r="AK10981">
        <v>541</v>
      </c>
      <c r="AL10981">
        <v>764</v>
      </c>
      <c r="AM10981">
        <v>616</v>
      </c>
      <c r="AN10981">
        <v>232</v>
      </c>
      <c r="AO10981">
        <v>127</v>
      </c>
      <c r="AP10981">
        <v>141</v>
      </c>
      <c r="AQ10981">
        <v>135</v>
      </c>
      <c r="AR10981">
        <v>166</v>
      </c>
      <c r="AS10981">
        <v>189</v>
      </c>
      <c r="AT10981">
        <v>265</v>
      </c>
      <c r="AU10981">
        <v>314</v>
      </c>
      <c r="AV10981">
        <v>292</v>
      </c>
      <c r="AW10981">
        <v>843</v>
      </c>
      <c r="AX10981">
        <v>881</v>
      </c>
      <c r="AY10981">
        <v>1340</v>
      </c>
      <c r="AZ10981">
        <v>1642</v>
      </c>
      <c r="BA10981">
        <v>1920</v>
      </c>
      <c r="BB10981">
        <v>2194</v>
      </c>
      <c r="BC10981">
        <v>3000</v>
      </c>
      <c r="BD10981">
        <v>3503</v>
      </c>
      <c r="BE10981">
        <v>3507</v>
      </c>
      <c r="BF10981">
        <v>3603</v>
      </c>
      <c r="BG10981">
        <v>3699</v>
      </c>
      <c r="BH10981">
        <v>3948</v>
      </c>
      <c r="BI10981">
        <v>3537</v>
      </c>
      <c r="BJ10981">
        <v>3467</v>
      </c>
      <c r="BK10981">
        <v>3898</v>
      </c>
      <c r="BL10981">
        <v>3576</v>
      </c>
    </row>
    <row r="10982" spans="1:64" x14ac:dyDescent="0.25">
      <c r="A10982" t="s">
        <v>2968</v>
      </c>
      <c r="B10982" t="s">
        <v>2952</v>
      </c>
      <c r="C10982" t="s">
        <v>3170</v>
      </c>
      <c r="D10982">
        <v>1623</v>
      </c>
      <c r="E10982">
        <v>1536</v>
      </c>
      <c r="F10982">
        <v>1448</v>
      </c>
      <c r="G10982">
        <v>1430</v>
      </c>
      <c r="H10982">
        <v>1466</v>
      </c>
      <c r="I10982">
        <v>1550</v>
      </c>
      <c r="J10982">
        <v>1497</v>
      </c>
      <c r="K10982">
        <v>1412</v>
      </c>
      <c r="L10982">
        <v>1584</v>
      </c>
      <c r="M10982">
        <v>1532</v>
      </c>
      <c r="N10982">
        <v>1566</v>
      </c>
      <c r="O10982">
        <v>1583</v>
      </c>
      <c r="P10982">
        <v>1324</v>
      </c>
      <c r="Q10982">
        <v>1462</v>
      </c>
      <c r="R10982">
        <v>1462</v>
      </c>
      <c r="S10982">
        <v>1569</v>
      </c>
      <c r="T10982">
        <v>1725</v>
      </c>
      <c r="U10982">
        <v>1986</v>
      </c>
      <c r="V10982">
        <v>2596</v>
      </c>
      <c r="W10982">
        <v>3000</v>
      </c>
      <c r="X10982">
        <v>2739</v>
      </c>
      <c r="Y10982">
        <v>3335</v>
      </c>
      <c r="Z10982">
        <v>3361</v>
      </c>
      <c r="AA10982">
        <v>3670</v>
      </c>
      <c r="AB10982">
        <v>3748</v>
      </c>
      <c r="AC10982">
        <v>3812</v>
      </c>
      <c r="AD10982">
        <v>4315</v>
      </c>
      <c r="AE10982">
        <v>3120</v>
      </c>
      <c r="AF10982">
        <v>3255</v>
      </c>
      <c r="AG10982">
        <v>2727</v>
      </c>
      <c r="AH10982">
        <v>2173</v>
      </c>
      <c r="AI10982">
        <v>2448</v>
      </c>
      <c r="AJ10982">
        <v>2038</v>
      </c>
      <c r="AK10982">
        <v>1981</v>
      </c>
      <c r="AL10982">
        <v>2449</v>
      </c>
      <c r="AM10982">
        <v>2089</v>
      </c>
      <c r="AN10982">
        <v>1529</v>
      </c>
      <c r="AO10982">
        <v>1528</v>
      </c>
      <c r="AP10982">
        <v>1373</v>
      </c>
      <c r="AQ10982">
        <v>1404</v>
      </c>
      <c r="AR10982">
        <v>1516</v>
      </c>
      <c r="AS10982">
        <v>1128</v>
      </c>
      <c r="AT10982">
        <v>1115</v>
      </c>
      <c r="AU10982">
        <v>1202</v>
      </c>
      <c r="AV10982">
        <v>1203</v>
      </c>
      <c r="AW10982">
        <v>3289</v>
      </c>
      <c r="AX10982">
        <v>2982</v>
      </c>
      <c r="AY10982">
        <v>3645</v>
      </c>
      <c r="AZ10982">
        <v>4188</v>
      </c>
      <c r="BA10982">
        <v>3280</v>
      </c>
      <c r="BB10982">
        <v>3687</v>
      </c>
      <c r="BC10982">
        <v>4436</v>
      </c>
      <c r="BD10982">
        <v>4728</v>
      </c>
      <c r="BE10982">
        <v>5052</v>
      </c>
      <c r="BF10982">
        <v>5172</v>
      </c>
      <c r="BG10982">
        <v>8604</v>
      </c>
      <c r="BH10982">
        <v>8306</v>
      </c>
      <c r="BI10982">
        <v>8586</v>
      </c>
      <c r="BJ10982">
        <v>8401</v>
      </c>
      <c r="BK10982">
        <v>8867</v>
      </c>
      <c r="BL10982">
        <v>8333</v>
      </c>
    </row>
    <row r="10983" spans="1:64" x14ac:dyDescent="0.25">
      <c r="A10983" t="s">
        <v>2968</v>
      </c>
      <c r="B10983" t="s">
        <v>2952</v>
      </c>
      <c r="C10983" t="s">
        <v>3169</v>
      </c>
      <c r="BB10983">
        <v>0</v>
      </c>
      <c r="BC10983">
        <v>0</v>
      </c>
      <c r="BD10983">
        <v>0</v>
      </c>
      <c r="BE10983">
        <v>0</v>
      </c>
      <c r="BF10983">
        <v>0</v>
      </c>
      <c r="BG10983">
        <v>0</v>
      </c>
      <c r="BH10983">
        <v>0</v>
      </c>
      <c r="BI10983">
        <v>0</v>
      </c>
      <c r="BJ10983">
        <v>0</v>
      </c>
      <c r="BK10983">
        <v>0</v>
      </c>
      <c r="BL10983">
        <v>0</v>
      </c>
    </row>
    <row r="10984" spans="1:64" x14ac:dyDescent="0.25">
      <c r="A10984" t="s">
        <v>2968</v>
      </c>
      <c r="B10984" t="s">
        <v>2952</v>
      </c>
      <c r="C10984" t="s">
        <v>3168</v>
      </c>
      <c r="BB10984">
        <v>0</v>
      </c>
      <c r="BC10984">
        <v>0</v>
      </c>
      <c r="BD10984">
        <v>0</v>
      </c>
      <c r="BE10984">
        <v>0</v>
      </c>
      <c r="BF10984">
        <v>0</v>
      </c>
      <c r="BG10984">
        <v>0</v>
      </c>
      <c r="BH10984">
        <v>0</v>
      </c>
      <c r="BI10984">
        <v>0</v>
      </c>
      <c r="BJ10984">
        <v>0</v>
      </c>
      <c r="BK10984">
        <v>0</v>
      </c>
      <c r="BL10984">
        <v>0</v>
      </c>
    </row>
    <row r="10985" spans="1:64" x14ac:dyDescent="0.25">
      <c r="A10985" t="s">
        <v>2968</v>
      </c>
      <c r="B10985" t="s">
        <v>2952</v>
      </c>
      <c r="C10985" t="s">
        <v>3167</v>
      </c>
      <c r="BB10985">
        <v>0</v>
      </c>
      <c r="BC10985">
        <v>0</v>
      </c>
      <c r="BD10985">
        <v>0</v>
      </c>
      <c r="BE10985">
        <v>0</v>
      </c>
      <c r="BF10985">
        <v>0</v>
      </c>
      <c r="BG10985">
        <v>0</v>
      </c>
      <c r="BH10985">
        <v>0</v>
      </c>
      <c r="BI10985">
        <v>0</v>
      </c>
      <c r="BJ10985">
        <v>0</v>
      </c>
      <c r="BK10985">
        <v>0</v>
      </c>
      <c r="BL10985">
        <v>0</v>
      </c>
    </row>
    <row r="10986" spans="1:64" x14ac:dyDescent="0.25">
      <c r="A10986" t="s">
        <v>2968</v>
      </c>
      <c r="B10986" t="s">
        <v>2952</v>
      </c>
      <c r="C10986" t="s">
        <v>3166</v>
      </c>
      <c r="BB10986">
        <v>0</v>
      </c>
      <c r="BC10986">
        <v>0</v>
      </c>
      <c r="BD10986">
        <v>0</v>
      </c>
      <c r="BE10986">
        <v>0</v>
      </c>
      <c r="BF10986">
        <v>0</v>
      </c>
      <c r="BG10986">
        <v>0</v>
      </c>
      <c r="BH10986">
        <v>0</v>
      </c>
      <c r="BI10986">
        <v>0</v>
      </c>
      <c r="BJ10986">
        <v>0</v>
      </c>
      <c r="BK10986">
        <v>0</v>
      </c>
      <c r="BL10986">
        <v>0</v>
      </c>
    </row>
    <row r="10987" spans="1:64" x14ac:dyDescent="0.25">
      <c r="A10987" t="s">
        <v>2968</v>
      </c>
      <c r="B10987" t="s">
        <v>2952</v>
      </c>
      <c r="C10987" t="s">
        <v>3165</v>
      </c>
      <c r="D10987">
        <v>42</v>
      </c>
      <c r="E10987">
        <v>13</v>
      </c>
      <c r="F10987">
        <v>23</v>
      </c>
      <c r="G10987">
        <v>12</v>
      </c>
      <c r="H10987">
        <v>10</v>
      </c>
      <c r="I10987">
        <v>8</v>
      </c>
      <c r="J10987">
        <v>8</v>
      </c>
      <c r="K10987">
        <v>9</v>
      </c>
      <c r="L10987">
        <v>11</v>
      </c>
      <c r="M10987">
        <v>8</v>
      </c>
      <c r="N10987">
        <v>6</v>
      </c>
      <c r="O10987">
        <v>4</v>
      </c>
      <c r="P10987">
        <v>4</v>
      </c>
      <c r="Q10987">
        <v>4</v>
      </c>
      <c r="R10987">
        <v>5</v>
      </c>
      <c r="S10987">
        <v>2</v>
      </c>
      <c r="T10987">
        <v>2</v>
      </c>
      <c r="U10987">
        <v>2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  <c r="AG10987">
        <v>0</v>
      </c>
      <c r="AH10987">
        <v>0</v>
      </c>
      <c r="AI10987">
        <v>0</v>
      </c>
      <c r="AJ10987">
        <v>0</v>
      </c>
      <c r="AK10987">
        <v>0</v>
      </c>
      <c r="AL10987">
        <v>0</v>
      </c>
      <c r="AM10987">
        <v>0</v>
      </c>
      <c r="AN10987">
        <v>0</v>
      </c>
      <c r="AO10987">
        <v>0</v>
      </c>
      <c r="AP10987">
        <v>0</v>
      </c>
      <c r="AQ10987">
        <v>0</v>
      </c>
      <c r="AR10987">
        <v>0</v>
      </c>
      <c r="AS10987">
        <v>0</v>
      </c>
      <c r="AT10987">
        <v>0</v>
      </c>
      <c r="AU10987">
        <v>0</v>
      </c>
      <c r="AV10987">
        <v>0</v>
      </c>
      <c r="AW10987">
        <v>0</v>
      </c>
      <c r="AX10987">
        <v>0</v>
      </c>
      <c r="AY10987">
        <v>0</v>
      </c>
      <c r="AZ10987">
        <v>0</v>
      </c>
      <c r="BA10987">
        <v>0</v>
      </c>
      <c r="BB10987">
        <v>0</v>
      </c>
      <c r="BC10987">
        <v>0</v>
      </c>
      <c r="BD10987">
        <v>0</v>
      </c>
      <c r="BE10987">
        <v>0</v>
      </c>
      <c r="BF10987">
        <v>0</v>
      </c>
      <c r="BG10987">
        <v>0</v>
      </c>
      <c r="BH10987">
        <v>0</v>
      </c>
      <c r="BI10987">
        <v>0</v>
      </c>
      <c r="BJ10987">
        <v>0</v>
      </c>
      <c r="BK10987">
        <v>0</v>
      </c>
      <c r="BL10987">
        <v>0</v>
      </c>
    </row>
    <row r="10988" spans="1:64" x14ac:dyDescent="0.25">
      <c r="A10988" t="s">
        <v>2968</v>
      </c>
      <c r="B10988" t="s">
        <v>2952</v>
      </c>
      <c r="C10988" t="s">
        <v>3164</v>
      </c>
      <c r="D10988">
        <v>484</v>
      </c>
      <c r="E10988">
        <v>459</v>
      </c>
      <c r="F10988">
        <v>511</v>
      </c>
      <c r="G10988">
        <v>429</v>
      </c>
      <c r="H10988">
        <v>380</v>
      </c>
      <c r="I10988">
        <v>382</v>
      </c>
      <c r="J10988">
        <v>342</v>
      </c>
      <c r="K10988">
        <v>229</v>
      </c>
      <c r="L10988">
        <v>239</v>
      </c>
      <c r="M10988">
        <v>225</v>
      </c>
      <c r="N10988">
        <v>185</v>
      </c>
      <c r="O10988">
        <v>275</v>
      </c>
      <c r="P10988">
        <v>427</v>
      </c>
      <c r="Q10988">
        <v>289</v>
      </c>
      <c r="R10988">
        <v>425</v>
      </c>
      <c r="S10988">
        <v>647</v>
      </c>
      <c r="T10988">
        <v>862</v>
      </c>
      <c r="U10988">
        <v>1682</v>
      </c>
      <c r="V10988">
        <v>3188</v>
      </c>
      <c r="W10988">
        <v>5177</v>
      </c>
      <c r="X10988">
        <v>1477</v>
      </c>
      <c r="Y10988">
        <v>1659</v>
      </c>
      <c r="Z10988">
        <v>2145</v>
      </c>
      <c r="AA10988">
        <v>2157</v>
      </c>
      <c r="AB10988">
        <v>2365</v>
      </c>
      <c r="AC10988">
        <v>1441</v>
      </c>
      <c r="AD10988">
        <v>1345</v>
      </c>
      <c r="AE10988">
        <v>1379</v>
      </c>
      <c r="AF10988">
        <v>1936</v>
      </c>
      <c r="AG10988">
        <v>1886</v>
      </c>
      <c r="AH10988">
        <v>2076</v>
      </c>
      <c r="AI10988">
        <v>2627</v>
      </c>
      <c r="AJ10988">
        <v>1543</v>
      </c>
      <c r="AK10988">
        <v>2844</v>
      </c>
      <c r="AL10988">
        <v>3793</v>
      </c>
      <c r="AM10988">
        <v>2311</v>
      </c>
      <c r="AN10988">
        <v>6109</v>
      </c>
      <c r="AO10988">
        <v>2255</v>
      </c>
      <c r="AP10988">
        <v>2875</v>
      </c>
      <c r="AQ10988">
        <v>1849</v>
      </c>
      <c r="AR10988">
        <v>2464</v>
      </c>
      <c r="AS10988">
        <v>2196</v>
      </c>
      <c r="AT10988">
        <v>1481</v>
      </c>
      <c r="AU10988">
        <v>1555</v>
      </c>
      <c r="AV10988">
        <v>1639</v>
      </c>
      <c r="AW10988">
        <v>1138</v>
      </c>
      <c r="AX10988">
        <v>834</v>
      </c>
      <c r="AY10988">
        <v>944</v>
      </c>
      <c r="AZ10988">
        <v>551</v>
      </c>
      <c r="BA10988">
        <v>534</v>
      </c>
      <c r="BB10988">
        <v>510</v>
      </c>
      <c r="BC10988">
        <v>547</v>
      </c>
      <c r="BD10988">
        <v>458</v>
      </c>
      <c r="BE10988">
        <v>485</v>
      </c>
      <c r="BF10988">
        <v>420</v>
      </c>
      <c r="BG10988">
        <v>174</v>
      </c>
      <c r="BH10988">
        <v>149</v>
      </c>
      <c r="BI10988">
        <v>285</v>
      </c>
      <c r="BJ10988">
        <v>187</v>
      </c>
      <c r="BK10988">
        <v>147</v>
      </c>
      <c r="BL10988">
        <v>46</v>
      </c>
    </row>
    <row r="10989" spans="1:64" x14ac:dyDescent="0.25">
      <c r="A10989" t="s">
        <v>2968</v>
      </c>
      <c r="B10989" t="s">
        <v>2952</v>
      </c>
      <c r="C10989" t="s">
        <v>3163</v>
      </c>
      <c r="D10989">
        <v>12106</v>
      </c>
      <c r="E10989">
        <v>16112</v>
      </c>
      <c r="F10989">
        <v>16762</v>
      </c>
      <c r="G10989">
        <v>25903</v>
      </c>
      <c r="H10989">
        <v>28812</v>
      </c>
      <c r="I10989">
        <v>31039</v>
      </c>
      <c r="J10989">
        <v>37861</v>
      </c>
      <c r="K10989">
        <v>35618</v>
      </c>
      <c r="L10989">
        <v>38071</v>
      </c>
      <c r="M10989">
        <v>50469</v>
      </c>
      <c r="N10989">
        <v>59036</v>
      </c>
      <c r="O10989">
        <v>55016</v>
      </c>
      <c r="P10989">
        <v>75092</v>
      </c>
      <c r="Q10989">
        <v>96953</v>
      </c>
      <c r="R10989">
        <v>99371</v>
      </c>
      <c r="S10989">
        <v>115354</v>
      </c>
      <c r="T10989">
        <v>157791</v>
      </c>
      <c r="U10989">
        <v>200428</v>
      </c>
      <c r="V10989">
        <v>195621</v>
      </c>
      <c r="W10989">
        <v>231864</v>
      </c>
      <c r="X10989">
        <v>237435</v>
      </c>
      <c r="Y10989">
        <v>286666</v>
      </c>
      <c r="Z10989">
        <v>303900</v>
      </c>
      <c r="AA10989">
        <v>281162</v>
      </c>
      <c r="AB10989">
        <v>325179</v>
      </c>
      <c r="AC10989">
        <v>370739</v>
      </c>
      <c r="AD10989">
        <v>303888</v>
      </c>
      <c r="AE10989">
        <v>393377</v>
      </c>
      <c r="AF10989">
        <v>412625</v>
      </c>
      <c r="AG10989">
        <v>389369</v>
      </c>
      <c r="AH10989">
        <v>415990</v>
      </c>
      <c r="AI10989">
        <v>405763</v>
      </c>
      <c r="AJ10989">
        <v>444555</v>
      </c>
      <c r="AK10989">
        <v>424442</v>
      </c>
      <c r="AL10989">
        <v>445819</v>
      </c>
      <c r="AM10989">
        <v>418379</v>
      </c>
      <c r="AN10989">
        <v>426959</v>
      </c>
      <c r="AO10989">
        <v>423541</v>
      </c>
      <c r="AP10989">
        <v>470503</v>
      </c>
      <c r="AQ10989">
        <v>451663</v>
      </c>
      <c r="AR10989">
        <v>464905</v>
      </c>
      <c r="AS10989">
        <v>464170</v>
      </c>
      <c r="AT10989">
        <v>447748</v>
      </c>
      <c r="AU10989">
        <v>460066</v>
      </c>
      <c r="AV10989">
        <v>466314</v>
      </c>
      <c r="AW10989">
        <v>458152</v>
      </c>
      <c r="AX10989">
        <v>455002</v>
      </c>
      <c r="AY10989">
        <v>459416</v>
      </c>
      <c r="AZ10989">
        <v>464953</v>
      </c>
      <c r="BA10989">
        <v>442913</v>
      </c>
      <c r="BB10989">
        <v>452671</v>
      </c>
      <c r="BC10989">
        <v>434569</v>
      </c>
      <c r="BD10989">
        <v>458606</v>
      </c>
      <c r="BE10989">
        <v>488808</v>
      </c>
      <c r="BF10989">
        <v>456946</v>
      </c>
      <c r="BG10989">
        <v>457661</v>
      </c>
      <c r="BH10989">
        <v>425087</v>
      </c>
      <c r="BI10989">
        <v>426707</v>
      </c>
      <c r="BJ10989">
        <v>424234</v>
      </c>
      <c r="BK10989">
        <v>379251</v>
      </c>
      <c r="BL10989">
        <v>364275</v>
      </c>
    </row>
    <row r="10990" spans="1:64" x14ac:dyDescent="0.25">
      <c r="A10990" t="s">
        <v>2968</v>
      </c>
      <c r="B10990" t="s">
        <v>2952</v>
      </c>
      <c r="C10990" t="s">
        <v>3162</v>
      </c>
      <c r="D10990">
        <v>2436</v>
      </c>
      <c r="E10990">
        <v>2856</v>
      </c>
      <c r="F10990">
        <v>5718</v>
      </c>
      <c r="G10990">
        <v>3356</v>
      </c>
      <c r="H10990">
        <v>2654</v>
      </c>
      <c r="I10990">
        <v>2519</v>
      </c>
      <c r="J10990">
        <v>2786</v>
      </c>
      <c r="K10990">
        <v>3667</v>
      </c>
      <c r="L10990">
        <v>4983</v>
      </c>
      <c r="M10990">
        <v>4579</v>
      </c>
      <c r="N10990">
        <v>4026</v>
      </c>
      <c r="O10990">
        <v>3260</v>
      </c>
      <c r="P10990">
        <v>4241</v>
      </c>
      <c r="Q10990">
        <v>4990</v>
      </c>
      <c r="R10990">
        <v>9106</v>
      </c>
      <c r="S10990">
        <v>11754</v>
      </c>
      <c r="T10990">
        <v>20061</v>
      </c>
      <c r="U10990">
        <v>27973</v>
      </c>
      <c r="V10990">
        <v>28318</v>
      </c>
      <c r="W10990">
        <v>30611</v>
      </c>
      <c r="X10990">
        <v>28818</v>
      </c>
      <c r="Y10990">
        <v>30226</v>
      </c>
      <c r="Z10990">
        <v>27106</v>
      </c>
      <c r="AA10990">
        <v>29916</v>
      </c>
      <c r="AB10990">
        <v>31315</v>
      </c>
      <c r="AC10990">
        <v>32916</v>
      </c>
      <c r="AD10990">
        <v>30972</v>
      </c>
      <c r="AE10990">
        <v>32958</v>
      </c>
      <c r="AF10990">
        <v>30595</v>
      </c>
      <c r="AG10990">
        <v>33847</v>
      </c>
      <c r="AH10990">
        <v>41188</v>
      </c>
      <c r="AI10990">
        <v>41804</v>
      </c>
      <c r="AJ10990">
        <v>44888</v>
      </c>
      <c r="AK10990">
        <v>39862</v>
      </c>
      <c r="AL10990">
        <v>40609</v>
      </c>
      <c r="AM10990">
        <v>42497</v>
      </c>
      <c r="AN10990">
        <v>40175</v>
      </c>
      <c r="AO10990">
        <v>42275</v>
      </c>
      <c r="AP10990">
        <v>42528</v>
      </c>
      <c r="AQ10990">
        <v>42404</v>
      </c>
      <c r="AR10990">
        <v>38473</v>
      </c>
      <c r="AS10990">
        <v>33180</v>
      </c>
      <c r="AT10990">
        <v>30930</v>
      </c>
      <c r="AU10990">
        <v>32043</v>
      </c>
      <c r="AV10990">
        <v>32390</v>
      </c>
      <c r="AW10990">
        <v>31552</v>
      </c>
      <c r="AX10990">
        <v>33407</v>
      </c>
      <c r="AY10990">
        <v>34489</v>
      </c>
      <c r="AZ10990">
        <v>34605</v>
      </c>
      <c r="BA10990">
        <v>30465</v>
      </c>
      <c r="BB10990">
        <v>31058</v>
      </c>
      <c r="BC10990">
        <v>32555</v>
      </c>
      <c r="BD10990">
        <v>31064</v>
      </c>
      <c r="BE10990">
        <v>31406</v>
      </c>
      <c r="BF10990">
        <v>31935</v>
      </c>
      <c r="BG10990">
        <v>29342</v>
      </c>
      <c r="BH10990">
        <v>32079</v>
      </c>
      <c r="BI10990">
        <v>31505</v>
      </c>
      <c r="BJ10990">
        <v>31327</v>
      </c>
      <c r="BK10990">
        <v>30824</v>
      </c>
      <c r="BL10990">
        <v>23931</v>
      </c>
    </row>
    <row r="10991" spans="1:64" x14ac:dyDescent="0.25">
      <c r="A10991" t="s">
        <v>2968</v>
      </c>
      <c r="B10991" t="s">
        <v>2952</v>
      </c>
      <c r="C10991" t="s">
        <v>3161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  <c r="AV10991">
        <v>0</v>
      </c>
      <c r="AW10991">
        <v>0</v>
      </c>
      <c r="AX10991">
        <v>0</v>
      </c>
      <c r="AY10991">
        <v>0</v>
      </c>
      <c r="AZ10991">
        <v>0</v>
      </c>
      <c r="BA10991">
        <v>0</v>
      </c>
      <c r="BB10991">
        <v>0</v>
      </c>
      <c r="BC10991">
        <v>0</v>
      </c>
      <c r="BD10991">
        <v>0</v>
      </c>
      <c r="BE10991">
        <v>0</v>
      </c>
      <c r="BF10991">
        <v>0</v>
      </c>
      <c r="BG10991">
        <v>0</v>
      </c>
      <c r="BH10991">
        <v>0</v>
      </c>
      <c r="BI10991">
        <v>0</v>
      </c>
      <c r="BJ10991">
        <v>0</v>
      </c>
      <c r="BK10991">
        <v>0</v>
      </c>
      <c r="BL10991">
        <v>0</v>
      </c>
    </row>
    <row r="10992" spans="1:64" x14ac:dyDescent="0.25">
      <c r="A10992" t="s">
        <v>2968</v>
      </c>
      <c r="B10992" t="s">
        <v>2952</v>
      </c>
      <c r="C10992" t="s">
        <v>3160</v>
      </c>
      <c r="D10992">
        <v>2436</v>
      </c>
      <c r="E10992">
        <v>2856</v>
      </c>
      <c r="F10992">
        <v>5718</v>
      </c>
      <c r="G10992">
        <v>3356</v>
      </c>
      <c r="H10992">
        <v>2654</v>
      </c>
      <c r="I10992">
        <v>2519</v>
      </c>
      <c r="J10992">
        <v>2786</v>
      </c>
      <c r="K10992">
        <v>3667</v>
      </c>
      <c r="L10992">
        <v>4983</v>
      </c>
      <c r="M10992">
        <v>4579</v>
      </c>
      <c r="N10992">
        <v>4026</v>
      </c>
      <c r="O10992">
        <v>3260</v>
      </c>
      <c r="P10992">
        <v>4241</v>
      </c>
      <c r="Q10992">
        <v>4990</v>
      </c>
      <c r="R10992">
        <v>9106</v>
      </c>
      <c r="S10992">
        <v>11754</v>
      </c>
      <c r="T10992">
        <v>20061</v>
      </c>
      <c r="U10992">
        <v>27973</v>
      </c>
      <c r="V10992">
        <v>28318</v>
      </c>
      <c r="W10992">
        <v>30611</v>
      </c>
      <c r="X10992">
        <v>28818</v>
      </c>
      <c r="Y10992">
        <v>30226</v>
      </c>
      <c r="Z10992">
        <v>27106</v>
      </c>
      <c r="AA10992">
        <v>29916</v>
      </c>
      <c r="AB10992">
        <v>31315</v>
      </c>
      <c r="AC10992">
        <v>32916</v>
      </c>
      <c r="AD10992">
        <v>30972</v>
      </c>
      <c r="AE10992">
        <v>32958</v>
      </c>
      <c r="AF10992">
        <v>30595</v>
      </c>
      <c r="AG10992">
        <v>33847</v>
      </c>
      <c r="AH10992">
        <v>41188</v>
      </c>
      <c r="AI10992">
        <v>41804</v>
      </c>
      <c r="AJ10992">
        <v>44888</v>
      </c>
      <c r="AK10992">
        <v>39862</v>
      </c>
      <c r="AL10992">
        <v>40609</v>
      </c>
      <c r="AM10992">
        <v>42497</v>
      </c>
      <c r="AN10992">
        <v>40175</v>
      </c>
      <c r="AO10992">
        <v>42275</v>
      </c>
      <c r="AP10992">
        <v>42528</v>
      </c>
      <c r="AQ10992">
        <v>42404</v>
      </c>
      <c r="AR10992">
        <v>38473</v>
      </c>
      <c r="AS10992">
        <v>33180</v>
      </c>
      <c r="AT10992">
        <v>30930</v>
      </c>
      <c r="AU10992">
        <v>32043</v>
      </c>
      <c r="AV10992">
        <v>32390</v>
      </c>
      <c r="AW10992">
        <v>31552</v>
      </c>
      <c r="AX10992">
        <v>33407</v>
      </c>
      <c r="AY10992">
        <v>34489</v>
      </c>
      <c r="AZ10992">
        <v>34605</v>
      </c>
      <c r="BA10992">
        <v>30465</v>
      </c>
      <c r="BB10992">
        <v>31058</v>
      </c>
      <c r="BC10992">
        <v>32555</v>
      </c>
      <c r="BD10992">
        <v>31064</v>
      </c>
      <c r="BE10992">
        <v>31406</v>
      </c>
      <c r="BF10992">
        <v>31935</v>
      </c>
      <c r="BG10992">
        <v>29342</v>
      </c>
      <c r="BH10992">
        <v>32079</v>
      </c>
      <c r="BI10992">
        <v>31505</v>
      </c>
      <c r="BJ10992">
        <v>31327</v>
      </c>
      <c r="BK10992">
        <v>30824</v>
      </c>
      <c r="BL10992">
        <v>23931</v>
      </c>
    </row>
    <row r="10993" spans="1:64" x14ac:dyDescent="0.25">
      <c r="A10993" t="s">
        <v>2968</v>
      </c>
      <c r="B10993" t="s">
        <v>2952</v>
      </c>
      <c r="C10993" t="s">
        <v>3159</v>
      </c>
      <c r="D10993">
        <v>696</v>
      </c>
      <c r="E10993">
        <v>660</v>
      </c>
      <c r="F10993">
        <v>735</v>
      </c>
      <c r="G10993">
        <v>592</v>
      </c>
      <c r="H10993">
        <v>524</v>
      </c>
      <c r="I10993">
        <v>506</v>
      </c>
      <c r="J10993">
        <v>453</v>
      </c>
      <c r="K10993">
        <v>304</v>
      </c>
      <c r="L10993">
        <v>304</v>
      </c>
      <c r="M10993">
        <v>286</v>
      </c>
      <c r="N10993">
        <v>235</v>
      </c>
      <c r="O10993">
        <v>264</v>
      </c>
      <c r="P10993">
        <v>322</v>
      </c>
      <c r="Q10993">
        <v>170</v>
      </c>
      <c r="R10993">
        <v>200</v>
      </c>
      <c r="S10993">
        <v>277</v>
      </c>
      <c r="T10993">
        <v>352</v>
      </c>
      <c r="U10993">
        <v>654</v>
      </c>
      <c r="V10993">
        <v>952</v>
      </c>
      <c r="W10993">
        <v>1294</v>
      </c>
      <c r="X10993">
        <v>393</v>
      </c>
      <c r="Y10993">
        <v>364</v>
      </c>
      <c r="Z10993">
        <v>439</v>
      </c>
      <c r="AA10993">
        <v>411</v>
      </c>
      <c r="AB10993">
        <v>555</v>
      </c>
      <c r="AC10993">
        <v>406</v>
      </c>
      <c r="AD10993">
        <v>402</v>
      </c>
      <c r="AE10993">
        <v>412</v>
      </c>
      <c r="AF10993">
        <v>546</v>
      </c>
      <c r="AG10993">
        <v>501</v>
      </c>
      <c r="AH10993">
        <v>519</v>
      </c>
      <c r="AI10993">
        <v>577</v>
      </c>
      <c r="AJ10993">
        <v>339</v>
      </c>
      <c r="AK10993">
        <v>624</v>
      </c>
      <c r="AL10993">
        <v>669</v>
      </c>
      <c r="AM10993">
        <v>345</v>
      </c>
      <c r="AN10993">
        <v>833</v>
      </c>
      <c r="AO10993">
        <v>279</v>
      </c>
      <c r="AP10993">
        <v>355</v>
      </c>
      <c r="AQ10993">
        <v>252</v>
      </c>
      <c r="AR10993">
        <v>305</v>
      </c>
      <c r="AS10993">
        <v>271</v>
      </c>
      <c r="AT10993">
        <v>202</v>
      </c>
      <c r="AU10993">
        <v>232</v>
      </c>
      <c r="AV10993">
        <v>182</v>
      </c>
      <c r="AW10993">
        <v>99</v>
      </c>
      <c r="AX10993">
        <v>83</v>
      </c>
      <c r="AY10993">
        <v>105</v>
      </c>
      <c r="AZ10993">
        <v>0</v>
      </c>
      <c r="BA10993">
        <v>0</v>
      </c>
      <c r="BB10993">
        <v>0</v>
      </c>
      <c r="BC10993">
        <v>0</v>
      </c>
      <c r="BD10993">
        <v>0</v>
      </c>
      <c r="BE10993">
        <v>0</v>
      </c>
      <c r="BF10993">
        <v>0</v>
      </c>
      <c r="BG10993">
        <v>0</v>
      </c>
      <c r="BH10993">
        <v>0</v>
      </c>
      <c r="BI10993">
        <v>0</v>
      </c>
      <c r="BJ10993">
        <v>0</v>
      </c>
      <c r="BK10993">
        <v>0</v>
      </c>
      <c r="BL10993">
        <v>0</v>
      </c>
    </row>
    <row r="10994" spans="1:64" x14ac:dyDescent="0.25">
      <c r="A10994" t="s">
        <v>2968</v>
      </c>
      <c r="B10994" t="s">
        <v>2952</v>
      </c>
      <c r="C10994" t="s">
        <v>3158</v>
      </c>
      <c r="D10994">
        <v>15763</v>
      </c>
      <c r="E10994">
        <v>20100</v>
      </c>
      <c r="F10994">
        <v>23749</v>
      </c>
      <c r="G10994">
        <v>30292</v>
      </c>
      <c r="H10994">
        <v>32379</v>
      </c>
      <c r="I10994">
        <v>34454</v>
      </c>
      <c r="J10994">
        <v>41450</v>
      </c>
      <c r="K10994">
        <v>39826</v>
      </c>
      <c r="L10994">
        <v>43608</v>
      </c>
      <c r="M10994">
        <v>55566</v>
      </c>
      <c r="N10994">
        <v>63488</v>
      </c>
      <c r="O10994">
        <v>58819</v>
      </c>
      <c r="P10994">
        <v>80086</v>
      </c>
      <c r="Q10994">
        <v>102406</v>
      </c>
      <c r="R10994">
        <v>109107</v>
      </c>
      <c r="S10994">
        <v>128034</v>
      </c>
      <c r="T10994">
        <v>179069</v>
      </c>
      <c r="U10994">
        <v>230740</v>
      </c>
      <c r="V10994">
        <v>228079</v>
      </c>
      <c r="W10994">
        <v>268946</v>
      </c>
      <c r="X10994">
        <v>268122</v>
      </c>
      <c r="Y10994">
        <v>318915</v>
      </c>
      <c r="Z10994">
        <v>333591</v>
      </c>
      <c r="AA10994">
        <v>313646</v>
      </c>
      <c r="AB10994">
        <v>359414</v>
      </c>
      <c r="AC10994">
        <v>405502</v>
      </c>
      <c r="AD10994">
        <v>336607</v>
      </c>
      <c r="AE10994">
        <v>428126</v>
      </c>
      <c r="AF10994">
        <v>445702</v>
      </c>
      <c r="AG10994">
        <v>425603</v>
      </c>
      <c r="AH10994">
        <v>459772</v>
      </c>
      <c r="AI10994">
        <v>450771</v>
      </c>
      <c r="AJ10994">
        <v>491324</v>
      </c>
      <c r="AK10994">
        <v>467772</v>
      </c>
      <c r="AL10994">
        <v>490891</v>
      </c>
      <c r="AM10994">
        <v>463533</v>
      </c>
      <c r="AN10994">
        <v>474076</v>
      </c>
      <c r="AO10994">
        <v>468350</v>
      </c>
      <c r="AP10994">
        <v>516261</v>
      </c>
      <c r="AQ10994">
        <v>496169</v>
      </c>
      <c r="AR10994">
        <v>506147</v>
      </c>
      <c r="AS10994">
        <v>499817</v>
      </c>
      <c r="AT10994">
        <v>480360</v>
      </c>
      <c r="AU10994">
        <v>493897</v>
      </c>
      <c r="AV10994">
        <v>500526</v>
      </c>
      <c r="AW10994">
        <v>490940</v>
      </c>
      <c r="AX10994">
        <v>489325</v>
      </c>
      <c r="AY10994">
        <v>494955</v>
      </c>
      <c r="AZ10994">
        <v>500109</v>
      </c>
      <c r="BA10994">
        <v>473912</v>
      </c>
      <c r="BB10994">
        <v>484239</v>
      </c>
      <c r="BC10994">
        <v>467671</v>
      </c>
      <c r="BD10994">
        <v>490128</v>
      </c>
      <c r="BE10994">
        <v>520699</v>
      </c>
      <c r="BF10994">
        <v>489300</v>
      </c>
      <c r="BG10994">
        <v>487177</v>
      </c>
      <c r="BH10994">
        <v>457315</v>
      </c>
      <c r="BI10994">
        <v>458496</v>
      </c>
      <c r="BJ10994">
        <v>455748</v>
      </c>
      <c r="BK10994">
        <v>410221</v>
      </c>
      <c r="BL10994">
        <v>388253</v>
      </c>
    </row>
    <row r="10995" spans="1:64" x14ac:dyDescent="0.25">
      <c r="A10995" t="s">
        <v>2968</v>
      </c>
      <c r="B10995" t="s">
        <v>2952</v>
      </c>
      <c r="C10995" t="s">
        <v>3157</v>
      </c>
      <c r="D10995">
        <v>3658</v>
      </c>
      <c r="E10995">
        <v>3989</v>
      </c>
      <c r="F10995">
        <v>6987</v>
      </c>
      <c r="G10995">
        <v>4390</v>
      </c>
      <c r="H10995">
        <v>3567</v>
      </c>
      <c r="I10995">
        <v>3414</v>
      </c>
      <c r="J10995">
        <v>3589</v>
      </c>
      <c r="K10995">
        <v>4208</v>
      </c>
      <c r="L10995">
        <v>5537</v>
      </c>
      <c r="M10995">
        <v>5097</v>
      </c>
      <c r="N10995">
        <v>4452</v>
      </c>
      <c r="O10995">
        <v>3803</v>
      </c>
      <c r="P10995">
        <v>4994</v>
      </c>
      <c r="Q10995">
        <v>5453</v>
      </c>
      <c r="R10995">
        <v>9736</v>
      </c>
      <c r="S10995">
        <v>12680</v>
      </c>
      <c r="T10995">
        <v>21278</v>
      </c>
      <c r="U10995">
        <v>30311</v>
      </c>
      <c r="V10995">
        <v>32458</v>
      </c>
      <c r="W10995">
        <v>37082</v>
      </c>
      <c r="X10995">
        <v>30688</v>
      </c>
      <c r="Y10995">
        <v>32249</v>
      </c>
      <c r="Z10995">
        <v>29690</v>
      </c>
      <c r="AA10995">
        <v>32484</v>
      </c>
      <c r="AB10995">
        <v>34235</v>
      </c>
      <c r="AC10995">
        <v>34763</v>
      </c>
      <c r="AD10995">
        <v>32719</v>
      </c>
      <c r="AE10995">
        <v>34749</v>
      </c>
      <c r="AF10995">
        <v>33078</v>
      </c>
      <c r="AG10995">
        <v>36234</v>
      </c>
      <c r="AH10995">
        <v>43782</v>
      </c>
      <c r="AI10995">
        <v>45008</v>
      </c>
      <c r="AJ10995">
        <v>46769</v>
      </c>
      <c r="AK10995">
        <v>43330</v>
      </c>
      <c r="AL10995">
        <v>45072</v>
      </c>
      <c r="AM10995">
        <v>45154</v>
      </c>
      <c r="AN10995">
        <v>47117</v>
      </c>
      <c r="AO10995">
        <v>44809</v>
      </c>
      <c r="AP10995">
        <v>45758</v>
      </c>
      <c r="AQ10995">
        <v>44506</v>
      </c>
      <c r="AR10995">
        <v>41242</v>
      </c>
      <c r="AS10995">
        <v>35648</v>
      </c>
      <c r="AT10995">
        <v>32612</v>
      </c>
      <c r="AU10995">
        <v>33831</v>
      </c>
      <c r="AV10995">
        <v>34211</v>
      </c>
      <c r="AW10995">
        <v>32788</v>
      </c>
      <c r="AX10995">
        <v>34324</v>
      </c>
      <c r="AY10995">
        <v>35538</v>
      </c>
      <c r="AZ10995">
        <v>35156</v>
      </c>
      <c r="BA10995">
        <v>30999</v>
      </c>
      <c r="BB10995">
        <v>31568</v>
      </c>
      <c r="BC10995">
        <v>33102</v>
      </c>
      <c r="BD10995">
        <v>31522</v>
      </c>
      <c r="BE10995">
        <v>31891</v>
      </c>
      <c r="BF10995">
        <v>32355</v>
      </c>
      <c r="BG10995">
        <v>29516</v>
      </c>
      <c r="BH10995">
        <v>32228</v>
      </c>
      <c r="BI10995">
        <v>31789</v>
      </c>
      <c r="BJ10995">
        <v>31514</v>
      </c>
      <c r="BK10995">
        <v>30971</v>
      </c>
      <c r="BL10995">
        <v>23978</v>
      </c>
    </row>
    <row r="10996" spans="1:64" x14ac:dyDescent="0.25">
      <c r="A10996" t="s">
        <v>2968</v>
      </c>
      <c r="B10996" t="s">
        <v>2952</v>
      </c>
      <c r="C10996" t="s">
        <v>3156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  <c r="AH10996">
        <v>0</v>
      </c>
      <c r="AI10996">
        <v>0</v>
      </c>
      <c r="AJ10996">
        <v>0</v>
      </c>
      <c r="AK10996">
        <v>0</v>
      </c>
      <c r="AL10996">
        <v>0</v>
      </c>
      <c r="AM10996">
        <v>0</v>
      </c>
      <c r="AN10996">
        <v>0</v>
      </c>
      <c r="AO10996">
        <v>0</v>
      </c>
      <c r="AP10996">
        <v>0</v>
      </c>
      <c r="AQ10996">
        <v>0</v>
      </c>
      <c r="AR10996">
        <v>0</v>
      </c>
      <c r="AS10996">
        <v>0</v>
      </c>
      <c r="AT10996">
        <v>0</v>
      </c>
      <c r="AU10996">
        <v>0</v>
      </c>
      <c r="AV10996">
        <v>0</v>
      </c>
      <c r="AW10996">
        <v>0</v>
      </c>
      <c r="AX10996">
        <v>0</v>
      </c>
      <c r="AY10996">
        <v>0</v>
      </c>
      <c r="AZ10996">
        <v>0</v>
      </c>
      <c r="BA10996">
        <v>0</v>
      </c>
      <c r="BB10996">
        <v>0</v>
      </c>
      <c r="BC10996">
        <v>0</v>
      </c>
      <c r="BD10996">
        <v>0</v>
      </c>
      <c r="BE10996">
        <v>0</v>
      </c>
      <c r="BF10996">
        <v>0</v>
      </c>
      <c r="BG10996">
        <v>0</v>
      </c>
      <c r="BH10996">
        <v>0</v>
      </c>
      <c r="BI10996">
        <v>0</v>
      </c>
      <c r="BJ10996">
        <v>0</v>
      </c>
      <c r="BK10996">
        <v>0</v>
      </c>
      <c r="BL10996">
        <v>0</v>
      </c>
    </row>
    <row r="10997" spans="1:64" x14ac:dyDescent="0.25">
      <c r="A10997" t="s">
        <v>2968</v>
      </c>
      <c r="B10997" t="s">
        <v>2952</v>
      </c>
      <c r="C10997" t="s">
        <v>3155</v>
      </c>
      <c r="D10997">
        <v>10488</v>
      </c>
      <c r="E10997">
        <v>9590</v>
      </c>
      <c r="F10997">
        <v>11355</v>
      </c>
      <c r="G10997">
        <v>10111</v>
      </c>
      <c r="H10997">
        <v>9637</v>
      </c>
      <c r="I10997">
        <v>10859</v>
      </c>
      <c r="J10997">
        <v>9987</v>
      </c>
      <c r="K10997">
        <v>13173</v>
      </c>
      <c r="L10997">
        <v>18276</v>
      </c>
      <c r="M10997">
        <v>18000</v>
      </c>
      <c r="N10997">
        <v>17895</v>
      </c>
      <c r="O10997">
        <v>21122</v>
      </c>
      <c r="P10997">
        <v>19927</v>
      </c>
      <c r="Q10997">
        <v>21415</v>
      </c>
      <c r="R10997">
        <v>24969</v>
      </c>
      <c r="S10997">
        <v>23095</v>
      </c>
      <c r="T10997">
        <v>23836</v>
      </c>
      <c r="U10997">
        <v>26584</v>
      </c>
      <c r="V10997">
        <v>30627</v>
      </c>
      <c r="W10997">
        <v>33451</v>
      </c>
      <c r="X10997">
        <v>37388</v>
      </c>
      <c r="Y10997">
        <v>36250</v>
      </c>
      <c r="Z10997">
        <v>29411</v>
      </c>
      <c r="AA10997">
        <v>20262</v>
      </c>
      <c r="AB10997">
        <v>18806</v>
      </c>
      <c r="AC10997">
        <v>24300</v>
      </c>
      <c r="AD10997">
        <v>21829</v>
      </c>
      <c r="AE10997">
        <v>33042</v>
      </c>
      <c r="AF10997">
        <v>38907</v>
      </c>
      <c r="AG10997">
        <v>39814</v>
      </c>
      <c r="AH10997">
        <v>38857</v>
      </c>
      <c r="AI10997">
        <v>30781</v>
      </c>
      <c r="AJ10997">
        <v>33204</v>
      </c>
      <c r="AK10997">
        <v>38047</v>
      </c>
      <c r="AL10997">
        <v>36691</v>
      </c>
      <c r="AM10997">
        <v>46473</v>
      </c>
      <c r="AN10997">
        <v>45800</v>
      </c>
      <c r="AO10997">
        <v>47291</v>
      </c>
      <c r="AP10997">
        <v>46609</v>
      </c>
      <c r="AQ10997">
        <v>58021</v>
      </c>
      <c r="AR10997">
        <v>50840</v>
      </c>
      <c r="AS10997">
        <v>53379</v>
      </c>
      <c r="AT10997">
        <v>54039</v>
      </c>
      <c r="AU10997">
        <v>64884</v>
      </c>
      <c r="AV10997">
        <v>61230</v>
      </c>
      <c r="AW10997">
        <v>62694</v>
      </c>
      <c r="AX10997">
        <v>65477</v>
      </c>
      <c r="AY10997">
        <v>66619</v>
      </c>
      <c r="AZ10997">
        <v>63012</v>
      </c>
      <c r="BA10997">
        <v>55039</v>
      </c>
      <c r="BB10997">
        <v>56075</v>
      </c>
      <c r="BC10997">
        <v>52317</v>
      </c>
      <c r="BD10997">
        <v>56255</v>
      </c>
      <c r="BE10997">
        <v>53742</v>
      </c>
      <c r="BF10997">
        <v>58965</v>
      </c>
      <c r="BG10997">
        <v>54131</v>
      </c>
      <c r="BH10997">
        <v>54984</v>
      </c>
      <c r="BI10997">
        <v>54558</v>
      </c>
      <c r="BJ10997">
        <v>58753</v>
      </c>
      <c r="BK10997">
        <v>61096</v>
      </c>
      <c r="BL10997">
        <v>54851</v>
      </c>
    </row>
    <row r="10998" spans="1:64" x14ac:dyDescent="0.25">
      <c r="A10998" t="s">
        <v>2968</v>
      </c>
      <c r="B10998" t="s">
        <v>2952</v>
      </c>
      <c r="C10998" t="s">
        <v>3154</v>
      </c>
      <c r="D10998">
        <v>53</v>
      </c>
      <c r="E10998">
        <v>116</v>
      </c>
      <c r="F10998">
        <v>106</v>
      </c>
      <c r="G10998">
        <v>139</v>
      </c>
      <c r="H10998">
        <v>113</v>
      </c>
      <c r="I10998">
        <v>93</v>
      </c>
      <c r="J10998">
        <v>61</v>
      </c>
      <c r="K10998">
        <v>137</v>
      </c>
      <c r="L10998">
        <v>138</v>
      </c>
      <c r="M10998">
        <v>183</v>
      </c>
      <c r="N10998">
        <v>175</v>
      </c>
      <c r="O10998">
        <v>173</v>
      </c>
      <c r="P10998">
        <v>185</v>
      </c>
      <c r="Q10998">
        <v>242</v>
      </c>
      <c r="R10998">
        <v>256</v>
      </c>
      <c r="S10998">
        <v>368</v>
      </c>
      <c r="T10998">
        <v>365</v>
      </c>
      <c r="U10998">
        <v>425</v>
      </c>
      <c r="V10998">
        <v>495</v>
      </c>
      <c r="W10998">
        <v>545</v>
      </c>
      <c r="X10998">
        <v>2493</v>
      </c>
      <c r="Y10998">
        <v>726</v>
      </c>
      <c r="Z10998">
        <v>2044</v>
      </c>
      <c r="AA10998">
        <v>1294</v>
      </c>
      <c r="AB10998">
        <v>1095</v>
      </c>
      <c r="AC10998">
        <v>2293</v>
      </c>
      <c r="AD10998">
        <v>2110</v>
      </c>
      <c r="AE10998">
        <v>1419</v>
      </c>
      <c r="AF10998">
        <v>1427</v>
      </c>
      <c r="AG10998">
        <v>1370</v>
      </c>
      <c r="AH10998">
        <v>1271</v>
      </c>
      <c r="AI10998">
        <v>1128</v>
      </c>
      <c r="AJ10998">
        <v>1068</v>
      </c>
      <c r="AK10998">
        <v>1094</v>
      </c>
      <c r="AL10998">
        <v>1141</v>
      </c>
      <c r="AM10998">
        <v>1544</v>
      </c>
      <c r="AN10998">
        <v>1538</v>
      </c>
      <c r="AO10998">
        <v>1277</v>
      </c>
      <c r="AP10998">
        <v>859</v>
      </c>
      <c r="AQ10998">
        <v>2121</v>
      </c>
      <c r="AR10998">
        <v>2331</v>
      </c>
      <c r="AS10998">
        <v>2418</v>
      </c>
      <c r="AT10998">
        <v>1647</v>
      </c>
      <c r="AU10998">
        <v>912</v>
      </c>
      <c r="AV10998">
        <v>593</v>
      </c>
      <c r="AW10998">
        <v>555</v>
      </c>
      <c r="AX10998">
        <v>538</v>
      </c>
      <c r="AY10998">
        <v>502</v>
      </c>
      <c r="AZ10998">
        <v>653</v>
      </c>
      <c r="BA10998">
        <v>866</v>
      </c>
      <c r="BB10998">
        <v>1420</v>
      </c>
      <c r="BC10998">
        <v>2193</v>
      </c>
      <c r="BD10998">
        <v>2444</v>
      </c>
      <c r="BE10998">
        <v>1960</v>
      </c>
      <c r="BF10998">
        <v>1833</v>
      </c>
      <c r="BG10998">
        <v>1547</v>
      </c>
      <c r="BH10998">
        <v>1665</v>
      </c>
      <c r="BI10998">
        <v>1545</v>
      </c>
      <c r="BJ10998">
        <v>1007</v>
      </c>
      <c r="BK10998">
        <v>1040</v>
      </c>
      <c r="BL10998">
        <v>1035</v>
      </c>
    </row>
    <row r="10999" spans="1:64" x14ac:dyDescent="0.25">
      <c r="A10999" t="s">
        <v>2968</v>
      </c>
      <c r="B10999" t="s">
        <v>2952</v>
      </c>
      <c r="C10999" t="s">
        <v>3153</v>
      </c>
      <c r="D10999">
        <v>38</v>
      </c>
      <c r="E10999">
        <v>59</v>
      </c>
      <c r="F10999">
        <v>14</v>
      </c>
      <c r="G10999">
        <v>84</v>
      </c>
      <c r="H10999">
        <v>43</v>
      </c>
      <c r="I10999">
        <v>109</v>
      </c>
      <c r="J10999">
        <v>48</v>
      </c>
      <c r="K10999">
        <v>84</v>
      </c>
      <c r="L10999">
        <v>96</v>
      </c>
      <c r="M10999">
        <v>88</v>
      </c>
      <c r="N10999">
        <v>79</v>
      </c>
      <c r="O10999">
        <v>109</v>
      </c>
      <c r="P10999">
        <v>68</v>
      </c>
      <c r="Q10999">
        <v>45</v>
      </c>
      <c r="R10999">
        <v>19</v>
      </c>
      <c r="S10999">
        <v>36</v>
      </c>
      <c r="T10999">
        <v>59</v>
      </c>
      <c r="U10999">
        <v>43</v>
      </c>
      <c r="V10999">
        <v>84</v>
      </c>
      <c r="W10999">
        <v>36</v>
      </c>
      <c r="X10999">
        <v>715</v>
      </c>
      <c r="Y10999">
        <v>854</v>
      </c>
      <c r="Z10999">
        <v>668</v>
      </c>
      <c r="AA10999">
        <v>474</v>
      </c>
      <c r="AB10999">
        <v>703</v>
      </c>
      <c r="AC10999">
        <v>832</v>
      </c>
      <c r="AD10999">
        <v>714</v>
      </c>
      <c r="AE10999">
        <v>672</v>
      </c>
      <c r="AF10999">
        <v>703</v>
      </c>
      <c r="AG10999">
        <v>689</v>
      </c>
      <c r="AH10999">
        <v>576</v>
      </c>
      <c r="AI10999">
        <v>713</v>
      </c>
      <c r="AJ10999">
        <v>582</v>
      </c>
      <c r="AK10999">
        <v>604</v>
      </c>
      <c r="AL10999">
        <v>500</v>
      </c>
      <c r="AM10999">
        <v>743</v>
      </c>
      <c r="AN10999">
        <v>643</v>
      </c>
      <c r="AO10999">
        <v>609</v>
      </c>
      <c r="AP10999">
        <v>467</v>
      </c>
      <c r="AQ10999">
        <v>494</v>
      </c>
      <c r="AR10999">
        <v>383</v>
      </c>
      <c r="AS10999">
        <v>384</v>
      </c>
      <c r="AT10999">
        <v>444</v>
      </c>
      <c r="AU10999">
        <v>473</v>
      </c>
      <c r="AV10999">
        <v>533</v>
      </c>
      <c r="AW10999">
        <v>446</v>
      </c>
      <c r="AX10999">
        <v>509</v>
      </c>
      <c r="AY10999">
        <v>485</v>
      </c>
      <c r="AZ10999">
        <v>458</v>
      </c>
      <c r="BA10999">
        <v>527</v>
      </c>
      <c r="BB10999">
        <v>601</v>
      </c>
      <c r="BC10999">
        <v>565</v>
      </c>
      <c r="BD10999">
        <v>454</v>
      </c>
      <c r="BE10999">
        <v>408</v>
      </c>
      <c r="BF10999">
        <v>387</v>
      </c>
      <c r="BG10999">
        <v>430</v>
      </c>
      <c r="BH10999">
        <v>430</v>
      </c>
      <c r="BI10999">
        <v>428</v>
      </c>
      <c r="BJ10999">
        <v>371</v>
      </c>
      <c r="BK10999">
        <v>423</v>
      </c>
      <c r="BL10999">
        <v>457</v>
      </c>
    </row>
    <row r="11000" spans="1:64" x14ac:dyDescent="0.25">
      <c r="A11000" t="s">
        <v>2968</v>
      </c>
      <c r="B11000" t="s">
        <v>2952</v>
      </c>
      <c r="C11000" t="s">
        <v>3152</v>
      </c>
      <c r="D11000">
        <v>8495</v>
      </c>
      <c r="E11000">
        <v>9280</v>
      </c>
      <c r="F11000">
        <v>10959</v>
      </c>
      <c r="G11000">
        <v>11834</v>
      </c>
      <c r="H11000">
        <v>11516</v>
      </c>
      <c r="I11000">
        <v>10429</v>
      </c>
      <c r="J11000">
        <v>7248</v>
      </c>
      <c r="K11000">
        <v>9550</v>
      </c>
      <c r="L11000">
        <v>11457</v>
      </c>
      <c r="M11000">
        <v>12115</v>
      </c>
      <c r="N11000">
        <v>11247</v>
      </c>
      <c r="O11000">
        <v>11908</v>
      </c>
      <c r="P11000">
        <v>11774</v>
      </c>
      <c r="Q11000">
        <v>14867</v>
      </c>
      <c r="R11000">
        <v>15971</v>
      </c>
      <c r="S11000">
        <v>20945</v>
      </c>
      <c r="T11000">
        <v>23125</v>
      </c>
      <c r="U11000">
        <v>27175</v>
      </c>
      <c r="V11000">
        <v>30059</v>
      </c>
      <c r="W11000">
        <v>35914</v>
      </c>
      <c r="X11000">
        <v>36434</v>
      </c>
      <c r="Y11000">
        <v>34443</v>
      </c>
      <c r="Z11000">
        <v>32298</v>
      </c>
      <c r="AA11000">
        <v>18248</v>
      </c>
      <c r="AB11000">
        <v>15445</v>
      </c>
      <c r="AC11000">
        <v>14344</v>
      </c>
      <c r="AD11000">
        <v>13242</v>
      </c>
      <c r="AE11000">
        <v>13778</v>
      </c>
      <c r="AF11000">
        <v>11766</v>
      </c>
      <c r="AG11000">
        <v>12593</v>
      </c>
      <c r="AH11000">
        <v>13373</v>
      </c>
      <c r="AI11000">
        <v>12481</v>
      </c>
      <c r="AJ11000">
        <v>13083</v>
      </c>
      <c r="AK11000">
        <v>14012</v>
      </c>
      <c r="AL11000">
        <v>13559</v>
      </c>
      <c r="AM11000">
        <v>11044</v>
      </c>
      <c r="AN11000">
        <v>13273</v>
      </c>
      <c r="AO11000">
        <v>16362</v>
      </c>
      <c r="AP11000">
        <v>16523</v>
      </c>
      <c r="AQ11000">
        <v>18733</v>
      </c>
      <c r="AR11000">
        <v>19611</v>
      </c>
      <c r="AS11000">
        <v>25259</v>
      </c>
      <c r="AT11000">
        <v>24080</v>
      </c>
      <c r="AU11000">
        <v>19292</v>
      </c>
      <c r="AV11000">
        <v>19551</v>
      </c>
      <c r="AW11000">
        <v>18226</v>
      </c>
      <c r="AX11000">
        <v>27486</v>
      </c>
      <c r="AY11000">
        <v>26656</v>
      </c>
      <c r="AZ11000">
        <v>31279</v>
      </c>
      <c r="BA11000">
        <v>28482</v>
      </c>
      <c r="BB11000">
        <v>28983</v>
      </c>
      <c r="BC11000">
        <v>33611</v>
      </c>
      <c r="BD11000">
        <v>32868</v>
      </c>
      <c r="BE11000">
        <v>28189</v>
      </c>
      <c r="BF11000">
        <v>34107</v>
      </c>
      <c r="BG11000">
        <v>26866</v>
      </c>
      <c r="BH11000">
        <v>21887</v>
      </c>
      <c r="BI11000">
        <v>24192</v>
      </c>
      <c r="BJ11000">
        <v>28730</v>
      </c>
      <c r="BK11000">
        <v>22679</v>
      </c>
      <c r="BL11000">
        <v>18104</v>
      </c>
    </row>
    <row r="11001" spans="1:64" x14ac:dyDescent="0.25">
      <c r="A11001" t="s">
        <v>2968</v>
      </c>
      <c r="B11001" t="s">
        <v>2952</v>
      </c>
      <c r="C11001" t="s">
        <v>3151</v>
      </c>
      <c r="D11001">
        <v>22</v>
      </c>
      <c r="E11001">
        <v>48</v>
      </c>
      <c r="F11001">
        <v>44</v>
      </c>
      <c r="G11001">
        <v>58</v>
      </c>
      <c r="H11001">
        <v>47</v>
      </c>
      <c r="I11001">
        <v>38</v>
      </c>
      <c r="J11001">
        <v>25</v>
      </c>
      <c r="K11001">
        <v>57</v>
      </c>
      <c r="L11001">
        <v>57</v>
      </c>
      <c r="M11001">
        <v>75</v>
      </c>
      <c r="N11001">
        <v>72</v>
      </c>
      <c r="O11001">
        <v>72</v>
      </c>
      <c r="P11001">
        <v>76</v>
      </c>
      <c r="Q11001">
        <v>100</v>
      </c>
      <c r="R11001">
        <v>106</v>
      </c>
      <c r="S11001">
        <v>152</v>
      </c>
      <c r="T11001">
        <v>151</v>
      </c>
      <c r="U11001">
        <v>176</v>
      </c>
      <c r="V11001">
        <v>205</v>
      </c>
      <c r="W11001">
        <v>225</v>
      </c>
      <c r="X11001">
        <v>135</v>
      </c>
      <c r="Y11001">
        <v>151</v>
      </c>
      <c r="Z11001">
        <v>174</v>
      </c>
      <c r="AA11001">
        <v>1845</v>
      </c>
      <c r="AB11001">
        <v>1562</v>
      </c>
      <c r="AC11001">
        <v>263</v>
      </c>
      <c r="AD11001">
        <v>145</v>
      </c>
      <c r="AE11001">
        <v>172</v>
      </c>
      <c r="AF11001">
        <v>163</v>
      </c>
      <c r="AG11001">
        <v>182</v>
      </c>
      <c r="AH11001">
        <v>142</v>
      </c>
      <c r="AI11001">
        <v>408</v>
      </c>
      <c r="AJ11001">
        <v>282</v>
      </c>
      <c r="AK11001">
        <v>260</v>
      </c>
      <c r="AL11001">
        <v>336</v>
      </c>
      <c r="AM11001">
        <v>276</v>
      </c>
      <c r="AN11001">
        <v>160</v>
      </c>
      <c r="AO11001">
        <v>261</v>
      </c>
      <c r="AP11001">
        <v>147</v>
      </c>
      <c r="AQ11001">
        <v>165</v>
      </c>
      <c r="AR11001">
        <v>152</v>
      </c>
      <c r="AS11001">
        <v>144</v>
      </c>
      <c r="AT11001">
        <v>175</v>
      </c>
      <c r="AU11001">
        <v>171</v>
      </c>
      <c r="AV11001">
        <v>199</v>
      </c>
      <c r="AW11001">
        <v>181</v>
      </c>
      <c r="AX11001">
        <v>220</v>
      </c>
      <c r="AY11001">
        <v>179</v>
      </c>
      <c r="AZ11001">
        <v>95</v>
      </c>
      <c r="BA11001">
        <v>134</v>
      </c>
      <c r="BB11001">
        <v>146</v>
      </c>
      <c r="BC11001">
        <v>129</v>
      </c>
      <c r="BD11001">
        <v>132</v>
      </c>
      <c r="BE11001">
        <v>181</v>
      </c>
      <c r="BF11001">
        <v>121</v>
      </c>
      <c r="BG11001">
        <v>146</v>
      </c>
      <c r="BH11001">
        <v>116</v>
      </c>
      <c r="BI11001">
        <v>117</v>
      </c>
      <c r="BJ11001">
        <v>114</v>
      </c>
      <c r="BK11001">
        <v>107</v>
      </c>
      <c r="BL11001">
        <v>72</v>
      </c>
    </row>
    <row r="11002" spans="1:64" x14ac:dyDescent="0.25">
      <c r="A11002" t="s">
        <v>2968</v>
      </c>
      <c r="B11002" t="s">
        <v>2952</v>
      </c>
      <c r="C11002" t="s">
        <v>3150</v>
      </c>
      <c r="D11002">
        <v>19096</v>
      </c>
      <c r="E11002">
        <v>19092</v>
      </c>
      <c r="F11002">
        <v>22478</v>
      </c>
      <c r="G11002">
        <v>22225</v>
      </c>
      <c r="H11002">
        <v>21355</v>
      </c>
      <c r="I11002">
        <v>21528</v>
      </c>
      <c r="J11002">
        <v>17369</v>
      </c>
      <c r="K11002">
        <v>23002</v>
      </c>
      <c r="L11002">
        <v>30023</v>
      </c>
      <c r="M11002">
        <v>30461</v>
      </c>
      <c r="N11002">
        <v>29468</v>
      </c>
      <c r="O11002">
        <v>33383</v>
      </c>
      <c r="P11002">
        <v>32031</v>
      </c>
      <c r="Q11002">
        <v>36670</v>
      </c>
      <c r="R11002">
        <v>41322</v>
      </c>
      <c r="S11002">
        <v>44595</v>
      </c>
      <c r="T11002">
        <v>47537</v>
      </c>
      <c r="U11002">
        <v>54403</v>
      </c>
      <c r="V11002">
        <v>61470</v>
      </c>
      <c r="W11002">
        <v>70171</v>
      </c>
      <c r="X11002">
        <v>77165</v>
      </c>
      <c r="Y11002">
        <v>72424</v>
      </c>
      <c r="Z11002">
        <v>64596</v>
      </c>
      <c r="AA11002">
        <v>42122</v>
      </c>
      <c r="AB11002">
        <v>37611</v>
      </c>
      <c r="AC11002">
        <v>42033</v>
      </c>
      <c r="AD11002">
        <v>38040</v>
      </c>
      <c r="AE11002">
        <v>49082</v>
      </c>
      <c r="AF11002">
        <v>52967</v>
      </c>
      <c r="AG11002">
        <v>54648</v>
      </c>
      <c r="AH11002">
        <v>54219</v>
      </c>
      <c r="AI11002">
        <v>45510</v>
      </c>
      <c r="AJ11002">
        <v>48218</v>
      </c>
      <c r="AK11002">
        <v>54017</v>
      </c>
      <c r="AL11002">
        <v>52227</v>
      </c>
      <c r="AM11002">
        <v>60081</v>
      </c>
      <c r="AN11002">
        <v>61413</v>
      </c>
      <c r="AO11002">
        <v>65800</v>
      </c>
      <c r="AP11002">
        <v>64606</v>
      </c>
      <c r="AQ11002">
        <v>79534</v>
      </c>
      <c r="AR11002">
        <v>73317</v>
      </c>
      <c r="AS11002">
        <v>81583</v>
      </c>
      <c r="AT11002">
        <v>80385</v>
      </c>
      <c r="AU11002">
        <v>85732</v>
      </c>
      <c r="AV11002">
        <v>82106</v>
      </c>
      <c r="AW11002">
        <v>82101</v>
      </c>
      <c r="AX11002">
        <v>94229</v>
      </c>
      <c r="AY11002">
        <v>94442</v>
      </c>
      <c r="AZ11002">
        <v>95498</v>
      </c>
      <c r="BA11002">
        <v>85048</v>
      </c>
      <c r="BB11002">
        <v>87225</v>
      </c>
      <c r="BC11002">
        <v>88815</v>
      </c>
      <c r="BD11002">
        <v>92153</v>
      </c>
      <c r="BE11002">
        <v>84481</v>
      </c>
      <c r="BF11002">
        <v>95413</v>
      </c>
      <c r="BG11002">
        <v>83121</v>
      </c>
      <c r="BH11002">
        <v>79082</v>
      </c>
      <c r="BI11002">
        <v>80839</v>
      </c>
      <c r="BJ11002">
        <v>88974</v>
      </c>
      <c r="BK11002">
        <v>85344</v>
      </c>
      <c r="BL11002">
        <v>74518</v>
      </c>
    </row>
    <row r="11003" spans="1:64" x14ac:dyDescent="0.25">
      <c r="A11003" t="s">
        <v>2968</v>
      </c>
      <c r="B11003" t="s">
        <v>2952</v>
      </c>
      <c r="C11003" t="s">
        <v>3149</v>
      </c>
      <c r="D11003">
        <v>19058</v>
      </c>
      <c r="E11003">
        <v>19034</v>
      </c>
      <c r="F11003">
        <v>22464</v>
      </c>
      <c r="G11003">
        <v>22141</v>
      </c>
      <c r="H11003">
        <v>21313</v>
      </c>
      <c r="I11003">
        <v>21419</v>
      </c>
      <c r="J11003">
        <v>17321</v>
      </c>
      <c r="K11003">
        <v>22918</v>
      </c>
      <c r="L11003">
        <v>29927</v>
      </c>
      <c r="M11003">
        <v>30373</v>
      </c>
      <c r="N11003">
        <v>29389</v>
      </c>
      <c r="O11003">
        <v>33274</v>
      </c>
      <c r="P11003">
        <v>31963</v>
      </c>
      <c r="Q11003">
        <v>36625</v>
      </c>
      <c r="R11003">
        <v>41302</v>
      </c>
      <c r="S11003">
        <v>44559</v>
      </c>
      <c r="T11003">
        <v>47477</v>
      </c>
      <c r="U11003">
        <v>54360</v>
      </c>
      <c r="V11003">
        <v>61386</v>
      </c>
      <c r="W11003">
        <v>70135</v>
      </c>
      <c r="X11003">
        <v>76450</v>
      </c>
      <c r="Y11003">
        <v>71570</v>
      </c>
      <c r="Z11003">
        <v>63928</v>
      </c>
      <c r="AA11003">
        <v>41648</v>
      </c>
      <c r="AB11003">
        <v>36908</v>
      </c>
      <c r="AC11003">
        <v>41200</v>
      </c>
      <c r="AD11003">
        <v>37326</v>
      </c>
      <c r="AE11003">
        <v>48410</v>
      </c>
      <c r="AF11003">
        <v>52264</v>
      </c>
      <c r="AG11003">
        <v>53960</v>
      </c>
      <c r="AH11003">
        <v>53643</v>
      </c>
      <c r="AI11003">
        <v>44797</v>
      </c>
      <c r="AJ11003">
        <v>47636</v>
      </c>
      <c r="AK11003">
        <v>53413</v>
      </c>
      <c r="AL11003">
        <v>51727</v>
      </c>
      <c r="AM11003">
        <v>59337</v>
      </c>
      <c r="AN11003">
        <v>60770</v>
      </c>
      <c r="AO11003">
        <v>65191</v>
      </c>
      <c r="AP11003">
        <v>64139</v>
      </c>
      <c r="AQ11003">
        <v>79040</v>
      </c>
      <c r="AR11003">
        <v>72934</v>
      </c>
      <c r="AS11003">
        <v>81199</v>
      </c>
      <c r="AT11003">
        <v>79941</v>
      </c>
      <c r="AU11003">
        <v>85259</v>
      </c>
      <c r="AV11003">
        <v>81573</v>
      </c>
      <c r="AW11003">
        <v>81656</v>
      </c>
      <c r="AX11003">
        <v>93720</v>
      </c>
      <c r="AY11003">
        <v>93957</v>
      </c>
      <c r="AZ11003">
        <v>95040</v>
      </c>
      <c r="BA11003">
        <v>84521</v>
      </c>
      <c r="BB11003">
        <v>86624</v>
      </c>
      <c r="BC11003">
        <v>88250</v>
      </c>
      <c r="BD11003">
        <v>91698</v>
      </c>
      <c r="BE11003">
        <v>84073</v>
      </c>
      <c r="BF11003">
        <v>95026</v>
      </c>
      <c r="BG11003">
        <v>82690</v>
      </c>
      <c r="BH11003">
        <v>78653</v>
      </c>
      <c r="BI11003">
        <v>80412</v>
      </c>
      <c r="BJ11003">
        <v>88603</v>
      </c>
      <c r="BK11003">
        <v>84921</v>
      </c>
      <c r="BL11003">
        <v>74062</v>
      </c>
    </row>
    <row r="11004" spans="1:64" x14ac:dyDescent="0.25">
      <c r="A11004" t="s">
        <v>2968</v>
      </c>
      <c r="B11004" t="s">
        <v>2952</v>
      </c>
      <c r="C11004" t="s">
        <v>3148</v>
      </c>
      <c r="D11004">
        <v>38</v>
      </c>
      <c r="E11004">
        <v>59</v>
      </c>
      <c r="F11004">
        <v>14</v>
      </c>
      <c r="G11004">
        <v>84</v>
      </c>
      <c r="H11004">
        <v>43</v>
      </c>
      <c r="I11004">
        <v>109</v>
      </c>
      <c r="J11004">
        <v>48</v>
      </c>
      <c r="K11004">
        <v>84</v>
      </c>
      <c r="L11004">
        <v>96</v>
      </c>
      <c r="M11004">
        <v>88</v>
      </c>
      <c r="N11004">
        <v>79</v>
      </c>
      <c r="O11004">
        <v>109</v>
      </c>
      <c r="P11004">
        <v>68</v>
      </c>
      <c r="Q11004">
        <v>45</v>
      </c>
      <c r="R11004">
        <v>19</v>
      </c>
      <c r="S11004">
        <v>36</v>
      </c>
      <c r="T11004">
        <v>59</v>
      </c>
      <c r="U11004">
        <v>43</v>
      </c>
      <c r="V11004">
        <v>84</v>
      </c>
      <c r="W11004">
        <v>36</v>
      </c>
      <c r="X11004">
        <v>715</v>
      </c>
      <c r="Y11004">
        <v>854</v>
      </c>
      <c r="Z11004">
        <v>668</v>
      </c>
      <c r="AA11004">
        <v>474</v>
      </c>
      <c r="AB11004">
        <v>703</v>
      </c>
      <c r="AC11004">
        <v>832</v>
      </c>
      <c r="AD11004">
        <v>714</v>
      </c>
      <c r="AE11004">
        <v>672</v>
      </c>
      <c r="AF11004">
        <v>703</v>
      </c>
      <c r="AG11004">
        <v>689</v>
      </c>
      <c r="AH11004">
        <v>576</v>
      </c>
      <c r="AI11004">
        <v>713</v>
      </c>
      <c r="AJ11004">
        <v>582</v>
      </c>
      <c r="AK11004">
        <v>604</v>
      </c>
      <c r="AL11004">
        <v>500</v>
      </c>
      <c r="AM11004">
        <v>743</v>
      </c>
      <c r="AN11004">
        <v>643</v>
      </c>
      <c r="AO11004">
        <v>609</v>
      </c>
      <c r="AP11004">
        <v>467</v>
      </c>
      <c r="AQ11004">
        <v>494</v>
      </c>
      <c r="AR11004">
        <v>383</v>
      </c>
      <c r="AS11004">
        <v>384</v>
      </c>
      <c r="AT11004">
        <v>444</v>
      </c>
      <c r="AU11004">
        <v>473</v>
      </c>
      <c r="AV11004">
        <v>533</v>
      </c>
      <c r="AW11004">
        <v>446</v>
      </c>
      <c r="AX11004">
        <v>509</v>
      </c>
      <c r="AY11004">
        <v>485</v>
      </c>
      <c r="AZ11004">
        <v>458</v>
      </c>
      <c r="BA11004">
        <v>527</v>
      </c>
      <c r="BB11004">
        <v>601</v>
      </c>
      <c r="BC11004">
        <v>565</v>
      </c>
      <c r="BD11004">
        <v>454</v>
      </c>
      <c r="BE11004">
        <v>408</v>
      </c>
      <c r="BF11004">
        <v>387</v>
      </c>
      <c r="BG11004">
        <v>430</v>
      </c>
      <c r="BH11004">
        <v>430</v>
      </c>
      <c r="BI11004">
        <v>428</v>
      </c>
      <c r="BJ11004">
        <v>371</v>
      </c>
      <c r="BK11004">
        <v>423</v>
      </c>
      <c r="BL11004">
        <v>457</v>
      </c>
    </row>
    <row r="11005" spans="1:64" x14ac:dyDescent="0.25">
      <c r="A11005" t="s">
        <v>2968</v>
      </c>
      <c r="B11005" t="s">
        <v>2952</v>
      </c>
      <c r="C11005" t="s">
        <v>3147</v>
      </c>
      <c r="D11005">
        <v>19096</v>
      </c>
      <c r="E11005">
        <v>19092</v>
      </c>
      <c r="F11005">
        <v>22478</v>
      </c>
      <c r="G11005">
        <v>22225</v>
      </c>
      <c r="H11005">
        <v>21355</v>
      </c>
      <c r="I11005">
        <v>21528</v>
      </c>
      <c r="J11005">
        <v>17369</v>
      </c>
      <c r="K11005">
        <v>23002</v>
      </c>
      <c r="L11005">
        <v>30023</v>
      </c>
      <c r="M11005">
        <v>30461</v>
      </c>
      <c r="N11005">
        <v>29468</v>
      </c>
      <c r="O11005">
        <v>33383</v>
      </c>
      <c r="P11005">
        <v>32031</v>
      </c>
      <c r="Q11005">
        <v>36670</v>
      </c>
      <c r="R11005">
        <v>41322</v>
      </c>
      <c r="S11005">
        <v>44595</v>
      </c>
      <c r="T11005">
        <v>47537</v>
      </c>
      <c r="U11005">
        <v>54403</v>
      </c>
      <c r="V11005">
        <v>61470</v>
      </c>
      <c r="W11005">
        <v>70171</v>
      </c>
      <c r="X11005">
        <v>77165</v>
      </c>
      <c r="Y11005">
        <v>72424</v>
      </c>
      <c r="Z11005">
        <v>64596</v>
      </c>
      <c r="AA11005">
        <v>42122</v>
      </c>
      <c r="AB11005">
        <v>37611</v>
      </c>
      <c r="AC11005">
        <v>42033</v>
      </c>
      <c r="AD11005">
        <v>38040</v>
      </c>
      <c r="AE11005">
        <v>49082</v>
      </c>
      <c r="AF11005">
        <v>52967</v>
      </c>
      <c r="AG11005">
        <v>54648</v>
      </c>
      <c r="AH11005">
        <v>54219</v>
      </c>
      <c r="AI11005">
        <v>45510</v>
      </c>
      <c r="AJ11005">
        <v>48218</v>
      </c>
      <c r="AK11005">
        <v>54017</v>
      </c>
      <c r="AL11005">
        <v>52227</v>
      </c>
      <c r="AM11005">
        <v>60081</v>
      </c>
      <c r="AN11005">
        <v>61413</v>
      </c>
      <c r="AO11005">
        <v>65800</v>
      </c>
      <c r="AP11005">
        <v>64606</v>
      </c>
      <c r="AQ11005">
        <v>79534</v>
      </c>
      <c r="AR11005">
        <v>73317</v>
      </c>
      <c r="AS11005">
        <v>81583</v>
      </c>
      <c r="AT11005">
        <v>80385</v>
      </c>
      <c r="AU11005">
        <v>85732</v>
      </c>
      <c r="AV11005">
        <v>82106</v>
      </c>
      <c r="AW11005">
        <v>82101</v>
      </c>
      <c r="AX11005">
        <v>94229</v>
      </c>
      <c r="AY11005">
        <v>94442</v>
      </c>
      <c r="AZ11005">
        <v>95498</v>
      </c>
      <c r="BA11005">
        <v>84979</v>
      </c>
      <c r="BB11005">
        <v>87169</v>
      </c>
      <c r="BC11005">
        <v>88625</v>
      </c>
      <c r="BD11005">
        <v>91777</v>
      </c>
      <c r="BE11005">
        <v>84248</v>
      </c>
      <c r="BF11005">
        <v>94906</v>
      </c>
      <c r="BG11005">
        <v>82907</v>
      </c>
      <c r="BH11005">
        <v>78310</v>
      </c>
      <c r="BI11005">
        <v>80334</v>
      </c>
      <c r="BJ11005">
        <v>88361</v>
      </c>
      <c r="BK11005">
        <v>84321</v>
      </c>
      <c r="BL11005">
        <v>73651</v>
      </c>
    </row>
    <row r="11006" spans="1:64" x14ac:dyDescent="0.25">
      <c r="A11006" t="s">
        <v>2968</v>
      </c>
      <c r="B11006" t="s">
        <v>2952</v>
      </c>
      <c r="C11006" t="s">
        <v>3146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  <c r="AV11006">
        <v>257</v>
      </c>
      <c r="AW11006">
        <v>496</v>
      </c>
      <c r="AX11006">
        <v>255</v>
      </c>
      <c r="AY11006">
        <v>297</v>
      </c>
      <c r="AZ11006">
        <v>220</v>
      </c>
      <c r="BA11006">
        <v>154</v>
      </c>
      <c r="BB11006">
        <v>113</v>
      </c>
      <c r="BC11006">
        <v>32</v>
      </c>
      <c r="BD11006">
        <v>12</v>
      </c>
      <c r="BE11006">
        <v>18</v>
      </c>
      <c r="BF11006">
        <v>57</v>
      </c>
      <c r="BG11006">
        <v>3</v>
      </c>
      <c r="BH11006">
        <v>0</v>
      </c>
      <c r="BI11006">
        <v>0</v>
      </c>
      <c r="BJ11006">
        <v>16</v>
      </c>
      <c r="BK11006">
        <v>0</v>
      </c>
      <c r="BL11006">
        <v>0</v>
      </c>
    </row>
    <row r="11007" spans="1:64" x14ac:dyDescent="0.25">
      <c r="A11007" t="s">
        <v>2968</v>
      </c>
      <c r="B11007" t="s">
        <v>2952</v>
      </c>
      <c r="C11007" t="s">
        <v>3145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>
        <v>0</v>
      </c>
      <c r="AH11007">
        <v>0</v>
      </c>
      <c r="AI11007">
        <v>0</v>
      </c>
      <c r="AJ11007">
        <v>0</v>
      </c>
      <c r="AK11007">
        <v>0</v>
      </c>
      <c r="AL11007">
        <v>0</v>
      </c>
      <c r="AM11007">
        <v>0</v>
      </c>
      <c r="AN11007">
        <v>0</v>
      </c>
      <c r="AO11007">
        <v>0</v>
      </c>
      <c r="AP11007">
        <v>0</v>
      </c>
      <c r="AQ11007">
        <v>0</v>
      </c>
      <c r="AR11007">
        <v>0</v>
      </c>
      <c r="AS11007">
        <v>0</v>
      </c>
      <c r="AT11007">
        <v>72</v>
      </c>
      <c r="AU11007">
        <v>98</v>
      </c>
      <c r="AV11007">
        <v>65</v>
      </c>
      <c r="AW11007">
        <v>162</v>
      </c>
      <c r="AX11007">
        <v>94</v>
      </c>
      <c r="AY11007">
        <v>110</v>
      </c>
      <c r="AZ11007">
        <v>78</v>
      </c>
      <c r="BA11007">
        <v>31</v>
      </c>
      <c r="BB11007">
        <v>25</v>
      </c>
      <c r="BC11007">
        <v>38</v>
      </c>
      <c r="BD11007">
        <v>2</v>
      </c>
      <c r="BE11007">
        <v>12</v>
      </c>
      <c r="BF11007">
        <v>41</v>
      </c>
      <c r="BG11007">
        <v>11</v>
      </c>
      <c r="BH11007">
        <v>1</v>
      </c>
      <c r="BI11007">
        <v>2</v>
      </c>
      <c r="BJ11007">
        <v>5</v>
      </c>
      <c r="BK11007">
        <v>0</v>
      </c>
      <c r="BL11007">
        <v>0</v>
      </c>
    </row>
    <row r="11008" spans="1:64" x14ac:dyDescent="0.25">
      <c r="A11008" t="s">
        <v>2968</v>
      </c>
      <c r="B11008" t="s">
        <v>2952</v>
      </c>
      <c r="C11008" t="s">
        <v>3144</v>
      </c>
      <c r="D11008">
        <v>-10907</v>
      </c>
      <c r="E11008">
        <v>-14467</v>
      </c>
      <c r="F11008">
        <v>-14006</v>
      </c>
      <c r="G11008">
        <v>-19198</v>
      </c>
      <c r="H11008">
        <v>-20417</v>
      </c>
      <c r="I11008">
        <v>-13818</v>
      </c>
      <c r="J11008">
        <v>-17199</v>
      </c>
      <c r="K11008">
        <v>-9050</v>
      </c>
      <c r="L11008">
        <v>-10988</v>
      </c>
      <c r="M11008">
        <v>-23097</v>
      </c>
      <c r="N11008">
        <v>-35350</v>
      </c>
      <c r="O11008">
        <v>-31690</v>
      </c>
      <c r="P11008">
        <v>-46885</v>
      </c>
      <c r="Q11008">
        <v>-65242</v>
      </c>
      <c r="R11008">
        <v>-66336</v>
      </c>
      <c r="S11008">
        <v>-75021</v>
      </c>
      <c r="T11008">
        <v>-113135</v>
      </c>
      <c r="U11008">
        <v>-146984</v>
      </c>
      <c r="V11008">
        <v>-135650</v>
      </c>
      <c r="W11008">
        <v>-166489</v>
      </c>
      <c r="X11008">
        <v>-166626</v>
      </c>
      <c r="Y11008">
        <v>-211249</v>
      </c>
      <c r="Z11008">
        <v>-220888</v>
      </c>
      <c r="AA11008">
        <v>-200109</v>
      </c>
      <c r="AB11008">
        <v>-230425</v>
      </c>
      <c r="AC11008">
        <v>-266719</v>
      </c>
      <c r="AD11008">
        <v>-206288</v>
      </c>
      <c r="AE11008">
        <v>-286905</v>
      </c>
      <c r="AF11008">
        <v>-301417</v>
      </c>
      <c r="AG11008">
        <v>-270428</v>
      </c>
      <c r="AH11008">
        <v>-294131</v>
      </c>
      <c r="AI11008">
        <v>-285692</v>
      </c>
      <c r="AJ11008">
        <v>-322893</v>
      </c>
      <c r="AK11008">
        <v>-302113</v>
      </c>
      <c r="AL11008">
        <v>-327518</v>
      </c>
      <c r="AM11008">
        <v>-304248</v>
      </c>
      <c r="AN11008">
        <v>-314260</v>
      </c>
      <c r="AO11008">
        <v>-309141</v>
      </c>
      <c r="AP11008">
        <v>-356618</v>
      </c>
      <c r="AQ11008">
        <v>-334645</v>
      </c>
      <c r="AR11008">
        <v>-345069</v>
      </c>
      <c r="AS11008">
        <v>-336917</v>
      </c>
      <c r="AT11008">
        <v>-321709</v>
      </c>
      <c r="AU11008">
        <v>-324054</v>
      </c>
      <c r="AV11008">
        <v>-328679</v>
      </c>
      <c r="AW11008">
        <v>-321211</v>
      </c>
      <c r="AX11008">
        <v>-310486</v>
      </c>
      <c r="AY11008">
        <v>-305506</v>
      </c>
      <c r="AZ11008">
        <v>-301169</v>
      </c>
      <c r="BA11008">
        <v>-295805</v>
      </c>
      <c r="BB11008">
        <v>-310659</v>
      </c>
      <c r="BC11008">
        <v>-302532</v>
      </c>
      <c r="BD11008">
        <v>-325961</v>
      </c>
      <c r="BE11008">
        <v>-354996</v>
      </c>
      <c r="BF11008">
        <v>-323747</v>
      </c>
      <c r="BG11008">
        <v>-318978</v>
      </c>
      <c r="BH11008">
        <v>-297805</v>
      </c>
      <c r="BI11008">
        <v>-297161</v>
      </c>
      <c r="BJ11008">
        <v>-289472</v>
      </c>
      <c r="BK11008">
        <v>-249419</v>
      </c>
      <c r="BL11008">
        <v>-261171</v>
      </c>
    </row>
    <row r="11009" spans="1:64" x14ac:dyDescent="0.25">
      <c r="A11009" t="s">
        <v>2968</v>
      </c>
      <c r="B11009" t="s">
        <v>2952</v>
      </c>
      <c r="C11009" t="s">
        <v>3143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  <c r="AH11009">
        <v>0</v>
      </c>
      <c r="AI11009">
        <v>0</v>
      </c>
      <c r="AJ11009">
        <v>0</v>
      </c>
      <c r="AK11009">
        <v>0</v>
      </c>
      <c r="AL11009">
        <v>0</v>
      </c>
      <c r="AM11009">
        <v>0</v>
      </c>
      <c r="AN11009">
        <v>0</v>
      </c>
      <c r="AO11009">
        <v>0</v>
      </c>
      <c r="AP11009">
        <v>0</v>
      </c>
      <c r="AQ11009">
        <v>0</v>
      </c>
      <c r="AR11009">
        <v>0</v>
      </c>
      <c r="AS11009">
        <v>0</v>
      </c>
      <c r="AT11009">
        <v>72</v>
      </c>
      <c r="AU11009">
        <v>98</v>
      </c>
      <c r="AV11009">
        <v>-192</v>
      </c>
      <c r="AW11009">
        <v>-334</v>
      </c>
      <c r="AX11009">
        <v>-161</v>
      </c>
      <c r="AY11009">
        <v>-187</v>
      </c>
      <c r="AZ11009">
        <v>-142</v>
      </c>
      <c r="BA11009">
        <v>-124</v>
      </c>
      <c r="BB11009">
        <v>-88</v>
      </c>
      <c r="BC11009">
        <v>5</v>
      </c>
      <c r="BD11009">
        <v>-11</v>
      </c>
      <c r="BE11009">
        <v>-6</v>
      </c>
      <c r="BF11009">
        <v>-15</v>
      </c>
      <c r="BG11009">
        <v>7</v>
      </c>
      <c r="BH11009">
        <v>1</v>
      </c>
      <c r="BI11009">
        <v>1</v>
      </c>
      <c r="BJ11009">
        <v>-11</v>
      </c>
      <c r="BK11009">
        <v>0</v>
      </c>
      <c r="BL11009">
        <v>0</v>
      </c>
    </row>
    <row r="11010" spans="1:64" x14ac:dyDescent="0.25">
      <c r="A11010" t="s">
        <v>2968</v>
      </c>
      <c r="B11010" t="s">
        <v>2952</v>
      </c>
      <c r="C11010" t="s">
        <v>3142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8</v>
      </c>
      <c r="Z11010">
        <v>2</v>
      </c>
      <c r="AA11010">
        <v>2</v>
      </c>
      <c r="AB11010">
        <v>2</v>
      </c>
      <c r="AC11010">
        <v>2</v>
      </c>
      <c r="AD11010">
        <v>0</v>
      </c>
      <c r="AE11010">
        <v>0</v>
      </c>
      <c r="AF11010">
        <v>0</v>
      </c>
      <c r="AG11010">
        <v>25</v>
      </c>
      <c r="AH11010">
        <v>73</v>
      </c>
      <c r="AI11010">
        <v>262</v>
      </c>
      <c r="AJ11010">
        <v>440</v>
      </c>
      <c r="AK11010">
        <v>513</v>
      </c>
      <c r="AL11010">
        <v>580</v>
      </c>
      <c r="AM11010">
        <v>440</v>
      </c>
      <c r="AN11010">
        <v>158</v>
      </c>
      <c r="AO11010">
        <v>11</v>
      </c>
      <c r="AP11010">
        <v>0</v>
      </c>
      <c r="AQ11010">
        <v>0</v>
      </c>
      <c r="AR11010">
        <v>0</v>
      </c>
      <c r="AS11010">
        <v>0</v>
      </c>
      <c r="AT11010">
        <v>0</v>
      </c>
      <c r="AU11010">
        <v>0</v>
      </c>
      <c r="AV11010">
        <v>0</v>
      </c>
      <c r="AW11010">
        <v>498</v>
      </c>
      <c r="AX11010">
        <v>498</v>
      </c>
      <c r="AY11010">
        <v>895</v>
      </c>
      <c r="AZ11010">
        <v>1136</v>
      </c>
      <c r="BA11010">
        <v>1393</v>
      </c>
      <c r="BB11010">
        <v>1635</v>
      </c>
      <c r="BC11010">
        <v>1985</v>
      </c>
      <c r="BD11010">
        <v>2261</v>
      </c>
      <c r="BE11010">
        <v>2387</v>
      </c>
      <c r="BF11010">
        <v>2289</v>
      </c>
      <c r="BG11010">
        <v>2786</v>
      </c>
      <c r="BH11010">
        <v>2953</v>
      </c>
      <c r="BI11010">
        <v>2915</v>
      </c>
      <c r="BJ11010">
        <v>2733</v>
      </c>
      <c r="BK11010">
        <v>2750</v>
      </c>
      <c r="BL11010">
        <v>2584</v>
      </c>
    </row>
    <row r="11011" spans="1:64" x14ac:dyDescent="0.25">
      <c r="A11011" t="s">
        <v>2968</v>
      </c>
      <c r="B11011" t="s">
        <v>2952</v>
      </c>
      <c r="C11011" t="s">
        <v>3141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>
        <v>0</v>
      </c>
      <c r="AH11011">
        <v>1</v>
      </c>
      <c r="AI11011">
        <v>3</v>
      </c>
      <c r="AJ11011">
        <v>5</v>
      </c>
      <c r="AK11011">
        <v>1</v>
      </c>
      <c r="AL11011">
        <v>1</v>
      </c>
      <c r="AM11011">
        <v>0</v>
      </c>
      <c r="AN11011">
        <v>1</v>
      </c>
      <c r="AO11011">
        <v>0</v>
      </c>
      <c r="AP11011">
        <v>0</v>
      </c>
      <c r="AQ11011">
        <v>0</v>
      </c>
      <c r="AR11011">
        <v>0</v>
      </c>
      <c r="AS11011">
        <v>0</v>
      </c>
      <c r="AT11011">
        <v>0</v>
      </c>
      <c r="AU11011">
        <v>0</v>
      </c>
      <c r="AV11011">
        <v>0</v>
      </c>
      <c r="AW11011">
        <v>21</v>
      </c>
      <c r="AX11011">
        <v>23</v>
      </c>
      <c r="AY11011">
        <v>49</v>
      </c>
      <c r="AZ11011">
        <v>50</v>
      </c>
      <c r="BA11011">
        <v>51</v>
      </c>
      <c r="BB11011">
        <v>58</v>
      </c>
      <c r="BC11011">
        <v>160</v>
      </c>
      <c r="BD11011">
        <v>102</v>
      </c>
      <c r="BE11011">
        <v>112</v>
      </c>
      <c r="BF11011">
        <v>90</v>
      </c>
      <c r="BG11011">
        <v>151</v>
      </c>
      <c r="BH11011">
        <v>138</v>
      </c>
      <c r="BI11011">
        <v>31</v>
      </c>
      <c r="BJ11011">
        <v>34</v>
      </c>
      <c r="BK11011">
        <v>35</v>
      </c>
      <c r="BL11011">
        <v>35</v>
      </c>
    </row>
    <row r="11012" spans="1:64" x14ac:dyDescent="0.25">
      <c r="A11012" t="s">
        <v>2968</v>
      </c>
      <c r="B11012" t="s">
        <v>2952</v>
      </c>
      <c r="C11012" t="s">
        <v>3140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2</v>
      </c>
      <c r="AH11012">
        <v>5</v>
      </c>
      <c r="AI11012">
        <v>20</v>
      </c>
      <c r="AJ11012">
        <v>31</v>
      </c>
      <c r="AK11012">
        <v>28</v>
      </c>
      <c r="AL11012">
        <v>33</v>
      </c>
      <c r="AM11012">
        <v>26</v>
      </c>
      <c r="AN11012">
        <v>10</v>
      </c>
      <c r="AO11012">
        <v>1</v>
      </c>
      <c r="AP11012">
        <v>0</v>
      </c>
      <c r="AQ11012">
        <v>0</v>
      </c>
      <c r="AR11012">
        <v>0</v>
      </c>
      <c r="AS11012">
        <v>0</v>
      </c>
      <c r="AT11012">
        <v>0</v>
      </c>
      <c r="AU11012">
        <v>0</v>
      </c>
      <c r="AV11012">
        <v>0</v>
      </c>
      <c r="AW11012">
        <v>33</v>
      </c>
      <c r="AX11012">
        <v>34</v>
      </c>
      <c r="AY11012">
        <v>36</v>
      </c>
      <c r="AZ11012">
        <v>42</v>
      </c>
      <c r="BA11012">
        <v>49</v>
      </c>
      <c r="BB11012">
        <v>45</v>
      </c>
      <c r="BC11012">
        <v>53</v>
      </c>
      <c r="BD11012">
        <v>58</v>
      </c>
      <c r="BE11012">
        <v>63</v>
      </c>
      <c r="BF11012">
        <v>39</v>
      </c>
      <c r="BG11012">
        <v>82</v>
      </c>
      <c r="BH11012">
        <v>84</v>
      </c>
      <c r="BI11012">
        <v>85</v>
      </c>
      <c r="BJ11012">
        <v>86</v>
      </c>
      <c r="BK11012">
        <v>89</v>
      </c>
      <c r="BL11012">
        <v>89</v>
      </c>
    </row>
    <row r="11013" spans="1:64" x14ac:dyDescent="0.25">
      <c r="A11013" t="s">
        <v>2968</v>
      </c>
      <c r="B11013" t="s">
        <v>2952</v>
      </c>
      <c r="C11013" t="s">
        <v>3139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  <c r="AH11013">
        <v>0</v>
      </c>
      <c r="AI11013">
        <v>0</v>
      </c>
      <c r="AJ11013">
        <v>0</v>
      </c>
      <c r="AK11013">
        <v>0</v>
      </c>
      <c r="AL11013">
        <v>150</v>
      </c>
      <c r="AM11013">
        <v>149</v>
      </c>
      <c r="AN11013">
        <v>64</v>
      </c>
      <c r="AO11013">
        <v>116</v>
      </c>
      <c r="AP11013">
        <v>141</v>
      </c>
      <c r="AQ11013">
        <v>135</v>
      </c>
      <c r="AR11013">
        <v>166</v>
      </c>
      <c r="AS11013">
        <v>187</v>
      </c>
      <c r="AT11013">
        <v>261</v>
      </c>
      <c r="AU11013">
        <v>311</v>
      </c>
      <c r="AV11013">
        <v>286</v>
      </c>
      <c r="AW11013">
        <v>271</v>
      </c>
      <c r="AX11013">
        <v>270</v>
      </c>
      <c r="AY11013">
        <v>284</v>
      </c>
      <c r="AZ11013">
        <v>349</v>
      </c>
      <c r="BA11013">
        <v>357</v>
      </c>
      <c r="BB11013">
        <v>401</v>
      </c>
      <c r="BC11013">
        <v>612</v>
      </c>
      <c r="BD11013">
        <v>707</v>
      </c>
      <c r="BE11013">
        <v>713</v>
      </c>
      <c r="BF11013">
        <v>678</v>
      </c>
      <c r="BG11013">
        <v>467</v>
      </c>
      <c r="BH11013">
        <v>0</v>
      </c>
      <c r="BI11013">
        <v>0</v>
      </c>
      <c r="BJ11013">
        <v>0</v>
      </c>
      <c r="BK11013">
        <v>0</v>
      </c>
      <c r="BL11013">
        <v>0</v>
      </c>
    </row>
    <row r="11014" spans="1:64" x14ac:dyDescent="0.25">
      <c r="A11014" t="s">
        <v>2968</v>
      </c>
      <c r="B11014" t="s">
        <v>2952</v>
      </c>
      <c r="C11014" t="s">
        <v>3138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8</v>
      </c>
      <c r="Z11014">
        <v>2</v>
      </c>
      <c r="AA11014">
        <v>2</v>
      </c>
      <c r="AB11014">
        <v>2</v>
      </c>
      <c r="AC11014">
        <v>2</v>
      </c>
      <c r="AD11014">
        <v>0</v>
      </c>
      <c r="AE11014">
        <v>0</v>
      </c>
      <c r="AF11014">
        <v>1</v>
      </c>
      <c r="AG11014">
        <v>27</v>
      </c>
      <c r="AH11014">
        <v>78</v>
      </c>
      <c r="AI11014">
        <v>286</v>
      </c>
      <c r="AJ11014">
        <v>476</v>
      </c>
      <c r="AK11014">
        <v>541</v>
      </c>
      <c r="AL11014">
        <v>614</v>
      </c>
      <c r="AM11014">
        <v>467</v>
      </c>
      <c r="AN11014">
        <v>169</v>
      </c>
      <c r="AO11014">
        <v>11</v>
      </c>
      <c r="AP11014">
        <v>0</v>
      </c>
      <c r="AQ11014">
        <v>0</v>
      </c>
      <c r="AR11014">
        <v>0</v>
      </c>
      <c r="AS11014">
        <v>0</v>
      </c>
      <c r="AT11014">
        <v>0</v>
      </c>
      <c r="AU11014">
        <v>0</v>
      </c>
      <c r="AV11014">
        <v>0</v>
      </c>
      <c r="AW11014">
        <v>552</v>
      </c>
      <c r="AX11014">
        <v>555</v>
      </c>
      <c r="AY11014">
        <v>981</v>
      </c>
      <c r="AZ11014">
        <v>1228</v>
      </c>
      <c r="BA11014">
        <v>1494</v>
      </c>
      <c r="BB11014">
        <v>1738</v>
      </c>
      <c r="BC11014">
        <v>2198</v>
      </c>
      <c r="BD11014">
        <v>2421</v>
      </c>
      <c r="BE11014">
        <v>2562</v>
      </c>
      <c r="BF11014">
        <v>2418</v>
      </c>
      <c r="BG11014">
        <v>3019</v>
      </c>
      <c r="BH11014">
        <v>3175</v>
      </c>
      <c r="BI11014">
        <v>3032</v>
      </c>
      <c r="BJ11014">
        <v>2853</v>
      </c>
      <c r="BK11014">
        <v>2875</v>
      </c>
      <c r="BL11014">
        <v>2708</v>
      </c>
    </row>
    <row r="11015" spans="1:64" x14ac:dyDescent="0.25">
      <c r="A11015" t="s">
        <v>2968</v>
      </c>
      <c r="B11015" t="s">
        <v>2952</v>
      </c>
      <c r="C11015" t="s">
        <v>3137</v>
      </c>
      <c r="BB11015">
        <v>0</v>
      </c>
      <c r="BC11015">
        <v>0</v>
      </c>
      <c r="BD11015">
        <v>0</v>
      </c>
      <c r="BE11015">
        <v>0</v>
      </c>
      <c r="BF11015">
        <v>0</v>
      </c>
      <c r="BG11015">
        <v>0</v>
      </c>
      <c r="BH11015">
        <v>0</v>
      </c>
      <c r="BI11015">
        <v>0</v>
      </c>
      <c r="BJ11015">
        <v>0</v>
      </c>
      <c r="BK11015">
        <v>0</v>
      </c>
      <c r="BL11015">
        <v>0</v>
      </c>
    </row>
    <row r="11016" spans="1:64" x14ac:dyDescent="0.25">
      <c r="A11016" t="s">
        <v>2968</v>
      </c>
      <c r="B11016" t="s">
        <v>2952</v>
      </c>
      <c r="C11016" t="s">
        <v>3136</v>
      </c>
      <c r="BB11016">
        <v>0</v>
      </c>
      <c r="BC11016">
        <v>0</v>
      </c>
      <c r="BD11016">
        <v>0</v>
      </c>
      <c r="BE11016">
        <v>0</v>
      </c>
      <c r="BF11016">
        <v>0</v>
      </c>
      <c r="BG11016">
        <v>0</v>
      </c>
      <c r="BH11016">
        <v>0</v>
      </c>
      <c r="BI11016">
        <v>0</v>
      </c>
      <c r="BJ11016">
        <v>0</v>
      </c>
      <c r="BK11016">
        <v>0</v>
      </c>
      <c r="BL11016">
        <v>0</v>
      </c>
    </row>
    <row r="11017" spans="1:64" x14ac:dyDescent="0.25">
      <c r="A11017" t="s">
        <v>2968</v>
      </c>
      <c r="B11017" t="s">
        <v>2952</v>
      </c>
      <c r="C11017" t="s">
        <v>3135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  <c r="AH11017">
        <v>0</v>
      </c>
      <c r="AI11017">
        <v>0</v>
      </c>
      <c r="AJ11017">
        <v>0</v>
      </c>
      <c r="AK11017">
        <v>0</v>
      </c>
      <c r="AL11017">
        <v>0</v>
      </c>
      <c r="AM11017">
        <v>0</v>
      </c>
      <c r="AN11017">
        <v>0</v>
      </c>
      <c r="AO11017">
        <v>0</v>
      </c>
      <c r="AP11017">
        <v>0</v>
      </c>
      <c r="AQ11017">
        <v>0</v>
      </c>
      <c r="AR11017">
        <v>0</v>
      </c>
      <c r="AS11017">
        <v>0</v>
      </c>
      <c r="AT11017">
        <v>0</v>
      </c>
      <c r="AU11017">
        <v>0</v>
      </c>
      <c r="AV11017">
        <v>0</v>
      </c>
      <c r="AW11017">
        <v>0</v>
      </c>
      <c r="AX11017">
        <v>0</v>
      </c>
      <c r="AY11017">
        <v>0</v>
      </c>
      <c r="AZ11017">
        <v>0</v>
      </c>
      <c r="BA11017">
        <v>0</v>
      </c>
      <c r="BB11017">
        <v>0</v>
      </c>
      <c r="BC11017">
        <v>0</v>
      </c>
      <c r="BD11017">
        <v>0</v>
      </c>
      <c r="BE11017">
        <v>0</v>
      </c>
      <c r="BF11017">
        <v>0</v>
      </c>
      <c r="BG11017">
        <v>0</v>
      </c>
      <c r="BH11017">
        <v>0</v>
      </c>
      <c r="BI11017">
        <v>0</v>
      </c>
      <c r="BJ11017">
        <v>0</v>
      </c>
      <c r="BK11017">
        <v>0</v>
      </c>
      <c r="BL11017">
        <v>0</v>
      </c>
    </row>
    <row r="11018" spans="1:64" x14ac:dyDescent="0.25">
      <c r="A11018" t="s">
        <v>2968</v>
      </c>
      <c r="B11018" t="s">
        <v>2952</v>
      </c>
      <c r="C11018" t="s">
        <v>3134</v>
      </c>
      <c r="D11018">
        <v>593</v>
      </c>
      <c r="E11018">
        <v>605</v>
      </c>
      <c r="F11018">
        <v>777</v>
      </c>
      <c r="G11018">
        <v>915</v>
      </c>
      <c r="H11018">
        <v>1071</v>
      </c>
      <c r="I11018">
        <v>2028</v>
      </c>
      <c r="J11018">
        <v>2174</v>
      </c>
      <c r="K11018">
        <v>2223</v>
      </c>
      <c r="L11018">
        <v>2289</v>
      </c>
      <c r="M11018">
        <v>2449</v>
      </c>
      <c r="N11018">
        <v>2240</v>
      </c>
      <c r="O11018">
        <v>2411</v>
      </c>
      <c r="P11018">
        <v>2543</v>
      </c>
      <c r="Q11018">
        <v>2830</v>
      </c>
      <c r="R11018">
        <v>3278</v>
      </c>
      <c r="S11018">
        <v>2645</v>
      </c>
      <c r="T11018">
        <v>2812</v>
      </c>
      <c r="U11018">
        <v>3439</v>
      </c>
      <c r="V11018">
        <v>3344</v>
      </c>
      <c r="W11018">
        <v>3634</v>
      </c>
      <c r="X11018">
        <v>3883</v>
      </c>
      <c r="Y11018">
        <v>4891</v>
      </c>
      <c r="Z11018">
        <v>5197</v>
      </c>
      <c r="AA11018">
        <v>5403</v>
      </c>
      <c r="AB11018">
        <v>7016</v>
      </c>
      <c r="AC11018">
        <v>7920</v>
      </c>
      <c r="AD11018">
        <v>7671</v>
      </c>
      <c r="AE11018">
        <v>7428</v>
      </c>
      <c r="AF11018">
        <v>7574</v>
      </c>
      <c r="AG11018">
        <v>7573</v>
      </c>
      <c r="AH11018">
        <v>7914</v>
      </c>
      <c r="AI11018">
        <v>8323</v>
      </c>
      <c r="AJ11018">
        <v>8515</v>
      </c>
      <c r="AK11018">
        <v>8924</v>
      </c>
      <c r="AL11018">
        <v>8775</v>
      </c>
      <c r="AM11018">
        <v>8334</v>
      </c>
      <c r="AN11018">
        <v>8742</v>
      </c>
      <c r="AO11018">
        <v>8762</v>
      </c>
      <c r="AP11018">
        <v>9137</v>
      </c>
      <c r="AQ11018">
        <v>9187</v>
      </c>
      <c r="AR11018">
        <v>10047</v>
      </c>
      <c r="AS11018">
        <v>10590</v>
      </c>
      <c r="AT11018">
        <v>10881</v>
      </c>
      <c r="AU11018">
        <v>11199</v>
      </c>
      <c r="AV11018">
        <v>11578</v>
      </c>
      <c r="AW11018">
        <v>12809</v>
      </c>
      <c r="AX11018">
        <v>14046</v>
      </c>
      <c r="AY11018">
        <v>14377</v>
      </c>
      <c r="AZ11018">
        <v>15052</v>
      </c>
      <c r="BA11018">
        <v>14631</v>
      </c>
      <c r="BB11018">
        <v>14730</v>
      </c>
      <c r="BC11018">
        <v>14853</v>
      </c>
      <c r="BD11018">
        <v>14485</v>
      </c>
      <c r="BE11018">
        <v>13876</v>
      </c>
      <c r="BF11018">
        <v>13649</v>
      </c>
      <c r="BG11018">
        <v>13391</v>
      </c>
      <c r="BH11018">
        <v>12837</v>
      </c>
      <c r="BI11018">
        <v>12836</v>
      </c>
      <c r="BJ11018">
        <v>12820</v>
      </c>
      <c r="BK11018">
        <v>12200</v>
      </c>
      <c r="BL11018">
        <v>11328</v>
      </c>
    </row>
    <row r="11019" spans="1:64" x14ac:dyDescent="0.25">
      <c r="A11019" t="s">
        <v>2968</v>
      </c>
      <c r="B11019" t="s">
        <v>2952</v>
      </c>
      <c r="C11019" t="s">
        <v>3133</v>
      </c>
      <c r="D11019">
        <v>920</v>
      </c>
      <c r="E11019">
        <v>1063</v>
      </c>
      <c r="F11019">
        <v>2031</v>
      </c>
      <c r="G11019">
        <v>2531</v>
      </c>
      <c r="H11019">
        <v>2661</v>
      </c>
      <c r="I11019">
        <v>4383</v>
      </c>
      <c r="J11019">
        <v>5317</v>
      </c>
      <c r="K11019">
        <v>6616</v>
      </c>
      <c r="L11019">
        <v>7242</v>
      </c>
      <c r="M11019">
        <v>8056</v>
      </c>
      <c r="N11019">
        <v>6470</v>
      </c>
      <c r="O11019">
        <v>6658</v>
      </c>
      <c r="P11019">
        <v>7238</v>
      </c>
      <c r="Q11019">
        <v>7892</v>
      </c>
      <c r="R11019">
        <v>8285</v>
      </c>
      <c r="S11019">
        <v>9956</v>
      </c>
      <c r="T11019">
        <v>10668</v>
      </c>
      <c r="U11019">
        <v>11565</v>
      </c>
      <c r="V11019">
        <v>13658</v>
      </c>
      <c r="W11019">
        <v>14784</v>
      </c>
      <c r="X11019">
        <v>15767</v>
      </c>
      <c r="Y11019">
        <v>15018</v>
      </c>
      <c r="Z11019">
        <v>16139</v>
      </c>
      <c r="AA11019">
        <v>16380</v>
      </c>
      <c r="AB11019">
        <v>20070</v>
      </c>
      <c r="AC11019">
        <v>21197</v>
      </c>
      <c r="AD11019">
        <v>20634</v>
      </c>
      <c r="AE11019">
        <v>22856</v>
      </c>
      <c r="AF11019">
        <v>23817</v>
      </c>
      <c r="AG11019">
        <v>24884</v>
      </c>
      <c r="AH11019">
        <v>26373</v>
      </c>
      <c r="AI11019">
        <v>25584</v>
      </c>
      <c r="AJ11019">
        <v>25391</v>
      </c>
      <c r="AK11019">
        <v>25124</v>
      </c>
      <c r="AL11019">
        <v>24770</v>
      </c>
      <c r="AM11019">
        <v>23258</v>
      </c>
      <c r="AN11019">
        <v>23511</v>
      </c>
      <c r="AO11019">
        <v>24603</v>
      </c>
      <c r="AP11019">
        <v>23714</v>
      </c>
      <c r="AQ11019">
        <v>24104</v>
      </c>
      <c r="AR11019">
        <v>24978</v>
      </c>
      <c r="AS11019">
        <v>26273</v>
      </c>
      <c r="AT11019">
        <v>25428</v>
      </c>
      <c r="AU11019">
        <v>26223</v>
      </c>
      <c r="AV11019">
        <v>26901</v>
      </c>
      <c r="AW11019">
        <v>27320</v>
      </c>
      <c r="AX11019">
        <v>28531</v>
      </c>
      <c r="AY11019">
        <v>29786</v>
      </c>
      <c r="AZ11019">
        <v>32619</v>
      </c>
      <c r="BA11019">
        <v>32599</v>
      </c>
      <c r="BB11019">
        <v>34356</v>
      </c>
      <c r="BC11019">
        <v>35014</v>
      </c>
      <c r="BD11019">
        <v>34152</v>
      </c>
      <c r="BE11019">
        <v>34656</v>
      </c>
      <c r="BF11019">
        <v>35422</v>
      </c>
      <c r="BG11019">
        <v>35224</v>
      </c>
      <c r="BH11019">
        <v>34262</v>
      </c>
      <c r="BI11019">
        <v>34951</v>
      </c>
      <c r="BJ11019">
        <v>35345</v>
      </c>
      <c r="BK11019">
        <v>35275</v>
      </c>
      <c r="BL11019">
        <v>31157</v>
      </c>
    </row>
    <row r="11020" spans="1:64" x14ac:dyDescent="0.25">
      <c r="A11020" t="s">
        <v>2968</v>
      </c>
      <c r="B11020" t="s">
        <v>2952</v>
      </c>
      <c r="C11020" t="s">
        <v>3132</v>
      </c>
      <c r="D11020">
        <v>939</v>
      </c>
      <c r="E11020">
        <v>1002</v>
      </c>
      <c r="F11020">
        <v>1251</v>
      </c>
      <c r="G11020">
        <v>1353</v>
      </c>
      <c r="H11020">
        <v>1529</v>
      </c>
      <c r="I11020">
        <v>1507</v>
      </c>
      <c r="J11020">
        <v>1490</v>
      </c>
      <c r="K11020">
        <v>1520</v>
      </c>
      <c r="L11020">
        <v>1598</v>
      </c>
      <c r="M11020">
        <v>1716</v>
      </c>
      <c r="N11020">
        <v>2059</v>
      </c>
      <c r="O11020">
        <v>2231</v>
      </c>
      <c r="P11020">
        <v>2391</v>
      </c>
      <c r="Q11020">
        <v>2677</v>
      </c>
      <c r="R11020">
        <v>2771</v>
      </c>
      <c r="S11020">
        <v>3040</v>
      </c>
      <c r="T11020">
        <v>3265</v>
      </c>
      <c r="U11020">
        <v>3480</v>
      </c>
      <c r="V11020">
        <v>3982</v>
      </c>
      <c r="W11020">
        <v>4497</v>
      </c>
      <c r="X11020">
        <v>4811</v>
      </c>
      <c r="Y11020">
        <v>5572</v>
      </c>
      <c r="Z11020">
        <v>6209</v>
      </c>
      <c r="AA11020">
        <v>6195</v>
      </c>
      <c r="AB11020">
        <v>6142</v>
      </c>
      <c r="AC11020">
        <v>6191</v>
      </c>
      <c r="AD11020">
        <v>5724</v>
      </c>
      <c r="AE11020">
        <v>5577</v>
      </c>
      <c r="AF11020">
        <v>6019</v>
      </c>
      <c r="AG11020">
        <v>5873</v>
      </c>
      <c r="AH11020">
        <v>5868</v>
      </c>
      <c r="AI11020">
        <v>6208</v>
      </c>
      <c r="AJ11020">
        <v>6014</v>
      </c>
      <c r="AK11020">
        <v>6504</v>
      </c>
      <c r="AL11020">
        <v>6363</v>
      </c>
      <c r="AM11020">
        <v>6617</v>
      </c>
      <c r="AN11020">
        <v>6899</v>
      </c>
      <c r="AO11020">
        <v>6849</v>
      </c>
      <c r="AP11020">
        <v>6867</v>
      </c>
      <c r="AQ11020">
        <v>6910</v>
      </c>
      <c r="AR11020">
        <v>7174</v>
      </c>
      <c r="AS11020">
        <v>7321</v>
      </c>
      <c r="AT11020">
        <v>7617</v>
      </c>
      <c r="AU11020">
        <v>7801</v>
      </c>
      <c r="AV11020">
        <v>7717</v>
      </c>
      <c r="AW11020">
        <v>8109</v>
      </c>
      <c r="AX11020">
        <v>8421</v>
      </c>
      <c r="AY11020">
        <v>8844</v>
      </c>
      <c r="AZ11020">
        <v>9276</v>
      </c>
      <c r="BA11020">
        <v>9279</v>
      </c>
      <c r="BB11020">
        <v>9305</v>
      </c>
      <c r="BC11020">
        <v>9563</v>
      </c>
      <c r="BD11020">
        <v>9269</v>
      </c>
      <c r="BE11020">
        <v>9654</v>
      </c>
      <c r="BF11020">
        <v>9391</v>
      </c>
      <c r="BG11020">
        <v>9133</v>
      </c>
      <c r="BH11020">
        <v>9387</v>
      </c>
      <c r="BI11020">
        <v>9459</v>
      </c>
      <c r="BJ11020">
        <v>9377</v>
      </c>
      <c r="BK11020">
        <v>9722</v>
      </c>
      <c r="BL11020">
        <v>9825</v>
      </c>
    </row>
    <row r="11021" spans="1:64" x14ac:dyDescent="0.25">
      <c r="A11021" t="s">
        <v>2968</v>
      </c>
      <c r="B11021" t="s">
        <v>2952</v>
      </c>
      <c r="C11021" t="s">
        <v>3131</v>
      </c>
      <c r="D11021">
        <v>2452</v>
      </c>
      <c r="E11021">
        <v>2670</v>
      </c>
      <c r="F11021">
        <v>4060</v>
      </c>
      <c r="G11021">
        <v>4799</v>
      </c>
      <c r="H11021">
        <v>5261</v>
      </c>
      <c r="I11021">
        <v>7918</v>
      </c>
      <c r="J11021">
        <v>8981</v>
      </c>
      <c r="K11021">
        <v>10360</v>
      </c>
      <c r="L11021">
        <v>11129</v>
      </c>
      <c r="M11021">
        <v>12221</v>
      </c>
      <c r="N11021">
        <v>10770</v>
      </c>
      <c r="O11021">
        <v>11300</v>
      </c>
      <c r="P11021">
        <v>12171</v>
      </c>
      <c r="Q11021">
        <v>13399</v>
      </c>
      <c r="R11021">
        <v>14335</v>
      </c>
      <c r="S11021">
        <v>15640</v>
      </c>
      <c r="T11021">
        <v>16745</v>
      </c>
      <c r="U11021">
        <v>18485</v>
      </c>
      <c r="V11021">
        <v>20984</v>
      </c>
      <c r="W11021">
        <v>22915</v>
      </c>
      <c r="X11021">
        <v>24461</v>
      </c>
      <c r="Y11021">
        <v>25482</v>
      </c>
      <c r="Z11021">
        <v>27545</v>
      </c>
      <c r="AA11021">
        <v>27978</v>
      </c>
      <c r="AB11021">
        <v>33227</v>
      </c>
      <c r="AC11021">
        <v>35308</v>
      </c>
      <c r="AD11021">
        <v>34029</v>
      </c>
      <c r="AE11021">
        <v>35861</v>
      </c>
      <c r="AF11021">
        <v>37410</v>
      </c>
      <c r="AG11021">
        <v>38329</v>
      </c>
      <c r="AH11021">
        <v>40155</v>
      </c>
      <c r="AI11021">
        <v>40114</v>
      </c>
      <c r="AJ11021">
        <v>39920</v>
      </c>
      <c r="AK11021">
        <v>40552</v>
      </c>
      <c r="AL11021">
        <v>39908</v>
      </c>
      <c r="AM11021">
        <v>38209</v>
      </c>
      <c r="AN11021">
        <v>39153</v>
      </c>
      <c r="AO11021">
        <v>40215</v>
      </c>
      <c r="AP11021">
        <v>39718</v>
      </c>
      <c r="AQ11021">
        <v>40201</v>
      </c>
      <c r="AR11021">
        <v>42199</v>
      </c>
      <c r="AS11021">
        <v>44184</v>
      </c>
      <c r="AT11021">
        <v>43926</v>
      </c>
      <c r="AU11021">
        <v>45222</v>
      </c>
      <c r="AV11021">
        <v>46197</v>
      </c>
      <c r="AW11021">
        <v>48238</v>
      </c>
      <c r="AX11021">
        <v>50998</v>
      </c>
      <c r="AY11021">
        <v>53007</v>
      </c>
      <c r="AZ11021">
        <v>56947</v>
      </c>
      <c r="BA11021">
        <v>56509</v>
      </c>
      <c r="BB11021">
        <v>58391</v>
      </c>
      <c r="BC11021">
        <v>59429</v>
      </c>
      <c r="BD11021">
        <v>57906</v>
      </c>
      <c r="BE11021">
        <v>58187</v>
      </c>
      <c r="BF11021">
        <v>58461</v>
      </c>
      <c r="BG11021">
        <v>57747</v>
      </c>
      <c r="BH11021">
        <v>56485</v>
      </c>
      <c r="BI11021">
        <v>57247</v>
      </c>
      <c r="BJ11021">
        <v>57542</v>
      </c>
      <c r="BK11021">
        <v>57197</v>
      </c>
      <c r="BL11021">
        <v>52309</v>
      </c>
    </row>
    <row r="11022" spans="1:64" x14ac:dyDescent="0.25">
      <c r="A11022" t="s">
        <v>2968</v>
      </c>
      <c r="B11022" t="s">
        <v>2952</v>
      </c>
      <c r="C11022" t="s">
        <v>3130</v>
      </c>
      <c r="D11022">
        <v>2452</v>
      </c>
      <c r="E11022">
        <v>2670</v>
      </c>
      <c r="F11022">
        <v>4060</v>
      </c>
      <c r="G11022">
        <v>4799</v>
      </c>
      <c r="H11022">
        <v>5261</v>
      </c>
      <c r="I11022">
        <v>7918</v>
      </c>
      <c r="J11022">
        <v>8981</v>
      </c>
      <c r="K11022">
        <v>10360</v>
      </c>
      <c r="L11022">
        <v>11129</v>
      </c>
      <c r="M11022">
        <v>12221</v>
      </c>
      <c r="N11022">
        <v>10770</v>
      </c>
      <c r="O11022">
        <v>11300</v>
      </c>
      <c r="P11022">
        <v>12171</v>
      </c>
      <c r="Q11022">
        <v>13399</v>
      </c>
      <c r="R11022">
        <v>14335</v>
      </c>
      <c r="S11022">
        <v>15640</v>
      </c>
      <c r="T11022">
        <v>16745</v>
      </c>
      <c r="U11022">
        <v>18485</v>
      </c>
      <c r="V11022">
        <v>20984</v>
      </c>
      <c r="W11022">
        <v>22915</v>
      </c>
      <c r="X11022">
        <v>24461</v>
      </c>
      <c r="Y11022">
        <v>25482</v>
      </c>
      <c r="Z11022">
        <v>27545</v>
      </c>
      <c r="AA11022">
        <v>27978</v>
      </c>
      <c r="AB11022">
        <v>33227</v>
      </c>
      <c r="AC11022">
        <v>35308</v>
      </c>
      <c r="AD11022">
        <v>34029</v>
      </c>
      <c r="AE11022">
        <v>35861</v>
      </c>
      <c r="AF11022">
        <v>37410</v>
      </c>
      <c r="AG11022">
        <v>38329</v>
      </c>
      <c r="AH11022">
        <v>40155</v>
      </c>
      <c r="AI11022">
        <v>40114</v>
      </c>
      <c r="AJ11022">
        <v>39920</v>
      </c>
      <c r="AK11022">
        <v>40552</v>
      </c>
      <c r="AL11022">
        <v>39908</v>
      </c>
      <c r="AM11022">
        <v>38209</v>
      </c>
      <c r="AN11022">
        <v>39153</v>
      </c>
      <c r="AO11022">
        <v>40215</v>
      </c>
      <c r="AP11022">
        <v>39718</v>
      </c>
      <c r="AQ11022">
        <v>40201</v>
      </c>
      <c r="AR11022">
        <v>42199</v>
      </c>
      <c r="AS11022">
        <v>44184</v>
      </c>
      <c r="AT11022">
        <v>43926</v>
      </c>
      <c r="AU11022">
        <v>45222</v>
      </c>
      <c r="AV11022">
        <v>46197</v>
      </c>
      <c r="AW11022">
        <v>48238</v>
      </c>
      <c r="AX11022">
        <v>50998</v>
      </c>
      <c r="AY11022">
        <v>53007</v>
      </c>
      <c r="AZ11022">
        <v>56947</v>
      </c>
      <c r="BA11022">
        <v>56509</v>
      </c>
      <c r="BB11022">
        <v>58391</v>
      </c>
      <c r="BC11022">
        <v>59429</v>
      </c>
      <c r="BD11022">
        <v>57906</v>
      </c>
      <c r="BE11022">
        <v>58187</v>
      </c>
      <c r="BF11022">
        <v>58461</v>
      </c>
      <c r="BG11022">
        <v>57747</v>
      </c>
      <c r="BH11022">
        <v>56485</v>
      </c>
      <c r="BI11022">
        <v>57247</v>
      </c>
      <c r="BJ11022">
        <v>57542</v>
      </c>
      <c r="BK11022">
        <v>57197</v>
      </c>
      <c r="BL11022">
        <v>52309</v>
      </c>
    </row>
    <row r="11023" spans="1:64" x14ac:dyDescent="0.25">
      <c r="A11023" t="s">
        <v>2968</v>
      </c>
      <c r="B11023" t="s">
        <v>2952</v>
      </c>
      <c r="C11023" t="s">
        <v>3129</v>
      </c>
      <c r="BB11023">
        <v>0</v>
      </c>
      <c r="BC11023">
        <v>0</v>
      </c>
      <c r="BD11023">
        <v>0</v>
      </c>
      <c r="BE11023">
        <v>0</v>
      </c>
      <c r="BF11023">
        <v>0</v>
      </c>
      <c r="BG11023">
        <v>0</v>
      </c>
      <c r="BH11023">
        <v>0</v>
      </c>
      <c r="BI11023">
        <v>0</v>
      </c>
      <c r="BJ11023">
        <v>0</v>
      </c>
      <c r="BK11023">
        <v>0</v>
      </c>
      <c r="BL11023">
        <v>0</v>
      </c>
    </row>
    <row r="11024" spans="1:64" x14ac:dyDescent="0.25">
      <c r="A11024" t="s">
        <v>2968</v>
      </c>
      <c r="B11024" t="s">
        <v>2952</v>
      </c>
      <c r="C11024" t="s">
        <v>3128</v>
      </c>
      <c r="BB11024">
        <v>0</v>
      </c>
      <c r="BC11024">
        <v>0</v>
      </c>
      <c r="BD11024">
        <v>0</v>
      </c>
      <c r="BE11024">
        <v>0</v>
      </c>
      <c r="BF11024">
        <v>0</v>
      </c>
      <c r="BG11024">
        <v>0</v>
      </c>
      <c r="BH11024">
        <v>0</v>
      </c>
      <c r="BI11024">
        <v>0</v>
      </c>
      <c r="BJ11024">
        <v>0</v>
      </c>
      <c r="BK11024">
        <v>0</v>
      </c>
      <c r="BL11024">
        <v>0</v>
      </c>
    </row>
    <row r="11025" spans="1:64" x14ac:dyDescent="0.25">
      <c r="A11025" t="s">
        <v>2968</v>
      </c>
      <c r="B11025" t="s">
        <v>2952</v>
      </c>
      <c r="C11025" t="s">
        <v>3127</v>
      </c>
      <c r="D11025">
        <v>144088</v>
      </c>
      <c r="E11025">
        <v>160668</v>
      </c>
      <c r="F11025">
        <v>175667</v>
      </c>
      <c r="G11025">
        <v>171710</v>
      </c>
      <c r="H11025">
        <v>173195</v>
      </c>
      <c r="I11025">
        <v>175723</v>
      </c>
      <c r="J11025">
        <v>186380</v>
      </c>
      <c r="K11025">
        <v>204559</v>
      </c>
      <c r="L11025">
        <v>225016</v>
      </c>
      <c r="M11025">
        <v>260642</v>
      </c>
      <c r="N11025">
        <v>278701</v>
      </c>
      <c r="O11025">
        <v>284811</v>
      </c>
      <c r="P11025">
        <v>320261</v>
      </c>
      <c r="Q11025">
        <v>334725</v>
      </c>
      <c r="R11025">
        <v>329025</v>
      </c>
      <c r="S11025">
        <v>339162</v>
      </c>
      <c r="T11025">
        <v>400901</v>
      </c>
      <c r="U11025">
        <v>462337</v>
      </c>
      <c r="V11025">
        <v>477676</v>
      </c>
      <c r="W11025">
        <v>530900</v>
      </c>
      <c r="X11025">
        <v>514629</v>
      </c>
      <c r="Y11025">
        <v>551906</v>
      </c>
      <c r="Z11025">
        <v>572017</v>
      </c>
      <c r="AA11025">
        <v>513501</v>
      </c>
      <c r="AB11025">
        <v>564459</v>
      </c>
      <c r="AC11025">
        <v>608935</v>
      </c>
      <c r="AD11025">
        <v>525994</v>
      </c>
      <c r="AE11025">
        <v>639609</v>
      </c>
      <c r="AF11025">
        <v>660720</v>
      </c>
      <c r="AG11025">
        <v>641989</v>
      </c>
      <c r="AH11025">
        <v>683917</v>
      </c>
      <c r="AI11025">
        <v>663036</v>
      </c>
      <c r="AJ11025">
        <v>735054</v>
      </c>
      <c r="AK11025">
        <v>698240</v>
      </c>
      <c r="AL11025">
        <v>723099</v>
      </c>
      <c r="AM11025">
        <v>696425</v>
      </c>
      <c r="AN11025">
        <v>714384</v>
      </c>
      <c r="AO11025">
        <v>707565</v>
      </c>
      <c r="AP11025">
        <v>761680</v>
      </c>
      <c r="AQ11025">
        <v>745607</v>
      </c>
      <c r="AR11025">
        <v>757849</v>
      </c>
      <c r="AS11025">
        <v>760517</v>
      </c>
      <c r="AT11025">
        <v>747907</v>
      </c>
      <c r="AU11025">
        <v>773533</v>
      </c>
      <c r="AV11025">
        <v>765479</v>
      </c>
      <c r="AW11025">
        <v>759093</v>
      </c>
      <c r="AX11025">
        <v>769150</v>
      </c>
      <c r="AY11025">
        <v>810369</v>
      </c>
      <c r="AZ11025">
        <v>817213</v>
      </c>
      <c r="BA11025">
        <v>785015</v>
      </c>
      <c r="BB11025">
        <v>805817</v>
      </c>
      <c r="BC11025">
        <v>798538</v>
      </c>
      <c r="BD11025">
        <v>821524</v>
      </c>
      <c r="BE11025">
        <v>840179</v>
      </c>
      <c r="BF11025">
        <v>804054</v>
      </c>
      <c r="BG11025">
        <v>773697</v>
      </c>
      <c r="BH11025">
        <v>744276</v>
      </c>
      <c r="BI11025">
        <v>772547</v>
      </c>
      <c r="BJ11025">
        <v>792137</v>
      </c>
      <c r="BK11025">
        <v>738964</v>
      </c>
      <c r="BL11025">
        <v>697108</v>
      </c>
    </row>
    <row r="11026" spans="1:64" x14ac:dyDescent="0.25">
      <c r="A11026" t="s">
        <v>2968</v>
      </c>
      <c r="B11026" t="s">
        <v>2952</v>
      </c>
      <c r="C11026" t="s">
        <v>3126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  <c r="AH11026">
        <v>0</v>
      </c>
      <c r="AI11026">
        <v>0</v>
      </c>
      <c r="AJ11026">
        <v>0</v>
      </c>
      <c r="AK11026">
        <v>0</v>
      </c>
      <c r="AL11026">
        <v>0</v>
      </c>
      <c r="AM11026">
        <v>0</v>
      </c>
      <c r="AN11026">
        <v>0</v>
      </c>
      <c r="AO11026">
        <v>0</v>
      </c>
      <c r="AP11026">
        <v>0</v>
      </c>
      <c r="AQ11026">
        <v>0</v>
      </c>
      <c r="AR11026">
        <v>0</v>
      </c>
      <c r="AS11026">
        <v>0</v>
      </c>
      <c r="AT11026">
        <v>0</v>
      </c>
      <c r="AU11026">
        <v>0</v>
      </c>
      <c r="AV11026">
        <v>0</v>
      </c>
      <c r="AW11026">
        <v>0</v>
      </c>
      <c r="AX11026">
        <v>0</v>
      </c>
      <c r="AY11026">
        <v>0</v>
      </c>
      <c r="AZ11026">
        <v>0</v>
      </c>
      <c r="BA11026">
        <v>0</v>
      </c>
      <c r="BB11026">
        <v>0</v>
      </c>
      <c r="BC11026">
        <v>0</v>
      </c>
      <c r="BD11026">
        <v>0</v>
      </c>
      <c r="BE11026">
        <v>0</v>
      </c>
      <c r="BF11026">
        <v>0</v>
      </c>
      <c r="BG11026">
        <v>0</v>
      </c>
      <c r="BH11026">
        <v>0</v>
      </c>
      <c r="BI11026">
        <v>0</v>
      </c>
      <c r="BJ11026">
        <v>0</v>
      </c>
      <c r="BK11026">
        <v>0</v>
      </c>
      <c r="BL11026">
        <v>0</v>
      </c>
    </row>
    <row r="11027" spans="1:64" x14ac:dyDescent="0.25">
      <c r="A11027" t="s">
        <v>2968</v>
      </c>
      <c r="B11027" t="s">
        <v>2952</v>
      </c>
      <c r="C11027" t="s">
        <v>3125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  <c r="AH11027">
        <v>0</v>
      </c>
      <c r="AI11027">
        <v>0</v>
      </c>
      <c r="AJ11027">
        <v>0</v>
      </c>
      <c r="AK11027">
        <v>0</v>
      </c>
      <c r="AL11027">
        <v>0</v>
      </c>
      <c r="AM11027">
        <v>0</v>
      </c>
      <c r="AN11027">
        <v>0</v>
      </c>
      <c r="AO11027">
        <v>0</v>
      </c>
      <c r="AP11027">
        <v>0</v>
      </c>
      <c r="AQ11027">
        <v>0</v>
      </c>
      <c r="AR11027">
        <v>0</v>
      </c>
      <c r="AS11027">
        <v>0</v>
      </c>
      <c r="AT11027">
        <v>0</v>
      </c>
      <c r="AU11027">
        <v>0</v>
      </c>
      <c r="AV11027">
        <v>0</v>
      </c>
      <c r="AW11027">
        <v>0</v>
      </c>
      <c r="AX11027">
        <v>0</v>
      </c>
      <c r="AY11027">
        <v>0</v>
      </c>
      <c r="AZ11027">
        <v>0</v>
      </c>
      <c r="BA11027">
        <v>0</v>
      </c>
      <c r="BB11027">
        <v>0</v>
      </c>
      <c r="BC11027">
        <v>0</v>
      </c>
      <c r="BD11027">
        <v>0</v>
      </c>
      <c r="BE11027">
        <v>0</v>
      </c>
      <c r="BF11027">
        <v>0</v>
      </c>
      <c r="BG11027">
        <v>0</v>
      </c>
      <c r="BH11027">
        <v>0</v>
      </c>
      <c r="BI11027">
        <v>0</v>
      </c>
      <c r="BJ11027">
        <v>0</v>
      </c>
      <c r="BK11027">
        <v>0</v>
      </c>
      <c r="BL11027">
        <v>0</v>
      </c>
    </row>
    <row r="11028" spans="1:64" x14ac:dyDescent="0.25">
      <c r="A11028" t="s">
        <v>2968</v>
      </c>
      <c r="B11028" t="s">
        <v>2952</v>
      </c>
      <c r="C11028" t="s">
        <v>3124</v>
      </c>
      <c r="D11028">
        <v>0</v>
      </c>
      <c r="E11028">
        <v>0</v>
      </c>
      <c r="F11028">
        <v>0</v>
      </c>
      <c r="G11028">
        <v>595</v>
      </c>
      <c r="H11028">
        <v>581</v>
      </c>
      <c r="I11028">
        <v>666</v>
      </c>
      <c r="J11028">
        <v>685</v>
      </c>
      <c r="K11028">
        <v>631</v>
      </c>
      <c r="L11028">
        <v>729</v>
      </c>
      <c r="M11028">
        <v>690</v>
      </c>
      <c r="N11028">
        <v>819</v>
      </c>
      <c r="O11028">
        <v>980</v>
      </c>
      <c r="P11028">
        <v>910</v>
      </c>
      <c r="Q11028">
        <v>887</v>
      </c>
      <c r="R11028">
        <v>1082</v>
      </c>
      <c r="S11028">
        <v>1174</v>
      </c>
      <c r="T11028">
        <v>1219</v>
      </c>
      <c r="U11028">
        <v>1345</v>
      </c>
      <c r="V11028">
        <v>1533</v>
      </c>
      <c r="W11028">
        <v>1092</v>
      </c>
      <c r="X11028">
        <v>1179</v>
      </c>
      <c r="Y11028">
        <v>556</v>
      </c>
      <c r="Z11028">
        <v>501</v>
      </c>
      <c r="AA11028">
        <v>618</v>
      </c>
      <c r="AB11028">
        <v>831</v>
      </c>
      <c r="AC11028">
        <v>827</v>
      </c>
      <c r="AD11028">
        <v>0</v>
      </c>
      <c r="AE11028">
        <v>0</v>
      </c>
      <c r="AF11028">
        <v>0</v>
      </c>
      <c r="AG11028">
        <v>0</v>
      </c>
      <c r="AH11028">
        <v>0</v>
      </c>
      <c r="AI11028">
        <v>0</v>
      </c>
      <c r="AJ11028">
        <v>0</v>
      </c>
      <c r="AK11028">
        <v>0</v>
      </c>
      <c r="AL11028">
        <v>0</v>
      </c>
      <c r="AM11028">
        <v>0</v>
      </c>
      <c r="AN11028">
        <v>0</v>
      </c>
      <c r="AO11028">
        <v>0</v>
      </c>
      <c r="AP11028">
        <v>0</v>
      </c>
      <c r="AQ11028">
        <v>0</v>
      </c>
      <c r="AR11028">
        <v>0</v>
      </c>
      <c r="AS11028">
        <v>0</v>
      </c>
      <c r="AT11028">
        <v>0</v>
      </c>
      <c r="AU11028">
        <v>0</v>
      </c>
      <c r="AV11028">
        <v>0</v>
      </c>
      <c r="AW11028">
        <v>0</v>
      </c>
      <c r="AX11028">
        <v>0</v>
      </c>
      <c r="AY11028">
        <v>0</v>
      </c>
      <c r="AZ11028">
        <v>0</v>
      </c>
      <c r="BA11028">
        <v>0</v>
      </c>
      <c r="BB11028">
        <v>0</v>
      </c>
      <c r="BC11028">
        <v>0</v>
      </c>
      <c r="BD11028">
        <v>0</v>
      </c>
      <c r="BE11028">
        <v>0</v>
      </c>
      <c r="BF11028">
        <v>0</v>
      </c>
      <c r="BG11028">
        <v>0</v>
      </c>
      <c r="BH11028">
        <v>0</v>
      </c>
      <c r="BI11028">
        <v>0</v>
      </c>
      <c r="BJ11028">
        <v>0</v>
      </c>
      <c r="BK11028">
        <v>0</v>
      </c>
      <c r="BL11028">
        <v>0</v>
      </c>
    </row>
    <row r="11029" spans="1:64" x14ac:dyDescent="0.25">
      <c r="A11029" t="s">
        <v>2968</v>
      </c>
      <c r="B11029" t="s">
        <v>2952</v>
      </c>
      <c r="C11029" t="s">
        <v>3123</v>
      </c>
      <c r="AO11029">
        <v>14654.5</v>
      </c>
      <c r="AP11029">
        <v>14840.2</v>
      </c>
      <c r="AQ11029">
        <v>15679.7</v>
      </c>
      <c r="AR11029">
        <v>17152.5</v>
      </c>
      <c r="AS11029">
        <v>18708.3</v>
      </c>
      <c r="AT11029">
        <v>19165.599999999999</v>
      </c>
      <c r="AU11029">
        <v>21193.599999999999</v>
      </c>
      <c r="AV11029">
        <v>23429.4</v>
      </c>
      <c r="AW11029">
        <v>27576.3</v>
      </c>
      <c r="AX11029">
        <v>32740.3</v>
      </c>
      <c r="AY11029">
        <v>36950.800000000003</v>
      </c>
      <c r="AZ11029">
        <v>42819.3</v>
      </c>
      <c r="BA11029">
        <v>36252</v>
      </c>
      <c r="BB11029">
        <v>37680.699999999997</v>
      </c>
      <c r="BC11029">
        <v>39751.4</v>
      </c>
      <c r="BD11029">
        <v>38855.4</v>
      </c>
      <c r="BE11029">
        <v>39289.800000000003</v>
      </c>
      <c r="BF11029">
        <v>40310.6</v>
      </c>
      <c r="BG11029">
        <v>38426.9</v>
      </c>
      <c r="BH11029">
        <v>35879</v>
      </c>
      <c r="BI11029">
        <v>36863.699999999997</v>
      </c>
      <c r="BJ11029">
        <v>39032.300000000003</v>
      </c>
      <c r="BK11029">
        <v>39600.800000000003</v>
      </c>
      <c r="BL11029">
        <v>36323.5</v>
      </c>
    </row>
    <row r="11030" spans="1:64" x14ac:dyDescent="0.25">
      <c r="A11030" t="s">
        <v>2968</v>
      </c>
      <c r="B11030" t="s">
        <v>2952</v>
      </c>
      <c r="C11030" t="s">
        <v>3122</v>
      </c>
      <c r="AO11030">
        <v>24960</v>
      </c>
      <c r="AP11030">
        <v>25530</v>
      </c>
      <c r="AQ11030">
        <v>26598</v>
      </c>
      <c r="AR11030">
        <v>27435</v>
      </c>
      <c r="AS11030">
        <v>29131</v>
      </c>
      <c r="AT11030">
        <v>29777</v>
      </c>
      <c r="AU11030">
        <v>30673</v>
      </c>
      <c r="AV11030">
        <v>31696</v>
      </c>
      <c r="AW11030">
        <v>33484</v>
      </c>
      <c r="AX11030">
        <v>37813</v>
      </c>
      <c r="AY11030">
        <v>40632</v>
      </c>
      <c r="AZ11030">
        <v>42868</v>
      </c>
      <c r="BA11030">
        <v>41546</v>
      </c>
      <c r="BB11030">
        <v>40057</v>
      </c>
      <c r="BC11030">
        <v>39768</v>
      </c>
      <c r="BD11030">
        <v>38855</v>
      </c>
      <c r="BE11030">
        <v>38850</v>
      </c>
      <c r="BF11030">
        <v>39559</v>
      </c>
      <c r="BG11030">
        <v>40418</v>
      </c>
      <c r="BH11030">
        <v>38189</v>
      </c>
      <c r="BI11030">
        <v>37429</v>
      </c>
      <c r="BJ11030">
        <v>37988</v>
      </c>
      <c r="BK11030">
        <v>38628</v>
      </c>
      <c r="BL11030">
        <v>36257</v>
      </c>
    </row>
    <row r="11031" spans="1:64" x14ac:dyDescent="0.25">
      <c r="A11031" t="s">
        <v>2968</v>
      </c>
      <c r="B11031" t="s">
        <v>2952</v>
      </c>
      <c r="C11031" t="s">
        <v>3121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622</v>
      </c>
      <c r="AH11031">
        <v>622</v>
      </c>
      <c r="AI11031">
        <v>622</v>
      </c>
      <c r="AJ11031">
        <v>622</v>
      </c>
      <c r="AK11031">
        <v>622</v>
      </c>
      <c r="AL11031">
        <v>622</v>
      </c>
      <c r="AM11031">
        <v>622</v>
      </c>
      <c r="AN11031">
        <v>622</v>
      </c>
      <c r="AO11031">
        <v>622</v>
      </c>
      <c r="AP11031">
        <v>622</v>
      </c>
      <c r="AQ11031">
        <v>649</v>
      </c>
      <c r="AR11031">
        <v>649</v>
      </c>
      <c r="AS11031">
        <v>649</v>
      </c>
      <c r="AT11031">
        <v>652</v>
      </c>
      <c r="AU11031">
        <v>698</v>
      </c>
      <c r="AV11031">
        <v>700</v>
      </c>
      <c r="AW11031">
        <v>726</v>
      </c>
      <c r="AX11031">
        <v>673</v>
      </c>
      <c r="AY11031">
        <v>623</v>
      </c>
      <c r="AZ11031">
        <v>443</v>
      </c>
      <c r="BA11031">
        <v>460</v>
      </c>
      <c r="BB11031">
        <v>463</v>
      </c>
      <c r="BC11031">
        <v>549</v>
      </c>
      <c r="BD11031">
        <v>528</v>
      </c>
      <c r="BE11031">
        <v>528</v>
      </c>
      <c r="BF11031">
        <v>528</v>
      </c>
      <c r="BG11031">
        <v>528</v>
      </c>
      <c r="BH11031">
        <v>528</v>
      </c>
      <c r="BI11031">
        <v>528</v>
      </c>
      <c r="BJ11031">
        <v>528</v>
      </c>
      <c r="BK11031">
        <v>528</v>
      </c>
      <c r="BL11031">
        <v>528</v>
      </c>
    </row>
    <row r="11032" spans="1:64" x14ac:dyDescent="0.25">
      <c r="A11032" t="s">
        <v>2968</v>
      </c>
      <c r="B11032" t="s">
        <v>2952</v>
      </c>
      <c r="C11032" t="s">
        <v>3120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  <c r="AH11032">
        <v>0</v>
      </c>
      <c r="AI11032">
        <v>0</v>
      </c>
      <c r="AJ11032">
        <v>0</v>
      </c>
      <c r="AK11032">
        <v>0</v>
      </c>
      <c r="AL11032">
        <v>0</v>
      </c>
      <c r="AM11032">
        <v>0</v>
      </c>
      <c r="AN11032">
        <v>0</v>
      </c>
      <c r="AO11032">
        <v>0</v>
      </c>
      <c r="AP11032">
        <v>0</v>
      </c>
      <c r="AQ11032">
        <v>0</v>
      </c>
      <c r="AR11032">
        <v>0</v>
      </c>
      <c r="AS11032">
        <v>0</v>
      </c>
      <c r="AT11032">
        <v>0</v>
      </c>
      <c r="AU11032">
        <v>0</v>
      </c>
      <c r="AV11032">
        <v>0</v>
      </c>
      <c r="AW11032">
        <v>0</v>
      </c>
      <c r="AX11032">
        <v>0</v>
      </c>
      <c r="AY11032">
        <v>0</v>
      </c>
      <c r="AZ11032">
        <v>0</v>
      </c>
      <c r="BA11032">
        <v>0</v>
      </c>
      <c r="BB11032">
        <v>0</v>
      </c>
      <c r="BC11032">
        <v>0</v>
      </c>
      <c r="BD11032">
        <v>0</v>
      </c>
      <c r="BE11032">
        <v>0</v>
      </c>
      <c r="BF11032">
        <v>0</v>
      </c>
      <c r="BG11032">
        <v>0</v>
      </c>
      <c r="BH11032">
        <v>0</v>
      </c>
      <c r="BI11032">
        <v>0</v>
      </c>
      <c r="BJ11032">
        <v>0</v>
      </c>
      <c r="BK11032">
        <v>0</v>
      </c>
      <c r="BL11032">
        <v>0</v>
      </c>
    </row>
    <row r="11033" spans="1:64" x14ac:dyDescent="0.25">
      <c r="A11033" t="s">
        <v>2968</v>
      </c>
      <c r="B11033" t="s">
        <v>2952</v>
      </c>
      <c r="C11033" t="s">
        <v>3119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27</v>
      </c>
      <c r="AH11033">
        <v>27</v>
      </c>
      <c r="AI11033">
        <v>27</v>
      </c>
      <c r="AJ11033">
        <v>27</v>
      </c>
      <c r="AK11033">
        <v>27</v>
      </c>
      <c r="AL11033">
        <v>27</v>
      </c>
      <c r="AM11033">
        <v>27</v>
      </c>
      <c r="AN11033">
        <v>27</v>
      </c>
      <c r="AO11033">
        <v>27</v>
      </c>
      <c r="AP11033">
        <v>27</v>
      </c>
      <c r="AQ11033">
        <v>19</v>
      </c>
      <c r="AR11033">
        <v>19</v>
      </c>
      <c r="AS11033">
        <v>19</v>
      </c>
      <c r="AT11033">
        <v>19</v>
      </c>
      <c r="AU11033">
        <v>13</v>
      </c>
      <c r="AV11033">
        <v>15</v>
      </c>
      <c r="AW11033">
        <v>17</v>
      </c>
      <c r="AX11033">
        <v>17</v>
      </c>
      <c r="AY11033">
        <v>18</v>
      </c>
      <c r="AZ11033">
        <v>77</v>
      </c>
      <c r="BA11033">
        <v>64</v>
      </c>
      <c r="BB11033">
        <v>66</v>
      </c>
      <c r="BC11033">
        <v>66</v>
      </c>
      <c r="BD11033">
        <v>65</v>
      </c>
      <c r="BE11033">
        <v>65</v>
      </c>
      <c r="BF11033">
        <v>65</v>
      </c>
      <c r="BG11033">
        <v>65</v>
      </c>
      <c r="BH11033">
        <v>65</v>
      </c>
      <c r="BI11033">
        <v>65</v>
      </c>
      <c r="BJ11033">
        <v>65</v>
      </c>
      <c r="BK11033">
        <v>65</v>
      </c>
      <c r="BL11033">
        <v>65</v>
      </c>
    </row>
    <row r="11034" spans="1:64" x14ac:dyDescent="0.25">
      <c r="A11034" t="s">
        <v>2968</v>
      </c>
      <c r="B11034" t="s">
        <v>2952</v>
      </c>
      <c r="C11034" t="s">
        <v>3118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  <c r="AH11034">
        <v>0</v>
      </c>
      <c r="AI11034">
        <v>0</v>
      </c>
      <c r="AJ11034">
        <v>0</v>
      </c>
      <c r="AK11034">
        <v>0</v>
      </c>
      <c r="AL11034">
        <v>0</v>
      </c>
      <c r="AM11034">
        <v>0</v>
      </c>
      <c r="AN11034">
        <v>0</v>
      </c>
      <c r="AO11034">
        <v>0</v>
      </c>
      <c r="AP11034">
        <v>0</v>
      </c>
      <c r="AQ11034">
        <v>3</v>
      </c>
      <c r="AR11034">
        <v>3</v>
      </c>
      <c r="AS11034">
        <v>3</v>
      </c>
      <c r="AT11034">
        <v>3</v>
      </c>
      <c r="AU11034">
        <v>3</v>
      </c>
      <c r="AV11034">
        <v>2</v>
      </c>
      <c r="AW11034">
        <v>2</v>
      </c>
      <c r="AX11034">
        <v>2</v>
      </c>
      <c r="AY11034">
        <v>3</v>
      </c>
      <c r="AZ11034">
        <v>49</v>
      </c>
      <c r="BA11034">
        <v>66</v>
      </c>
      <c r="BB11034">
        <v>69</v>
      </c>
      <c r="BC11034">
        <v>55</v>
      </c>
      <c r="BD11034">
        <v>70</v>
      </c>
      <c r="BE11034">
        <v>70</v>
      </c>
      <c r="BF11034">
        <v>70</v>
      </c>
      <c r="BG11034">
        <v>70</v>
      </c>
      <c r="BH11034">
        <v>70</v>
      </c>
      <c r="BI11034">
        <v>70</v>
      </c>
      <c r="BJ11034">
        <v>70</v>
      </c>
      <c r="BK11034">
        <v>70</v>
      </c>
      <c r="BL11034">
        <v>70</v>
      </c>
    </row>
    <row r="11035" spans="1:64" x14ac:dyDescent="0.25">
      <c r="A11035" t="s">
        <v>2968</v>
      </c>
      <c r="B11035" t="s">
        <v>2952</v>
      </c>
      <c r="C11035" t="s">
        <v>3117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649</v>
      </c>
      <c r="AH11035">
        <v>649</v>
      </c>
      <c r="AI11035">
        <v>649</v>
      </c>
      <c r="AJ11035">
        <v>649</v>
      </c>
      <c r="AK11035">
        <v>649</v>
      </c>
      <c r="AL11035">
        <v>649</v>
      </c>
      <c r="AM11035">
        <v>649</v>
      </c>
      <c r="AN11035">
        <v>649</v>
      </c>
      <c r="AO11035">
        <v>649</v>
      </c>
      <c r="AP11035">
        <v>649</v>
      </c>
      <c r="AQ11035">
        <v>671</v>
      </c>
      <c r="AR11035">
        <v>671</v>
      </c>
      <c r="AS11035">
        <v>671</v>
      </c>
      <c r="AT11035">
        <v>673</v>
      </c>
      <c r="AU11035">
        <v>714</v>
      </c>
      <c r="AV11035">
        <v>718</v>
      </c>
      <c r="AW11035">
        <v>745</v>
      </c>
      <c r="AX11035">
        <v>693</v>
      </c>
      <c r="AY11035">
        <v>644</v>
      </c>
      <c r="AZ11035">
        <v>569</v>
      </c>
      <c r="BA11035">
        <v>591</v>
      </c>
      <c r="BB11035">
        <v>598</v>
      </c>
      <c r="BC11035">
        <v>670</v>
      </c>
      <c r="BD11035">
        <v>663</v>
      </c>
      <c r="BE11035">
        <v>663</v>
      </c>
      <c r="BF11035">
        <v>663</v>
      </c>
      <c r="BG11035">
        <v>663</v>
      </c>
      <c r="BH11035">
        <v>663</v>
      </c>
      <c r="BI11035">
        <v>663</v>
      </c>
      <c r="BJ11035">
        <v>663</v>
      </c>
      <c r="BK11035">
        <v>663</v>
      </c>
      <c r="BL11035">
        <v>663</v>
      </c>
    </row>
    <row r="11036" spans="1:64" x14ac:dyDescent="0.25">
      <c r="A11036" t="s">
        <v>2968</v>
      </c>
      <c r="B11036" t="s">
        <v>2952</v>
      </c>
      <c r="C11036" t="s">
        <v>3116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649</v>
      </c>
      <c r="AH11036">
        <v>649</v>
      </c>
      <c r="AI11036">
        <v>649</v>
      </c>
      <c r="AJ11036">
        <v>649</v>
      </c>
      <c r="AK11036">
        <v>649</v>
      </c>
      <c r="AL11036">
        <v>649</v>
      </c>
      <c r="AM11036">
        <v>649</v>
      </c>
      <c r="AN11036">
        <v>649</v>
      </c>
      <c r="AO11036">
        <v>649</v>
      </c>
      <c r="AP11036">
        <v>649</v>
      </c>
      <c r="AQ11036">
        <v>671</v>
      </c>
      <c r="AR11036">
        <v>671</v>
      </c>
      <c r="AS11036">
        <v>671</v>
      </c>
      <c r="AT11036">
        <v>673</v>
      </c>
      <c r="AU11036">
        <v>714</v>
      </c>
      <c r="AV11036">
        <v>718</v>
      </c>
      <c r="AW11036">
        <v>745</v>
      </c>
      <c r="AX11036">
        <v>693</v>
      </c>
      <c r="AY11036">
        <v>644</v>
      </c>
      <c r="AZ11036">
        <v>569</v>
      </c>
      <c r="BA11036">
        <v>591</v>
      </c>
      <c r="BB11036">
        <v>598</v>
      </c>
      <c r="BC11036">
        <v>670</v>
      </c>
      <c r="BD11036">
        <v>663</v>
      </c>
      <c r="BE11036">
        <v>663</v>
      </c>
      <c r="BF11036">
        <v>663</v>
      </c>
      <c r="BG11036">
        <v>663</v>
      </c>
      <c r="BH11036">
        <v>663</v>
      </c>
      <c r="BI11036">
        <v>663</v>
      </c>
      <c r="BJ11036">
        <v>663</v>
      </c>
      <c r="BK11036">
        <v>663</v>
      </c>
      <c r="BL11036">
        <v>663</v>
      </c>
    </row>
    <row r="11037" spans="1:64" x14ac:dyDescent="0.25">
      <c r="A11037" t="s">
        <v>2968</v>
      </c>
      <c r="B11037" t="s">
        <v>2952</v>
      </c>
      <c r="C11037" t="s">
        <v>3115</v>
      </c>
      <c r="D11037">
        <v>269</v>
      </c>
      <c r="E11037">
        <v>292</v>
      </c>
      <c r="F11037">
        <v>315</v>
      </c>
      <c r="G11037">
        <v>247</v>
      </c>
      <c r="H11037">
        <v>271</v>
      </c>
      <c r="I11037">
        <v>187</v>
      </c>
      <c r="J11037">
        <v>195</v>
      </c>
      <c r="K11037">
        <v>172</v>
      </c>
      <c r="L11037">
        <v>270</v>
      </c>
      <c r="M11037">
        <v>437</v>
      </c>
      <c r="N11037">
        <v>351</v>
      </c>
      <c r="O11037">
        <v>472</v>
      </c>
      <c r="P11037">
        <v>599</v>
      </c>
      <c r="Q11037">
        <v>493</v>
      </c>
      <c r="R11037">
        <v>451</v>
      </c>
      <c r="S11037">
        <v>446</v>
      </c>
      <c r="T11037">
        <v>524</v>
      </c>
      <c r="U11037">
        <v>521</v>
      </c>
      <c r="V11037">
        <v>709</v>
      </c>
      <c r="W11037">
        <v>254</v>
      </c>
      <c r="X11037">
        <v>281</v>
      </c>
      <c r="Y11037">
        <v>454</v>
      </c>
      <c r="Z11037">
        <v>497</v>
      </c>
      <c r="AA11037">
        <v>607</v>
      </c>
      <c r="AB11037">
        <v>244</v>
      </c>
      <c r="AC11037">
        <v>174</v>
      </c>
      <c r="AD11037">
        <v>202</v>
      </c>
      <c r="AE11037">
        <v>192</v>
      </c>
      <c r="AF11037">
        <v>198</v>
      </c>
      <c r="AG11037">
        <v>136</v>
      </c>
      <c r="AH11037">
        <v>103</v>
      </c>
      <c r="AI11037">
        <v>188</v>
      </c>
      <c r="AJ11037">
        <v>104</v>
      </c>
      <c r="AK11037">
        <v>110</v>
      </c>
      <c r="AL11037">
        <v>147</v>
      </c>
      <c r="AM11037">
        <v>66</v>
      </c>
      <c r="AN11037">
        <v>62</v>
      </c>
      <c r="AO11037">
        <v>32</v>
      </c>
      <c r="AP11037">
        <v>95</v>
      </c>
      <c r="AQ11037">
        <v>16</v>
      </c>
      <c r="AR11037">
        <v>38</v>
      </c>
      <c r="AS11037">
        <v>17</v>
      </c>
      <c r="AT11037">
        <v>10</v>
      </c>
      <c r="AU11037">
        <v>27</v>
      </c>
      <c r="AV11037">
        <v>81</v>
      </c>
      <c r="AW11037">
        <v>28</v>
      </c>
      <c r="AX11037">
        <v>24</v>
      </c>
      <c r="AY11037">
        <v>27</v>
      </c>
      <c r="AZ11037">
        <v>141</v>
      </c>
      <c r="BA11037">
        <v>24</v>
      </c>
      <c r="BB11037">
        <v>17</v>
      </c>
      <c r="BC11037">
        <v>16</v>
      </c>
      <c r="BD11037">
        <v>13</v>
      </c>
      <c r="BE11037">
        <v>15</v>
      </c>
      <c r="BF11037">
        <v>12</v>
      </c>
      <c r="BG11037">
        <v>16</v>
      </c>
      <c r="BH11037">
        <v>13</v>
      </c>
      <c r="BI11037">
        <v>17</v>
      </c>
      <c r="BJ11037">
        <v>7</v>
      </c>
      <c r="BK11037">
        <v>20</v>
      </c>
      <c r="BL11037">
        <v>8</v>
      </c>
    </row>
    <row r="11038" spans="1:64" x14ac:dyDescent="0.25">
      <c r="A11038" t="s">
        <v>2968</v>
      </c>
      <c r="B11038" t="s">
        <v>2952</v>
      </c>
      <c r="C11038" t="s">
        <v>3114</v>
      </c>
      <c r="D11038">
        <v>766</v>
      </c>
      <c r="E11038">
        <v>801</v>
      </c>
      <c r="F11038">
        <v>754</v>
      </c>
      <c r="G11038">
        <v>698</v>
      </c>
      <c r="H11038">
        <v>766</v>
      </c>
      <c r="I11038">
        <v>726</v>
      </c>
      <c r="J11038">
        <v>842</v>
      </c>
      <c r="K11038">
        <v>1099</v>
      </c>
      <c r="L11038">
        <v>1273</v>
      </c>
      <c r="M11038">
        <v>1287</v>
      </c>
      <c r="N11038">
        <v>1366</v>
      </c>
      <c r="O11038">
        <v>1502</v>
      </c>
      <c r="P11038">
        <v>1767</v>
      </c>
      <c r="Q11038">
        <v>1477</v>
      </c>
      <c r="R11038">
        <v>1247</v>
      </c>
      <c r="S11038">
        <v>1310</v>
      </c>
      <c r="T11038">
        <v>1343</v>
      </c>
      <c r="U11038">
        <v>1321</v>
      </c>
      <c r="V11038">
        <v>1478</v>
      </c>
      <c r="W11038">
        <v>931</v>
      </c>
      <c r="X11038">
        <v>879</v>
      </c>
      <c r="Y11038">
        <v>982</v>
      </c>
      <c r="Z11038">
        <v>1122</v>
      </c>
      <c r="AA11038">
        <v>1373</v>
      </c>
      <c r="AB11038">
        <v>703</v>
      </c>
      <c r="AC11038">
        <v>677</v>
      </c>
      <c r="AD11038">
        <v>1064</v>
      </c>
      <c r="AE11038">
        <v>1807</v>
      </c>
      <c r="AF11038">
        <v>1205</v>
      </c>
      <c r="AG11038">
        <v>807</v>
      </c>
      <c r="AH11038">
        <v>665</v>
      </c>
      <c r="AI11038">
        <v>812</v>
      </c>
      <c r="AJ11038">
        <v>691</v>
      </c>
      <c r="AK11038">
        <v>617</v>
      </c>
      <c r="AL11038">
        <v>573</v>
      </c>
      <c r="AM11038">
        <v>808</v>
      </c>
      <c r="AN11038">
        <v>626</v>
      </c>
      <c r="AO11038">
        <v>162</v>
      </c>
      <c r="AP11038">
        <v>87</v>
      </c>
      <c r="AQ11038">
        <v>326</v>
      </c>
      <c r="AR11038">
        <v>692</v>
      </c>
      <c r="AS11038">
        <v>968</v>
      </c>
      <c r="AT11038">
        <v>952</v>
      </c>
      <c r="AU11038">
        <v>1098</v>
      </c>
      <c r="AV11038">
        <v>1055</v>
      </c>
      <c r="AW11038">
        <v>1300</v>
      </c>
      <c r="AX11038">
        <v>855</v>
      </c>
      <c r="AY11038">
        <v>831</v>
      </c>
      <c r="AZ11038">
        <v>1486</v>
      </c>
      <c r="BA11038">
        <v>1580</v>
      </c>
      <c r="BB11038">
        <v>1426</v>
      </c>
      <c r="BC11038">
        <v>1459</v>
      </c>
      <c r="BD11038">
        <v>1694</v>
      </c>
      <c r="BE11038">
        <v>1633</v>
      </c>
      <c r="BF11038">
        <v>2194</v>
      </c>
      <c r="BG11038">
        <v>1486</v>
      </c>
      <c r="BH11038">
        <v>1115</v>
      </c>
      <c r="BI11038">
        <v>1103</v>
      </c>
      <c r="BJ11038">
        <v>939</v>
      </c>
      <c r="BK11038">
        <v>1895</v>
      </c>
      <c r="BL11038">
        <v>1754</v>
      </c>
    </row>
    <row r="11039" spans="1:64" x14ac:dyDescent="0.25">
      <c r="A11039" t="s">
        <v>2968</v>
      </c>
      <c r="B11039" t="s">
        <v>2952</v>
      </c>
      <c r="C11039" t="s">
        <v>3113</v>
      </c>
      <c r="D11039">
        <v>1452</v>
      </c>
      <c r="E11039">
        <v>1409</v>
      </c>
      <c r="F11039">
        <v>1481</v>
      </c>
      <c r="G11039">
        <v>1333</v>
      </c>
      <c r="H11039">
        <v>1597</v>
      </c>
      <c r="I11039">
        <v>1878</v>
      </c>
      <c r="J11039">
        <v>2061</v>
      </c>
      <c r="K11039">
        <v>2095</v>
      </c>
      <c r="L11039">
        <v>2449</v>
      </c>
      <c r="M11039">
        <v>2759</v>
      </c>
      <c r="N11039">
        <v>2110</v>
      </c>
      <c r="O11039">
        <v>2399</v>
      </c>
      <c r="P11039">
        <v>2876</v>
      </c>
      <c r="Q11039">
        <v>2580</v>
      </c>
      <c r="R11039">
        <v>2127</v>
      </c>
      <c r="S11039">
        <v>2011</v>
      </c>
      <c r="T11039">
        <v>1896</v>
      </c>
      <c r="U11039">
        <v>1805</v>
      </c>
      <c r="V11039">
        <v>1940</v>
      </c>
      <c r="W11039">
        <v>4242</v>
      </c>
      <c r="X11039">
        <v>4228</v>
      </c>
      <c r="Y11039">
        <v>3698</v>
      </c>
      <c r="Z11039">
        <v>5004</v>
      </c>
      <c r="AA11039">
        <v>4440</v>
      </c>
      <c r="AB11039">
        <v>5206</v>
      </c>
      <c r="AC11039">
        <v>4490</v>
      </c>
      <c r="AD11039">
        <v>4174</v>
      </c>
      <c r="AE11039">
        <v>4032</v>
      </c>
      <c r="AF11039">
        <v>3474</v>
      </c>
      <c r="AG11039">
        <v>6134</v>
      </c>
      <c r="AH11039">
        <v>2286</v>
      </c>
      <c r="AI11039">
        <v>1646</v>
      </c>
      <c r="AJ11039">
        <v>1941</v>
      </c>
      <c r="AK11039">
        <v>4080</v>
      </c>
      <c r="AL11039">
        <v>3644</v>
      </c>
      <c r="AM11039">
        <v>4378</v>
      </c>
      <c r="AN11039">
        <v>3764</v>
      </c>
      <c r="AO11039">
        <v>552</v>
      </c>
      <c r="AP11039">
        <v>530</v>
      </c>
      <c r="AQ11039">
        <v>669</v>
      </c>
      <c r="AR11039">
        <v>2089</v>
      </c>
      <c r="AS11039">
        <v>1370</v>
      </c>
      <c r="AT11039">
        <v>999</v>
      </c>
      <c r="AU11039">
        <v>936</v>
      </c>
      <c r="AV11039">
        <v>512</v>
      </c>
      <c r="AW11039">
        <v>999</v>
      </c>
      <c r="AX11039">
        <v>1499</v>
      </c>
      <c r="AY11039">
        <v>1035</v>
      </c>
      <c r="AZ11039">
        <v>802</v>
      </c>
      <c r="BA11039">
        <v>312</v>
      </c>
      <c r="BB11039">
        <v>483</v>
      </c>
      <c r="BC11039">
        <v>539</v>
      </c>
      <c r="BD11039">
        <v>425</v>
      </c>
      <c r="BE11039">
        <v>569</v>
      </c>
      <c r="BF11039">
        <v>542</v>
      </c>
      <c r="BG11039">
        <v>453</v>
      </c>
      <c r="BH11039">
        <v>364</v>
      </c>
      <c r="BI11039">
        <v>305</v>
      </c>
      <c r="BJ11039">
        <v>1101</v>
      </c>
      <c r="BK11039">
        <v>536</v>
      </c>
      <c r="BL11039">
        <v>678</v>
      </c>
    </row>
    <row r="11040" spans="1:64" x14ac:dyDescent="0.25">
      <c r="A11040" t="s">
        <v>2968</v>
      </c>
      <c r="B11040" t="s">
        <v>2952</v>
      </c>
      <c r="C11040" t="s">
        <v>3112</v>
      </c>
      <c r="D11040">
        <v>1770</v>
      </c>
      <c r="E11040">
        <v>1852</v>
      </c>
      <c r="F11040">
        <v>1743</v>
      </c>
      <c r="G11040">
        <v>1613</v>
      </c>
      <c r="H11040">
        <v>1770</v>
      </c>
      <c r="I11040">
        <v>1678</v>
      </c>
      <c r="J11040">
        <v>1945</v>
      </c>
      <c r="K11040">
        <v>2540</v>
      </c>
      <c r="L11040">
        <v>2941</v>
      </c>
      <c r="M11040">
        <v>2974</v>
      </c>
      <c r="N11040">
        <v>3158</v>
      </c>
      <c r="O11040">
        <v>3471</v>
      </c>
      <c r="P11040">
        <v>4084</v>
      </c>
      <c r="Q11040">
        <v>3413</v>
      </c>
      <c r="R11040">
        <v>2883</v>
      </c>
      <c r="S11040">
        <v>3028</v>
      </c>
      <c r="T11040">
        <v>3105</v>
      </c>
      <c r="U11040">
        <v>3053</v>
      </c>
      <c r="V11040">
        <v>3417</v>
      </c>
      <c r="W11040">
        <v>2152</v>
      </c>
      <c r="X11040">
        <v>2031</v>
      </c>
      <c r="Y11040">
        <v>2269</v>
      </c>
      <c r="Z11040">
        <v>2593</v>
      </c>
      <c r="AA11040">
        <v>3174</v>
      </c>
      <c r="AB11040">
        <v>1625</v>
      </c>
      <c r="AC11040">
        <v>1566</v>
      </c>
      <c r="AD11040">
        <v>2460</v>
      </c>
      <c r="AE11040">
        <v>4177</v>
      </c>
      <c r="AF11040">
        <v>2786</v>
      </c>
      <c r="AG11040">
        <v>1865</v>
      </c>
      <c r="AH11040">
        <v>1536</v>
      </c>
      <c r="AI11040">
        <v>1877</v>
      </c>
      <c r="AJ11040">
        <v>1597</v>
      </c>
      <c r="AK11040">
        <v>1427</v>
      </c>
      <c r="AL11040">
        <v>1325</v>
      </c>
      <c r="AM11040">
        <v>1868</v>
      </c>
      <c r="AN11040">
        <v>1446</v>
      </c>
      <c r="AO11040">
        <v>375</v>
      </c>
      <c r="AP11040">
        <v>201</v>
      </c>
      <c r="AQ11040">
        <v>753</v>
      </c>
      <c r="AR11040">
        <v>1599</v>
      </c>
      <c r="AS11040">
        <v>2236</v>
      </c>
      <c r="AT11040">
        <v>2200</v>
      </c>
      <c r="AU11040">
        <v>2030</v>
      </c>
      <c r="AV11040">
        <v>2103</v>
      </c>
      <c r="AW11040">
        <v>2320</v>
      </c>
      <c r="AX11040">
        <v>2092</v>
      </c>
      <c r="AY11040">
        <v>3613</v>
      </c>
      <c r="AZ11040">
        <v>3585</v>
      </c>
      <c r="BA11040">
        <v>3944</v>
      </c>
      <c r="BB11040">
        <v>3339</v>
      </c>
      <c r="BC11040">
        <v>3597</v>
      </c>
      <c r="BD11040">
        <v>2651</v>
      </c>
      <c r="BE11040">
        <v>2870</v>
      </c>
      <c r="BF11040">
        <v>3067</v>
      </c>
      <c r="BG11040">
        <v>2176</v>
      </c>
      <c r="BH11040">
        <v>2597</v>
      </c>
      <c r="BI11040">
        <v>3505</v>
      </c>
      <c r="BJ11040">
        <v>3275</v>
      </c>
      <c r="BK11040">
        <v>3513</v>
      </c>
      <c r="BL11040">
        <v>2994</v>
      </c>
    </row>
    <row r="11041" spans="1:64" x14ac:dyDescent="0.25">
      <c r="A11041" t="s">
        <v>2968</v>
      </c>
      <c r="B11041" t="s">
        <v>2952</v>
      </c>
      <c r="C11041" t="s">
        <v>3111</v>
      </c>
      <c r="D11041">
        <v>4257</v>
      </c>
      <c r="E11041">
        <v>4354</v>
      </c>
      <c r="F11041">
        <v>4293</v>
      </c>
      <c r="G11041">
        <v>3891</v>
      </c>
      <c r="H11041">
        <v>4404</v>
      </c>
      <c r="I11041">
        <v>4470</v>
      </c>
      <c r="J11041">
        <v>5043</v>
      </c>
      <c r="K11041">
        <v>5906</v>
      </c>
      <c r="L11041">
        <v>6933</v>
      </c>
      <c r="M11041">
        <v>7456</v>
      </c>
      <c r="N11041">
        <v>6985</v>
      </c>
      <c r="O11041">
        <v>7844</v>
      </c>
      <c r="P11041">
        <v>9326</v>
      </c>
      <c r="Q11041">
        <v>7963</v>
      </c>
      <c r="R11041">
        <v>6708</v>
      </c>
      <c r="S11041">
        <v>6795</v>
      </c>
      <c r="T11041">
        <v>6868</v>
      </c>
      <c r="U11041">
        <v>6699</v>
      </c>
      <c r="V11041">
        <v>7545</v>
      </c>
      <c r="W11041">
        <v>7579</v>
      </c>
      <c r="X11041">
        <v>7419</v>
      </c>
      <c r="Y11041">
        <v>7403</v>
      </c>
      <c r="Z11041">
        <v>9215</v>
      </c>
      <c r="AA11041">
        <v>9595</v>
      </c>
      <c r="AB11041">
        <v>7777</v>
      </c>
      <c r="AC11041">
        <v>6907</v>
      </c>
      <c r="AD11041">
        <v>7899</v>
      </c>
      <c r="AE11041">
        <v>10208</v>
      </c>
      <c r="AF11041">
        <v>7662</v>
      </c>
      <c r="AG11041">
        <v>8941</v>
      </c>
      <c r="AH11041">
        <v>4589</v>
      </c>
      <c r="AI11041">
        <v>4524</v>
      </c>
      <c r="AJ11041">
        <v>4334</v>
      </c>
      <c r="AK11041">
        <v>6234</v>
      </c>
      <c r="AL11041">
        <v>5689</v>
      </c>
      <c r="AM11041">
        <v>7120</v>
      </c>
      <c r="AN11041">
        <v>5898</v>
      </c>
      <c r="AO11041">
        <v>1121</v>
      </c>
      <c r="AP11041">
        <v>912</v>
      </c>
      <c r="AQ11041">
        <v>1764</v>
      </c>
      <c r="AR11041">
        <v>4417</v>
      </c>
      <c r="AS11041">
        <v>4590</v>
      </c>
      <c r="AT11041">
        <v>4161</v>
      </c>
      <c r="AU11041">
        <v>4090</v>
      </c>
      <c r="AV11041">
        <v>3752</v>
      </c>
      <c r="AW11041">
        <v>4646</v>
      </c>
      <c r="AX11041">
        <v>4470</v>
      </c>
      <c r="AY11041">
        <v>5506</v>
      </c>
      <c r="AZ11041">
        <v>6013</v>
      </c>
      <c r="BA11041">
        <v>5860</v>
      </c>
      <c r="BB11041">
        <v>5266</v>
      </c>
      <c r="BC11041">
        <v>5611</v>
      </c>
      <c r="BD11041">
        <v>4783</v>
      </c>
      <c r="BE11041">
        <v>5087</v>
      </c>
      <c r="BF11041">
        <v>5814</v>
      </c>
      <c r="BG11041">
        <v>4131</v>
      </c>
      <c r="BH11041">
        <v>4089</v>
      </c>
      <c r="BI11041">
        <v>4930</v>
      </c>
      <c r="BJ11041">
        <v>5322</v>
      </c>
      <c r="BK11041">
        <v>5964</v>
      </c>
      <c r="BL11041">
        <v>5434</v>
      </c>
    </row>
    <row r="11042" spans="1:64" x14ac:dyDescent="0.25">
      <c r="A11042" t="s">
        <v>2968</v>
      </c>
      <c r="B11042" t="s">
        <v>2952</v>
      </c>
      <c r="C11042" t="s">
        <v>3110</v>
      </c>
      <c r="D11042">
        <v>4257</v>
      </c>
      <c r="E11042">
        <v>4354</v>
      </c>
      <c r="F11042">
        <v>4293</v>
      </c>
      <c r="G11042">
        <v>3891</v>
      </c>
      <c r="H11042">
        <v>4404</v>
      </c>
      <c r="I11042">
        <v>4470</v>
      </c>
      <c r="J11042">
        <v>5043</v>
      </c>
      <c r="K11042">
        <v>5906</v>
      </c>
      <c r="L11042">
        <v>6933</v>
      </c>
      <c r="M11042">
        <v>7456</v>
      </c>
      <c r="N11042">
        <v>6985</v>
      </c>
      <c r="O11042">
        <v>7844</v>
      </c>
      <c r="P11042">
        <v>9326</v>
      </c>
      <c r="Q11042">
        <v>7963</v>
      </c>
      <c r="R11042">
        <v>6708</v>
      </c>
      <c r="S11042">
        <v>6795</v>
      </c>
      <c r="T11042">
        <v>6868</v>
      </c>
      <c r="U11042">
        <v>6699</v>
      </c>
      <c r="V11042">
        <v>7545</v>
      </c>
      <c r="W11042">
        <v>7579</v>
      </c>
      <c r="X11042">
        <v>7419</v>
      </c>
      <c r="Y11042">
        <v>7403</v>
      </c>
      <c r="Z11042">
        <v>9215</v>
      </c>
      <c r="AA11042">
        <v>9595</v>
      </c>
      <c r="AB11042">
        <v>7777</v>
      </c>
      <c r="AC11042">
        <v>6907</v>
      </c>
      <c r="AD11042">
        <v>7899</v>
      </c>
      <c r="AE11042">
        <v>10208</v>
      </c>
      <c r="AF11042">
        <v>7662</v>
      </c>
      <c r="AG11042">
        <v>8941</v>
      </c>
      <c r="AH11042">
        <v>4589</v>
      </c>
      <c r="AI11042">
        <v>4524</v>
      </c>
      <c r="AJ11042">
        <v>4334</v>
      </c>
      <c r="AK11042">
        <v>6234</v>
      </c>
      <c r="AL11042">
        <v>5689</v>
      </c>
      <c r="AM11042">
        <v>7120</v>
      </c>
      <c r="AN11042">
        <v>5898</v>
      </c>
      <c r="AO11042">
        <v>1121</v>
      </c>
      <c r="AP11042">
        <v>912</v>
      </c>
      <c r="AQ11042">
        <v>1764</v>
      </c>
      <c r="AR11042">
        <v>4417</v>
      </c>
      <c r="AS11042">
        <v>4590</v>
      </c>
      <c r="AT11042">
        <v>4161</v>
      </c>
      <c r="AU11042">
        <v>4090</v>
      </c>
      <c r="AV11042">
        <v>3752</v>
      </c>
      <c r="AW11042">
        <v>4646</v>
      </c>
      <c r="AX11042">
        <v>4470</v>
      </c>
      <c r="AY11042">
        <v>5506</v>
      </c>
      <c r="AZ11042">
        <v>6013</v>
      </c>
      <c r="BA11042">
        <v>5860</v>
      </c>
      <c r="BB11042">
        <v>5266</v>
      </c>
      <c r="BC11042">
        <v>5611</v>
      </c>
      <c r="BD11042">
        <v>4783</v>
      </c>
      <c r="BE11042">
        <v>5087</v>
      </c>
      <c r="BF11042">
        <v>5814</v>
      </c>
      <c r="BG11042">
        <v>4131</v>
      </c>
      <c r="BH11042">
        <v>4089</v>
      </c>
      <c r="BI11042">
        <v>4930</v>
      </c>
      <c r="BJ11042">
        <v>5322</v>
      </c>
      <c r="BK11042">
        <v>5964</v>
      </c>
      <c r="BL11042">
        <v>5434</v>
      </c>
    </row>
    <row r="11043" spans="1:64" x14ac:dyDescent="0.25">
      <c r="A11043" t="s">
        <v>2968</v>
      </c>
      <c r="B11043" t="s">
        <v>2952</v>
      </c>
      <c r="C11043" t="s">
        <v>3109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  <c r="AH11043">
        <v>0</v>
      </c>
      <c r="AI11043">
        <v>0</v>
      </c>
      <c r="AJ11043">
        <v>0</v>
      </c>
      <c r="AK11043">
        <v>0</v>
      </c>
      <c r="AL11043">
        <v>0</v>
      </c>
      <c r="AM11043">
        <v>0</v>
      </c>
      <c r="AN11043">
        <v>0</v>
      </c>
      <c r="AO11043">
        <v>0</v>
      </c>
      <c r="AP11043">
        <v>0</v>
      </c>
      <c r="AQ11043">
        <v>0</v>
      </c>
      <c r="AR11043">
        <v>0</v>
      </c>
      <c r="AS11043">
        <v>0</v>
      </c>
      <c r="AT11043">
        <v>0</v>
      </c>
      <c r="AU11043">
        <v>0</v>
      </c>
      <c r="AV11043">
        <v>0</v>
      </c>
      <c r="AW11043">
        <v>0</v>
      </c>
      <c r="AX11043">
        <v>0</v>
      </c>
      <c r="AY11043">
        <v>0</v>
      </c>
      <c r="AZ11043">
        <v>0</v>
      </c>
      <c r="BA11043">
        <v>0</v>
      </c>
      <c r="BB11043">
        <v>0</v>
      </c>
      <c r="BC11043">
        <v>0</v>
      </c>
      <c r="BD11043">
        <v>0</v>
      </c>
      <c r="BE11043">
        <v>0</v>
      </c>
      <c r="BF11043">
        <v>0</v>
      </c>
      <c r="BG11043">
        <v>0</v>
      </c>
      <c r="BH11043">
        <v>0</v>
      </c>
      <c r="BI11043">
        <v>0</v>
      </c>
      <c r="BJ11043">
        <v>0</v>
      </c>
      <c r="BK11043">
        <v>0</v>
      </c>
      <c r="BL11043">
        <v>0</v>
      </c>
    </row>
    <row r="11044" spans="1:64" x14ac:dyDescent="0.25">
      <c r="A11044" t="s">
        <v>2968</v>
      </c>
      <c r="B11044" t="s">
        <v>2952</v>
      </c>
      <c r="C11044" t="s">
        <v>3108</v>
      </c>
      <c r="D11044">
        <v>6552</v>
      </c>
      <c r="E11044">
        <v>6737</v>
      </c>
      <c r="F11044">
        <v>10298</v>
      </c>
      <c r="G11044">
        <v>9211</v>
      </c>
      <c r="H11044">
        <v>9147</v>
      </c>
      <c r="I11044">
        <v>9243</v>
      </c>
      <c r="J11044">
        <v>9608</v>
      </c>
      <c r="K11044">
        <v>8229</v>
      </c>
      <c r="L11044">
        <v>9976</v>
      </c>
      <c r="M11044">
        <v>11460</v>
      </c>
      <c r="N11044">
        <v>10562</v>
      </c>
      <c r="O11044">
        <v>13748</v>
      </c>
      <c r="P11044">
        <v>12167</v>
      </c>
      <c r="Q11044">
        <v>12562</v>
      </c>
      <c r="R11044">
        <v>14734</v>
      </c>
      <c r="S11044">
        <v>11657</v>
      </c>
      <c r="T11044">
        <v>10822</v>
      </c>
      <c r="U11044">
        <v>7951</v>
      </c>
      <c r="V11044">
        <v>10178</v>
      </c>
      <c r="W11044">
        <v>10905</v>
      </c>
      <c r="X11044">
        <v>11511</v>
      </c>
      <c r="Y11044">
        <v>8790</v>
      </c>
      <c r="Z11044">
        <v>8883</v>
      </c>
      <c r="AA11044">
        <v>12097</v>
      </c>
      <c r="AB11044">
        <v>13423</v>
      </c>
      <c r="AC11044">
        <v>11157</v>
      </c>
      <c r="AD11044">
        <v>11904</v>
      </c>
      <c r="AE11044">
        <v>7999</v>
      </c>
      <c r="AF11044">
        <v>8145</v>
      </c>
      <c r="AG11044">
        <v>7098</v>
      </c>
      <c r="AH11044">
        <v>6705</v>
      </c>
      <c r="AI11044">
        <v>7680</v>
      </c>
      <c r="AJ11044">
        <v>6574</v>
      </c>
      <c r="AK11044">
        <v>8118</v>
      </c>
      <c r="AL11044">
        <v>9256</v>
      </c>
      <c r="AM11044">
        <v>8234</v>
      </c>
      <c r="AN11044">
        <v>12737</v>
      </c>
      <c r="AO11044">
        <v>14101</v>
      </c>
      <c r="AP11044">
        <v>13688</v>
      </c>
      <c r="AQ11044">
        <v>11967</v>
      </c>
      <c r="AR11044">
        <v>10314</v>
      </c>
      <c r="AS11044">
        <v>9084</v>
      </c>
      <c r="AT11044">
        <v>5937</v>
      </c>
      <c r="AU11044">
        <v>6010</v>
      </c>
      <c r="AV11044">
        <v>5941</v>
      </c>
      <c r="AW11044">
        <v>8083</v>
      </c>
      <c r="AX11044">
        <v>8365</v>
      </c>
      <c r="AY11044">
        <v>7210</v>
      </c>
      <c r="AZ11044">
        <v>8231</v>
      </c>
      <c r="BA11044">
        <v>9434</v>
      </c>
      <c r="BB11044">
        <v>9989</v>
      </c>
      <c r="BC11044">
        <v>11890</v>
      </c>
      <c r="BD11044">
        <v>8502</v>
      </c>
      <c r="BE11044">
        <v>6782</v>
      </c>
      <c r="BF11044">
        <v>8261</v>
      </c>
      <c r="BG11044">
        <v>8091</v>
      </c>
      <c r="BH11044">
        <v>8987</v>
      </c>
      <c r="BI11044">
        <v>10352</v>
      </c>
      <c r="BJ11044">
        <v>8883</v>
      </c>
      <c r="BK11044">
        <v>8838</v>
      </c>
      <c r="BL11044">
        <v>9527</v>
      </c>
    </row>
    <row r="11045" spans="1:64" x14ac:dyDescent="0.25">
      <c r="A11045" t="s">
        <v>2968</v>
      </c>
      <c r="B11045" t="s">
        <v>2952</v>
      </c>
      <c r="C11045" t="s">
        <v>3107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>
        <v>0</v>
      </c>
      <c r="AH11045">
        <v>0</v>
      </c>
      <c r="AI11045">
        <v>0</v>
      </c>
      <c r="AJ11045">
        <v>0</v>
      </c>
      <c r="AK11045">
        <v>0</v>
      </c>
      <c r="AL11045">
        <v>0</v>
      </c>
      <c r="AM11045">
        <v>0</v>
      </c>
      <c r="AN11045">
        <v>0</v>
      </c>
      <c r="AO11045">
        <v>0</v>
      </c>
      <c r="AP11045">
        <v>0</v>
      </c>
      <c r="AQ11045">
        <v>0</v>
      </c>
      <c r="AR11045">
        <v>0</v>
      </c>
      <c r="AS11045">
        <v>0</v>
      </c>
      <c r="AT11045">
        <v>0</v>
      </c>
      <c r="AU11045">
        <v>0</v>
      </c>
      <c r="AV11045">
        <v>0</v>
      </c>
      <c r="AW11045">
        <v>0</v>
      </c>
      <c r="AX11045">
        <v>0</v>
      </c>
      <c r="AY11045">
        <v>0</v>
      </c>
      <c r="AZ11045">
        <v>0</v>
      </c>
      <c r="BA11045">
        <v>0</v>
      </c>
      <c r="BB11045">
        <v>0</v>
      </c>
      <c r="BC11045">
        <v>0</v>
      </c>
      <c r="BD11045">
        <v>0</v>
      </c>
      <c r="BE11045">
        <v>0</v>
      </c>
      <c r="BF11045">
        <v>0</v>
      </c>
      <c r="BG11045">
        <v>0</v>
      </c>
      <c r="BH11045">
        <v>0</v>
      </c>
      <c r="BI11045">
        <v>0</v>
      </c>
      <c r="BJ11045">
        <v>0</v>
      </c>
      <c r="BK11045">
        <v>0</v>
      </c>
      <c r="BL11045">
        <v>0</v>
      </c>
    </row>
    <row r="11046" spans="1:64" x14ac:dyDescent="0.25">
      <c r="A11046" t="s">
        <v>2968</v>
      </c>
      <c r="B11046" t="s">
        <v>2952</v>
      </c>
      <c r="C11046" t="s">
        <v>3106</v>
      </c>
      <c r="D11046">
        <v>6552</v>
      </c>
      <c r="E11046">
        <v>6737</v>
      </c>
      <c r="F11046">
        <v>10298</v>
      </c>
      <c r="G11046">
        <v>9211</v>
      </c>
      <c r="H11046">
        <v>9147</v>
      </c>
      <c r="I11046">
        <v>9243</v>
      </c>
      <c r="J11046">
        <v>9608</v>
      </c>
      <c r="K11046">
        <v>8229</v>
      </c>
      <c r="L11046">
        <v>9976</v>
      </c>
      <c r="M11046">
        <v>11460</v>
      </c>
      <c r="N11046">
        <v>10562</v>
      </c>
      <c r="O11046">
        <v>13748</v>
      </c>
      <c r="P11046">
        <v>12167</v>
      </c>
      <c r="Q11046">
        <v>12562</v>
      </c>
      <c r="R11046">
        <v>14734</v>
      </c>
      <c r="S11046">
        <v>11657</v>
      </c>
      <c r="T11046">
        <v>10822</v>
      </c>
      <c r="U11046">
        <v>7951</v>
      </c>
      <c r="V11046">
        <v>10178</v>
      </c>
      <c r="W11046">
        <v>10905</v>
      </c>
      <c r="X11046">
        <v>11511</v>
      </c>
      <c r="Y11046">
        <v>8790</v>
      </c>
      <c r="Z11046">
        <v>8883</v>
      </c>
      <c r="AA11046">
        <v>12097</v>
      </c>
      <c r="AB11046">
        <v>13423</v>
      </c>
      <c r="AC11046">
        <v>11157</v>
      </c>
      <c r="AD11046">
        <v>11904</v>
      </c>
      <c r="AE11046">
        <v>7999</v>
      </c>
      <c r="AF11046">
        <v>8145</v>
      </c>
      <c r="AG11046">
        <v>7098</v>
      </c>
      <c r="AH11046">
        <v>6705</v>
      </c>
      <c r="AI11046">
        <v>7680</v>
      </c>
      <c r="AJ11046">
        <v>6574</v>
      </c>
      <c r="AK11046">
        <v>8118</v>
      </c>
      <c r="AL11046">
        <v>9256</v>
      </c>
      <c r="AM11046">
        <v>8234</v>
      </c>
      <c r="AN11046">
        <v>12737</v>
      </c>
      <c r="AO11046">
        <v>14101</v>
      </c>
      <c r="AP11046">
        <v>13688</v>
      </c>
      <c r="AQ11046">
        <v>11967</v>
      </c>
      <c r="AR11046">
        <v>10314</v>
      </c>
      <c r="AS11046">
        <v>9084</v>
      </c>
      <c r="AT11046">
        <v>5937</v>
      </c>
      <c r="AU11046">
        <v>6010</v>
      </c>
      <c r="AV11046">
        <v>5941</v>
      </c>
      <c r="AW11046">
        <v>8083</v>
      </c>
      <c r="AX11046">
        <v>8365</v>
      </c>
      <c r="AY11046">
        <v>7210</v>
      </c>
      <c r="AZ11046">
        <v>8231</v>
      </c>
      <c r="BA11046">
        <v>9434</v>
      </c>
      <c r="BB11046">
        <v>9989</v>
      </c>
      <c r="BC11046">
        <v>11890</v>
      </c>
      <c r="BD11046">
        <v>8502</v>
      </c>
      <c r="BE11046">
        <v>6782</v>
      </c>
      <c r="BF11046">
        <v>8261</v>
      </c>
      <c r="BG11046">
        <v>8091</v>
      </c>
      <c r="BH11046">
        <v>8987</v>
      </c>
      <c r="BI11046">
        <v>10352</v>
      </c>
      <c r="BJ11046">
        <v>8883</v>
      </c>
      <c r="BK11046">
        <v>8838</v>
      </c>
      <c r="BL11046">
        <v>9527</v>
      </c>
    </row>
    <row r="11047" spans="1:64" x14ac:dyDescent="0.25">
      <c r="A11047" t="s">
        <v>2968</v>
      </c>
      <c r="B11047" t="s">
        <v>2952</v>
      </c>
      <c r="C11047" t="s">
        <v>3105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>
        <v>0</v>
      </c>
      <c r="AH11047">
        <v>0</v>
      </c>
      <c r="AI11047">
        <v>0</v>
      </c>
      <c r="AJ11047">
        <v>0</v>
      </c>
      <c r="AK11047">
        <v>0</v>
      </c>
      <c r="AL11047">
        <v>0</v>
      </c>
      <c r="AM11047">
        <v>0</v>
      </c>
      <c r="AN11047">
        <v>0</v>
      </c>
      <c r="AO11047">
        <v>0</v>
      </c>
      <c r="AP11047">
        <v>0</v>
      </c>
      <c r="AQ11047">
        <v>0</v>
      </c>
      <c r="AR11047">
        <v>0</v>
      </c>
      <c r="AS11047">
        <v>0</v>
      </c>
      <c r="AT11047">
        <v>0</v>
      </c>
      <c r="AU11047">
        <v>0</v>
      </c>
      <c r="AV11047">
        <v>0</v>
      </c>
      <c r="AW11047">
        <v>0</v>
      </c>
      <c r="AX11047">
        <v>0</v>
      </c>
      <c r="AY11047">
        <v>0</v>
      </c>
      <c r="AZ11047">
        <v>0</v>
      </c>
      <c r="BA11047">
        <v>0</v>
      </c>
      <c r="BB11047">
        <v>0</v>
      </c>
      <c r="BC11047">
        <v>0</v>
      </c>
      <c r="BD11047">
        <v>0</v>
      </c>
      <c r="BE11047">
        <v>0</v>
      </c>
      <c r="BF11047">
        <v>0</v>
      </c>
      <c r="BG11047">
        <v>0</v>
      </c>
      <c r="BH11047">
        <v>0</v>
      </c>
      <c r="BI11047">
        <v>0</v>
      </c>
      <c r="BJ11047">
        <v>0</v>
      </c>
      <c r="BK11047">
        <v>0</v>
      </c>
      <c r="BL11047">
        <v>0</v>
      </c>
    </row>
    <row r="11048" spans="1:64" x14ac:dyDescent="0.25">
      <c r="A11048" t="s">
        <v>2968</v>
      </c>
      <c r="B11048" t="s">
        <v>2952</v>
      </c>
      <c r="C11048" t="s">
        <v>3104</v>
      </c>
      <c r="BB11048">
        <v>0</v>
      </c>
      <c r="BC11048">
        <v>0</v>
      </c>
      <c r="BD11048">
        <v>0</v>
      </c>
      <c r="BE11048">
        <v>0</v>
      </c>
      <c r="BF11048">
        <v>0</v>
      </c>
      <c r="BG11048">
        <v>0</v>
      </c>
      <c r="BH11048">
        <v>0</v>
      </c>
      <c r="BI11048">
        <v>0</v>
      </c>
      <c r="BJ11048">
        <v>0</v>
      </c>
      <c r="BK11048">
        <v>0</v>
      </c>
      <c r="BL11048">
        <v>0</v>
      </c>
    </row>
    <row r="11049" spans="1:64" x14ac:dyDescent="0.25">
      <c r="A11049" t="s">
        <v>2968</v>
      </c>
      <c r="B11049" t="s">
        <v>2952</v>
      </c>
      <c r="C11049" t="s">
        <v>3103</v>
      </c>
      <c r="BB11049">
        <v>0</v>
      </c>
      <c r="BC11049">
        <v>0</v>
      </c>
      <c r="BD11049">
        <v>0</v>
      </c>
      <c r="BE11049">
        <v>0</v>
      </c>
      <c r="BF11049">
        <v>0</v>
      </c>
      <c r="BG11049">
        <v>0</v>
      </c>
      <c r="BH11049">
        <v>0</v>
      </c>
      <c r="BI11049">
        <v>0</v>
      </c>
      <c r="BJ11049">
        <v>0</v>
      </c>
      <c r="BK11049">
        <v>0</v>
      </c>
      <c r="BL11049">
        <v>0</v>
      </c>
    </row>
    <row r="11050" spans="1:64" x14ac:dyDescent="0.25">
      <c r="A11050" t="s">
        <v>2968</v>
      </c>
      <c r="B11050" t="s">
        <v>2952</v>
      </c>
      <c r="C11050" t="s">
        <v>3102</v>
      </c>
      <c r="BB11050">
        <v>0</v>
      </c>
      <c r="BC11050">
        <v>0</v>
      </c>
      <c r="BD11050">
        <v>0</v>
      </c>
      <c r="BE11050">
        <v>0</v>
      </c>
      <c r="BF11050">
        <v>0</v>
      </c>
      <c r="BG11050">
        <v>0</v>
      </c>
      <c r="BH11050">
        <v>0</v>
      </c>
      <c r="BI11050">
        <v>0</v>
      </c>
      <c r="BJ11050">
        <v>0</v>
      </c>
      <c r="BK11050">
        <v>0</v>
      </c>
      <c r="BL11050">
        <v>0</v>
      </c>
    </row>
    <row r="11051" spans="1:64" x14ac:dyDescent="0.25">
      <c r="A11051" t="s">
        <v>2968</v>
      </c>
      <c r="B11051" t="s">
        <v>2952</v>
      </c>
      <c r="C11051" t="s">
        <v>3101</v>
      </c>
      <c r="BB11051">
        <v>0</v>
      </c>
      <c r="BC11051">
        <v>0</v>
      </c>
      <c r="BD11051">
        <v>0</v>
      </c>
      <c r="BE11051">
        <v>0</v>
      </c>
      <c r="BF11051">
        <v>0</v>
      </c>
      <c r="BG11051">
        <v>0</v>
      </c>
      <c r="BH11051">
        <v>0</v>
      </c>
      <c r="BI11051">
        <v>0</v>
      </c>
      <c r="BJ11051">
        <v>0</v>
      </c>
      <c r="BK11051">
        <v>0</v>
      </c>
      <c r="BL11051">
        <v>0</v>
      </c>
    </row>
    <row r="11052" spans="1:64" x14ac:dyDescent="0.25">
      <c r="A11052" t="s">
        <v>2968</v>
      </c>
      <c r="B11052" t="s">
        <v>2952</v>
      </c>
      <c r="C11052" t="s">
        <v>3100</v>
      </c>
      <c r="D11052">
        <v>302</v>
      </c>
      <c r="E11052">
        <v>297</v>
      </c>
      <c r="F11052">
        <v>308</v>
      </c>
      <c r="G11052">
        <v>329</v>
      </c>
      <c r="H11052">
        <v>359</v>
      </c>
      <c r="I11052">
        <v>405</v>
      </c>
      <c r="J11052">
        <v>542</v>
      </c>
      <c r="K11052">
        <v>659</v>
      </c>
      <c r="L11052">
        <v>839</v>
      </c>
      <c r="M11052">
        <v>876</v>
      </c>
      <c r="N11052">
        <v>709</v>
      </c>
      <c r="O11052">
        <v>715</v>
      </c>
      <c r="P11052">
        <v>912</v>
      </c>
      <c r="Q11052">
        <v>914</v>
      </c>
      <c r="R11052">
        <v>922</v>
      </c>
      <c r="S11052">
        <v>693</v>
      </c>
      <c r="T11052">
        <v>726</v>
      </c>
      <c r="U11052">
        <v>839</v>
      </c>
      <c r="V11052">
        <v>986</v>
      </c>
      <c r="W11052">
        <v>1063</v>
      </c>
      <c r="X11052">
        <v>907</v>
      </c>
      <c r="Y11052">
        <v>1399</v>
      </c>
      <c r="Z11052">
        <v>1204</v>
      </c>
      <c r="AA11052">
        <v>867</v>
      </c>
      <c r="AB11052">
        <v>891</v>
      </c>
      <c r="AC11052">
        <v>861</v>
      </c>
      <c r="AD11052">
        <v>806</v>
      </c>
      <c r="AE11052">
        <v>1133</v>
      </c>
      <c r="AF11052">
        <v>1081</v>
      </c>
      <c r="AG11052">
        <v>899</v>
      </c>
      <c r="AH11052">
        <v>798</v>
      </c>
      <c r="AI11052">
        <v>671</v>
      </c>
      <c r="AJ11052">
        <v>851</v>
      </c>
      <c r="AK11052">
        <v>783</v>
      </c>
      <c r="AL11052">
        <v>848</v>
      </c>
      <c r="AM11052">
        <v>889</v>
      </c>
      <c r="AN11052">
        <v>852</v>
      </c>
      <c r="AO11052">
        <v>688</v>
      </c>
      <c r="AP11052">
        <v>657</v>
      </c>
      <c r="AQ11052">
        <v>989</v>
      </c>
      <c r="AR11052">
        <v>1623</v>
      </c>
      <c r="AS11052">
        <v>1874</v>
      </c>
      <c r="AT11052">
        <v>1189</v>
      </c>
      <c r="AU11052">
        <v>941</v>
      </c>
      <c r="AV11052">
        <v>1370</v>
      </c>
      <c r="AW11052">
        <v>1154</v>
      </c>
      <c r="AX11052">
        <v>1656</v>
      </c>
      <c r="AY11052">
        <v>2143</v>
      </c>
      <c r="AZ11052">
        <v>2226</v>
      </c>
      <c r="BA11052">
        <v>2442</v>
      </c>
      <c r="BB11052">
        <v>2059</v>
      </c>
      <c r="BC11052">
        <v>2063</v>
      </c>
      <c r="BD11052">
        <v>1960</v>
      </c>
      <c r="BE11052">
        <v>1971</v>
      </c>
      <c r="BF11052">
        <v>1665</v>
      </c>
      <c r="BG11052">
        <v>1822</v>
      </c>
      <c r="BH11052">
        <v>1607</v>
      </c>
      <c r="BI11052">
        <v>1829</v>
      </c>
      <c r="BJ11052">
        <v>1749</v>
      </c>
      <c r="BK11052">
        <v>1986</v>
      </c>
      <c r="BL11052">
        <v>1695</v>
      </c>
    </row>
    <row r="11053" spans="1:64" x14ac:dyDescent="0.25">
      <c r="A11053" t="s">
        <v>2968</v>
      </c>
      <c r="B11053" t="s">
        <v>2952</v>
      </c>
      <c r="C11053" t="s">
        <v>3099</v>
      </c>
      <c r="D11053">
        <v>302</v>
      </c>
      <c r="E11053">
        <v>297</v>
      </c>
      <c r="F11053">
        <v>308</v>
      </c>
      <c r="G11053">
        <v>329</v>
      </c>
      <c r="H11053">
        <v>359</v>
      </c>
      <c r="I11053">
        <v>405</v>
      </c>
      <c r="J11053">
        <v>542</v>
      </c>
      <c r="K11053">
        <v>659</v>
      </c>
      <c r="L11053">
        <v>839</v>
      </c>
      <c r="M11053">
        <v>876</v>
      </c>
      <c r="N11053">
        <v>709</v>
      </c>
      <c r="O11053">
        <v>715</v>
      </c>
      <c r="P11053">
        <v>912</v>
      </c>
      <c r="Q11053">
        <v>914</v>
      </c>
      <c r="R11053">
        <v>922</v>
      </c>
      <c r="S11053">
        <v>693</v>
      </c>
      <c r="T11053">
        <v>726</v>
      </c>
      <c r="U11053">
        <v>839</v>
      </c>
      <c r="V11053">
        <v>986</v>
      </c>
      <c r="W11053">
        <v>1063</v>
      </c>
      <c r="X11053">
        <v>907</v>
      </c>
      <c r="Y11053">
        <v>1399</v>
      </c>
      <c r="Z11053">
        <v>1204</v>
      </c>
      <c r="AA11053">
        <v>867</v>
      </c>
      <c r="AB11053">
        <v>891</v>
      </c>
      <c r="AC11053">
        <v>861</v>
      </c>
      <c r="AD11053">
        <v>806</v>
      </c>
      <c r="AE11053">
        <v>1133</v>
      </c>
      <c r="AF11053">
        <v>1081</v>
      </c>
      <c r="AG11053">
        <v>899</v>
      </c>
      <c r="AH11053">
        <v>798</v>
      </c>
      <c r="AI11053">
        <v>671</v>
      </c>
      <c r="AJ11053">
        <v>851</v>
      </c>
      <c r="AK11053">
        <v>783</v>
      </c>
      <c r="AL11053">
        <v>848</v>
      </c>
      <c r="AM11053">
        <v>889</v>
      </c>
      <c r="AN11053">
        <v>852</v>
      </c>
      <c r="AO11053">
        <v>688</v>
      </c>
      <c r="AP11053">
        <v>657</v>
      </c>
      <c r="AQ11053">
        <v>989</v>
      </c>
      <c r="AR11053">
        <v>1623</v>
      </c>
      <c r="AS11053">
        <v>1874</v>
      </c>
      <c r="AT11053">
        <v>1189</v>
      </c>
      <c r="AU11053">
        <v>941</v>
      </c>
      <c r="AV11053">
        <v>1370</v>
      </c>
      <c r="AW11053">
        <v>1154</v>
      </c>
      <c r="AX11053">
        <v>1656</v>
      </c>
      <c r="AY11053">
        <v>2143</v>
      </c>
      <c r="AZ11053">
        <v>2226</v>
      </c>
      <c r="BA11053">
        <v>2442</v>
      </c>
      <c r="BB11053">
        <v>2059</v>
      </c>
      <c r="BC11053">
        <v>2063</v>
      </c>
      <c r="BD11053">
        <v>1960</v>
      </c>
      <c r="BE11053">
        <v>1971</v>
      </c>
      <c r="BF11053">
        <v>1665</v>
      </c>
      <c r="BG11053">
        <v>1822</v>
      </c>
      <c r="BH11053">
        <v>1607</v>
      </c>
      <c r="BI11053">
        <v>1829</v>
      </c>
      <c r="BJ11053">
        <v>1749</v>
      </c>
      <c r="BK11053">
        <v>1986</v>
      </c>
      <c r="BL11053">
        <v>1695</v>
      </c>
    </row>
    <row r="11054" spans="1:64" x14ac:dyDescent="0.25">
      <c r="A11054" t="s">
        <v>2968</v>
      </c>
      <c r="B11054" t="s">
        <v>2952</v>
      </c>
      <c r="C11054" t="s">
        <v>3098</v>
      </c>
      <c r="D11054">
        <v>302</v>
      </c>
      <c r="E11054">
        <v>297</v>
      </c>
      <c r="F11054">
        <v>308</v>
      </c>
      <c r="G11054">
        <v>329</v>
      </c>
      <c r="H11054">
        <v>359</v>
      </c>
      <c r="I11054">
        <v>405</v>
      </c>
      <c r="J11054">
        <v>542</v>
      </c>
      <c r="K11054">
        <v>659</v>
      </c>
      <c r="L11054">
        <v>839</v>
      </c>
      <c r="M11054">
        <v>876</v>
      </c>
      <c r="N11054">
        <v>709</v>
      </c>
      <c r="O11054">
        <v>715</v>
      </c>
      <c r="P11054">
        <v>912</v>
      </c>
      <c r="Q11054">
        <v>914</v>
      </c>
      <c r="R11054">
        <v>922</v>
      </c>
      <c r="S11054">
        <v>693</v>
      </c>
      <c r="T11054">
        <v>726</v>
      </c>
      <c r="U11054">
        <v>839</v>
      </c>
      <c r="V11054">
        <v>986</v>
      </c>
      <c r="W11054">
        <v>1063</v>
      </c>
      <c r="X11054">
        <v>907</v>
      </c>
      <c r="Y11054">
        <v>1399</v>
      </c>
      <c r="Z11054">
        <v>1204</v>
      </c>
      <c r="AA11054">
        <v>867</v>
      </c>
      <c r="AB11054">
        <v>891</v>
      </c>
      <c r="AC11054">
        <v>861</v>
      </c>
      <c r="AD11054">
        <v>806</v>
      </c>
      <c r="AE11054">
        <v>1133</v>
      </c>
      <c r="AF11054">
        <v>1081</v>
      </c>
      <c r="AG11054">
        <v>899</v>
      </c>
      <c r="AH11054">
        <v>798</v>
      </c>
      <c r="AI11054">
        <v>671</v>
      </c>
      <c r="AJ11054">
        <v>851</v>
      </c>
      <c r="AK11054">
        <v>783</v>
      </c>
      <c r="AL11054">
        <v>848</v>
      </c>
      <c r="AM11054">
        <v>889</v>
      </c>
      <c r="AN11054">
        <v>852</v>
      </c>
      <c r="AO11054">
        <v>688</v>
      </c>
      <c r="AP11054">
        <v>657</v>
      </c>
      <c r="AQ11054">
        <v>989</v>
      </c>
      <c r="AR11054">
        <v>1623</v>
      </c>
      <c r="AS11054">
        <v>1874</v>
      </c>
      <c r="AT11054">
        <v>1189</v>
      </c>
      <c r="AU11054">
        <v>941</v>
      </c>
      <c r="AV11054">
        <v>1370</v>
      </c>
      <c r="AW11054">
        <v>1154</v>
      </c>
      <c r="AX11054">
        <v>1656</v>
      </c>
      <c r="AY11054">
        <v>2143</v>
      </c>
      <c r="AZ11054">
        <v>2226</v>
      </c>
      <c r="BA11054">
        <v>2442</v>
      </c>
      <c r="BB11054">
        <v>2059</v>
      </c>
      <c r="BC11054">
        <v>2063</v>
      </c>
      <c r="BD11054">
        <v>1960</v>
      </c>
      <c r="BE11054">
        <v>1971</v>
      </c>
      <c r="BF11054">
        <v>1665</v>
      </c>
      <c r="BG11054">
        <v>1822</v>
      </c>
      <c r="BH11054">
        <v>1607</v>
      </c>
      <c r="BI11054">
        <v>1829</v>
      </c>
      <c r="BJ11054">
        <v>1749</v>
      </c>
      <c r="BK11054">
        <v>1986</v>
      </c>
      <c r="BL11054">
        <v>1695</v>
      </c>
    </row>
    <row r="11055" spans="1:64" x14ac:dyDescent="0.25">
      <c r="A11055" t="s">
        <v>2968</v>
      </c>
      <c r="B11055" t="s">
        <v>2952</v>
      </c>
      <c r="C11055" t="s">
        <v>3097</v>
      </c>
      <c r="D11055">
        <v>163</v>
      </c>
      <c r="E11055">
        <v>394</v>
      </c>
      <c r="F11055">
        <v>307</v>
      </c>
      <c r="G11055">
        <v>347</v>
      </c>
      <c r="H11055">
        <v>496</v>
      </c>
      <c r="I11055">
        <v>676</v>
      </c>
      <c r="J11055">
        <v>1479</v>
      </c>
      <c r="K11055">
        <v>2066</v>
      </c>
      <c r="L11055">
        <v>2094</v>
      </c>
      <c r="M11055">
        <v>1650</v>
      </c>
      <c r="N11055">
        <v>835</v>
      </c>
      <c r="O11055">
        <v>945</v>
      </c>
      <c r="P11055">
        <v>896</v>
      </c>
      <c r="Q11055">
        <v>828</v>
      </c>
      <c r="R11055">
        <v>423</v>
      </c>
      <c r="S11055">
        <v>246</v>
      </c>
      <c r="T11055">
        <v>7</v>
      </c>
      <c r="U11055">
        <v>11</v>
      </c>
      <c r="V11055">
        <v>11</v>
      </c>
      <c r="W11055">
        <v>193</v>
      </c>
      <c r="X11055">
        <v>130</v>
      </c>
      <c r="Y11055">
        <v>0</v>
      </c>
      <c r="Z11055">
        <v>85</v>
      </c>
      <c r="AA11055">
        <v>72</v>
      </c>
      <c r="AB11055">
        <v>15</v>
      </c>
      <c r="AC11055">
        <v>37</v>
      </c>
      <c r="AD11055">
        <v>6</v>
      </c>
      <c r="AE11055">
        <v>13</v>
      </c>
      <c r="AF11055">
        <v>22</v>
      </c>
      <c r="AG11055">
        <v>11</v>
      </c>
      <c r="AH11055">
        <v>5</v>
      </c>
      <c r="AI11055">
        <v>17</v>
      </c>
      <c r="AJ11055">
        <v>1</v>
      </c>
      <c r="AK11055">
        <v>1</v>
      </c>
      <c r="AL11055">
        <v>0</v>
      </c>
      <c r="AM11055">
        <v>9</v>
      </c>
      <c r="AN11055">
        <v>7</v>
      </c>
      <c r="AO11055">
        <v>7</v>
      </c>
      <c r="AP11055">
        <v>9</v>
      </c>
      <c r="AQ11055">
        <v>2</v>
      </c>
      <c r="AR11055">
        <v>2</v>
      </c>
      <c r="AS11055">
        <v>3</v>
      </c>
      <c r="AT11055">
        <v>4</v>
      </c>
      <c r="AU11055">
        <v>2</v>
      </c>
      <c r="AV11055">
        <v>2</v>
      </c>
      <c r="AW11055">
        <v>3</v>
      </c>
      <c r="AX11055">
        <v>3</v>
      </c>
      <c r="AY11055">
        <v>3</v>
      </c>
      <c r="AZ11055">
        <v>2</v>
      </c>
      <c r="BA11055">
        <v>4</v>
      </c>
      <c r="BB11055">
        <v>5</v>
      </c>
      <c r="BC11055">
        <v>1</v>
      </c>
      <c r="BD11055">
        <v>2</v>
      </c>
      <c r="BE11055">
        <v>1</v>
      </c>
      <c r="BF11055">
        <v>0</v>
      </c>
      <c r="BG11055">
        <v>3</v>
      </c>
      <c r="BH11055">
        <v>2</v>
      </c>
      <c r="BI11055">
        <v>1</v>
      </c>
      <c r="BJ11055">
        <v>1</v>
      </c>
      <c r="BK11055">
        <v>0</v>
      </c>
      <c r="BL11055">
        <v>1</v>
      </c>
    </row>
    <row r="11056" spans="1:64" x14ac:dyDescent="0.25">
      <c r="A11056" t="s">
        <v>2968</v>
      </c>
      <c r="B11056" t="s">
        <v>2952</v>
      </c>
      <c r="C11056" t="s">
        <v>3096</v>
      </c>
      <c r="D11056">
        <v>311</v>
      </c>
      <c r="E11056">
        <v>168</v>
      </c>
      <c r="F11056">
        <v>231</v>
      </c>
      <c r="G11056">
        <v>146</v>
      </c>
      <c r="H11056">
        <v>200</v>
      </c>
      <c r="I11056">
        <v>312</v>
      </c>
      <c r="J11056">
        <v>793</v>
      </c>
      <c r="K11056">
        <v>928</v>
      </c>
      <c r="L11056">
        <v>1347</v>
      </c>
      <c r="M11056">
        <v>1155</v>
      </c>
      <c r="N11056">
        <v>877</v>
      </c>
      <c r="O11056">
        <v>920</v>
      </c>
      <c r="P11056">
        <v>954</v>
      </c>
      <c r="Q11056">
        <v>932</v>
      </c>
      <c r="R11056">
        <v>837</v>
      </c>
      <c r="S11056">
        <v>663</v>
      </c>
      <c r="T11056">
        <v>434</v>
      </c>
      <c r="U11056">
        <v>447</v>
      </c>
      <c r="V11056">
        <v>122</v>
      </c>
      <c r="W11056">
        <v>284</v>
      </c>
      <c r="X11056">
        <v>221</v>
      </c>
      <c r="Y11056">
        <v>346</v>
      </c>
      <c r="Z11056">
        <v>703</v>
      </c>
      <c r="AA11056">
        <v>253</v>
      </c>
      <c r="AB11056">
        <v>69</v>
      </c>
      <c r="AC11056">
        <v>37</v>
      </c>
      <c r="AD11056">
        <v>33</v>
      </c>
      <c r="AE11056">
        <v>37</v>
      </c>
      <c r="AF11056">
        <v>26</v>
      </c>
      <c r="AG11056">
        <v>17</v>
      </c>
      <c r="AH11056">
        <v>13</v>
      </c>
      <c r="AI11056">
        <v>20</v>
      </c>
      <c r="AJ11056">
        <v>32</v>
      </c>
      <c r="AK11056">
        <v>107</v>
      </c>
      <c r="AL11056">
        <v>126</v>
      </c>
      <c r="AM11056">
        <v>124</v>
      </c>
      <c r="AN11056">
        <v>144</v>
      </c>
      <c r="AO11056">
        <v>127</v>
      </c>
      <c r="AP11056">
        <v>39</v>
      </c>
      <c r="AQ11056">
        <v>27</v>
      </c>
      <c r="AR11056">
        <v>24</v>
      </c>
      <c r="AS11056">
        <v>11</v>
      </c>
      <c r="AT11056">
        <v>24</v>
      </c>
      <c r="AU11056">
        <v>1</v>
      </c>
      <c r="AV11056">
        <v>3</v>
      </c>
      <c r="AW11056">
        <v>5</v>
      </c>
      <c r="AX11056">
        <v>7</v>
      </c>
      <c r="AY11056">
        <v>6</v>
      </c>
      <c r="AZ11056">
        <v>0</v>
      </c>
      <c r="BA11056">
        <v>0</v>
      </c>
      <c r="BB11056">
        <v>1</v>
      </c>
      <c r="BC11056">
        <v>0</v>
      </c>
      <c r="BD11056">
        <v>0</v>
      </c>
      <c r="BE11056">
        <v>0</v>
      </c>
      <c r="BF11056">
        <v>0</v>
      </c>
      <c r="BG11056">
        <v>0</v>
      </c>
      <c r="BH11056">
        <v>0</v>
      </c>
      <c r="BI11056">
        <v>0</v>
      </c>
      <c r="BJ11056">
        <v>0</v>
      </c>
      <c r="BK11056">
        <v>0</v>
      </c>
      <c r="BL11056">
        <v>0</v>
      </c>
    </row>
    <row r="11057" spans="1:64" x14ac:dyDescent="0.25">
      <c r="A11057" t="s">
        <v>2968</v>
      </c>
      <c r="B11057" t="s">
        <v>2952</v>
      </c>
      <c r="C11057" t="s">
        <v>3095</v>
      </c>
      <c r="D11057">
        <v>43</v>
      </c>
      <c r="E11057">
        <v>104</v>
      </c>
      <c r="F11057">
        <v>81</v>
      </c>
      <c r="G11057">
        <v>92</v>
      </c>
      <c r="H11057">
        <v>131</v>
      </c>
      <c r="I11057">
        <v>179</v>
      </c>
      <c r="J11057">
        <v>392</v>
      </c>
      <c r="K11057">
        <v>547</v>
      </c>
      <c r="L11057">
        <v>554</v>
      </c>
      <c r="M11057">
        <v>437</v>
      </c>
      <c r="N11057">
        <v>221</v>
      </c>
      <c r="O11057">
        <v>250</v>
      </c>
      <c r="P11057">
        <v>237</v>
      </c>
      <c r="Q11057">
        <v>219</v>
      </c>
      <c r="R11057">
        <v>112</v>
      </c>
      <c r="S11057">
        <v>65</v>
      </c>
      <c r="T11057">
        <v>2</v>
      </c>
      <c r="U11057">
        <v>3</v>
      </c>
      <c r="V11057">
        <v>3</v>
      </c>
      <c r="W11057">
        <v>51</v>
      </c>
      <c r="X11057">
        <v>0</v>
      </c>
      <c r="Y11057">
        <v>45</v>
      </c>
      <c r="Z11057">
        <v>0</v>
      </c>
      <c r="AA11057">
        <v>18</v>
      </c>
      <c r="AB11057">
        <v>5</v>
      </c>
      <c r="AC11057">
        <v>46</v>
      </c>
      <c r="AD11057">
        <v>8</v>
      </c>
      <c r="AE11057">
        <v>13</v>
      </c>
      <c r="AF11057">
        <v>9</v>
      </c>
      <c r="AG11057">
        <v>6</v>
      </c>
      <c r="AH11057">
        <v>7</v>
      </c>
      <c r="AI11057">
        <v>17</v>
      </c>
      <c r="AJ11057">
        <v>7</v>
      </c>
      <c r="AK11057">
        <v>9</v>
      </c>
      <c r="AL11057">
        <v>4</v>
      </c>
      <c r="AM11057">
        <v>4</v>
      </c>
      <c r="AN11057">
        <v>4</v>
      </c>
      <c r="AO11057">
        <v>9</v>
      </c>
      <c r="AP11057">
        <v>9</v>
      </c>
      <c r="AQ11057">
        <v>7</v>
      </c>
      <c r="AR11057">
        <v>8</v>
      </c>
      <c r="AS11057">
        <v>11</v>
      </c>
      <c r="AT11057">
        <v>6</v>
      </c>
      <c r="AU11057">
        <v>6</v>
      </c>
      <c r="AV11057">
        <v>4</v>
      </c>
      <c r="AW11057">
        <v>5</v>
      </c>
      <c r="AX11057">
        <v>7</v>
      </c>
      <c r="AY11057">
        <v>4</v>
      </c>
      <c r="AZ11057">
        <v>1</v>
      </c>
      <c r="BA11057">
        <v>1</v>
      </c>
      <c r="BB11057">
        <v>1</v>
      </c>
      <c r="BC11057">
        <v>1</v>
      </c>
      <c r="BD11057">
        <v>1</v>
      </c>
      <c r="BE11057">
        <v>0</v>
      </c>
      <c r="BF11057">
        <v>0</v>
      </c>
      <c r="BG11057">
        <v>1</v>
      </c>
      <c r="BH11057">
        <v>1</v>
      </c>
      <c r="BI11057">
        <v>0</v>
      </c>
      <c r="BJ11057">
        <v>0</v>
      </c>
      <c r="BK11057">
        <v>0</v>
      </c>
      <c r="BL11057">
        <v>0</v>
      </c>
    </row>
    <row r="11058" spans="1:64" x14ac:dyDescent="0.25">
      <c r="A11058" t="s">
        <v>2968</v>
      </c>
      <c r="B11058" t="s">
        <v>2952</v>
      </c>
      <c r="C11058" t="s">
        <v>3094</v>
      </c>
      <c r="D11058">
        <v>517</v>
      </c>
      <c r="E11058">
        <v>666</v>
      </c>
      <c r="F11058">
        <v>619</v>
      </c>
      <c r="G11058">
        <v>585</v>
      </c>
      <c r="H11058">
        <v>827</v>
      </c>
      <c r="I11058">
        <v>1167</v>
      </c>
      <c r="J11058">
        <v>2664</v>
      </c>
      <c r="K11058">
        <v>3542</v>
      </c>
      <c r="L11058">
        <v>3996</v>
      </c>
      <c r="M11058">
        <v>3242</v>
      </c>
      <c r="N11058">
        <v>1933</v>
      </c>
      <c r="O11058">
        <v>2115</v>
      </c>
      <c r="P11058">
        <v>2087</v>
      </c>
      <c r="Q11058">
        <v>1979</v>
      </c>
      <c r="R11058">
        <v>1372</v>
      </c>
      <c r="S11058">
        <v>974</v>
      </c>
      <c r="T11058">
        <v>443</v>
      </c>
      <c r="U11058">
        <v>462</v>
      </c>
      <c r="V11058">
        <v>136</v>
      </c>
      <c r="W11058">
        <v>527</v>
      </c>
      <c r="X11058">
        <v>352</v>
      </c>
      <c r="Y11058">
        <v>391</v>
      </c>
      <c r="Z11058">
        <v>788</v>
      </c>
      <c r="AA11058">
        <v>343</v>
      </c>
      <c r="AB11058">
        <v>89</v>
      </c>
      <c r="AC11058">
        <v>120</v>
      </c>
      <c r="AD11058">
        <v>48</v>
      </c>
      <c r="AE11058">
        <v>63</v>
      </c>
      <c r="AF11058">
        <v>57</v>
      </c>
      <c r="AG11058">
        <v>35</v>
      </c>
      <c r="AH11058">
        <v>25</v>
      </c>
      <c r="AI11058">
        <v>54</v>
      </c>
      <c r="AJ11058">
        <v>40</v>
      </c>
      <c r="AK11058">
        <v>116</v>
      </c>
      <c r="AL11058">
        <v>131</v>
      </c>
      <c r="AM11058">
        <v>136</v>
      </c>
      <c r="AN11058">
        <v>154</v>
      </c>
      <c r="AO11058">
        <v>143</v>
      </c>
      <c r="AP11058">
        <v>57</v>
      </c>
      <c r="AQ11058">
        <v>36</v>
      </c>
      <c r="AR11058">
        <v>34</v>
      </c>
      <c r="AS11058">
        <v>25</v>
      </c>
      <c r="AT11058">
        <v>34</v>
      </c>
      <c r="AU11058">
        <v>10</v>
      </c>
      <c r="AV11058">
        <v>9</v>
      </c>
      <c r="AW11058">
        <v>13</v>
      </c>
      <c r="AX11058">
        <v>17</v>
      </c>
      <c r="AY11058">
        <v>12</v>
      </c>
      <c r="AZ11058">
        <v>3</v>
      </c>
      <c r="BA11058">
        <v>5</v>
      </c>
      <c r="BB11058">
        <v>7</v>
      </c>
      <c r="BC11058">
        <v>2</v>
      </c>
      <c r="BD11058">
        <v>2</v>
      </c>
      <c r="BE11058">
        <v>1</v>
      </c>
      <c r="BF11058">
        <v>1</v>
      </c>
      <c r="BG11058">
        <v>4</v>
      </c>
      <c r="BH11058">
        <v>3</v>
      </c>
      <c r="BI11058">
        <v>1</v>
      </c>
      <c r="BJ11058">
        <v>1</v>
      </c>
      <c r="BK11058">
        <v>1</v>
      </c>
      <c r="BL11058">
        <v>2</v>
      </c>
    </row>
    <row r="11059" spans="1:64" x14ac:dyDescent="0.25">
      <c r="A11059" t="s">
        <v>2968</v>
      </c>
      <c r="B11059" t="s">
        <v>2952</v>
      </c>
      <c r="C11059" t="s">
        <v>3093</v>
      </c>
      <c r="D11059">
        <v>517</v>
      </c>
      <c r="E11059">
        <v>666</v>
      </c>
      <c r="F11059">
        <v>619</v>
      </c>
      <c r="G11059">
        <v>585</v>
      </c>
      <c r="H11059">
        <v>827</v>
      </c>
      <c r="I11059">
        <v>1167</v>
      </c>
      <c r="J11059">
        <v>2664</v>
      </c>
      <c r="K11059">
        <v>3542</v>
      </c>
      <c r="L11059">
        <v>3996</v>
      </c>
      <c r="M11059">
        <v>3242</v>
      </c>
      <c r="N11059">
        <v>1933</v>
      </c>
      <c r="O11059">
        <v>2115</v>
      </c>
      <c r="P11059">
        <v>2087</v>
      </c>
      <c r="Q11059">
        <v>1979</v>
      </c>
      <c r="R11059">
        <v>1372</v>
      </c>
      <c r="S11059">
        <v>974</v>
      </c>
      <c r="T11059">
        <v>443</v>
      </c>
      <c r="U11059">
        <v>462</v>
      </c>
      <c r="V11059">
        <v>136</v>
      </c>
      <c r="W11059">
        <v>527</v>
      </c>
      <c r="X11059">
        <v>352</v>
      </c>
      <c r="Y11059">
        <v>391</v>
      </c>
      <c r="Z11059">
        <v>788</v>
      </c>
      <c r="AA11059">
        <v>343</v>
      </c>
      <c r="AB11059">
        <v>89</v>
      </c>
      <c r="AC11059">
        <v>120</v>
      </c>
      <c r="AD11059">
        <v>48</v>
      </c>
      <c r="AE11059">
        <v>63</v>
      </c>
      <c r="AF11059">
        <v>57</v>
      </c>
      <c r="AG11059">
        <v>35</v>
      </c>
      <c r="AH11059">
        <v>25</v>
      </c>
      <c r="AI11059">
        <v>54</v>
      </c>
      <c r="AJ11059">
        <v>40</v>
      </c>
      <c r="AK11059">
        <v>116</v>
      </c>
      <c r="AL11059">
        <v>131</v>
      </c>
      <c r="AM11059">
        <v>136</v>
      </c>
      <c r="AN11059">
        <v>154</v>
      </c>
      <c r="AO11059">
        <v>143</v>
      </c>
      <c r="AP11059">
        <v>57</v>
      </c>
      <c r="AQ11059">
        <v>36</v>
      </c>
      <c r="AR11059">
        <v>34</v>
      </c>
      <c r="AS11059">
        <v>25</v>
      </c>
      <c r="AT11059">
        <v>34</v>
      </c>
      <c r="AU11059">
        <v>10</v>
      </c>
      <c r="AV11059">
        <v>9</v>
      </c>
      <c r="AW11059">
        <v>13</v>
      </c>
      <c r="AX11059">
        <v>17</v>
      </c>
      <c r="AY11059">
        <v>12</v>
      </c>
      <c r="AZ11059">
        <v>3</v>
      </c>
      <c r="BA11059">
        <v>5</v>
      </c>
      <c r="BB11059">
        <v>7</v>
      </c>
      <c r="BC11059">
        <v>2</v>
      </c>
      <c r="BD11059">
        <v>2</v>
      </c>
      <c r="BE11059">
        <v>1</v>
      </c>
      <c r="BF11059">
        <v>1</v>
      </c>
      <c r="BG11059">
        <v>4</v>
      </c>
      <c r="BH11059">
        <v>3</v>
      </c>
      <c r="BI11059">
        <v>1</v>
      </c>
      <c r="BJ11059">
        <v>1</v>
      </c>
      <c r="BK11059">
        <v>1</v>
      </c>
      <c r="BL11059">
        <v>2</v>
      </c>
    </row>
    <row r="11060" spans="1:64" x14ac:dyDescent="0.25">
      <c r="A11060" t="s">
        <v>2968</v>
      </c>
      <c r="B11060" t="s">
        <v>2952</v>
      </c>
      <c r="C11060" t="s">
        <v>3092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  <c r="AH11060">
        <v>0</v>
      </c>
      <c r="AI11060">
        <v>0</v>
      </c>
      <c r="AJ11060">
        <v>0</v>
      </c>
      <c r="AK11060">
        <v>0</v>
      </c>
      <c r="AL11060">
        <v>0</v>
      </c>
      <c r="AM11060">
        <v>0</v>
      </c>
      <c r="AN11060">
        <v>0</v>
      </c>
      <c r="AO11060">
        <v>0</v>
      </c>
      <c r="AP11060">
        <v>0</v>
      </c>
      <c r="AQ11060">
        <v>0</v>
      </c>
      <c r="AR11060">
        <v>0</v>
      </c>
      <c r="AS11060">
        <v>0</v>
      </c>
      <c r="AT11060">
        <v>0</v>
      </c>
      <c r="AU11060">
        <v>0</v>
      </c>
      <c r="AV11060">
        <v>0</v>
      </c>
      <c r="AW11060">
        <v>0</v>
      </c>
      <c r="AX11060">
        <v>0</v>
      </c>
      <c r="AY11060">
        <v>0</v>
      </c>
      <c r="AZ11060">
        <v>0</v>
      </c>
      <c r="BA11060">
        <v>0</v>
      </c>
      <c r="BB11060">
        <v>0</v>
      </c>
      <c r="BC11060">
        <v>0</v>
      </c>
      <c r="BD11060">
        <v>0</v>
      </c>
      <c r="BE11060">
        <v>0</v>
      </c>
      <c r="BF11060">
        <v>0</v>
      </c>
      <c r="BG11060">
        <v>0</v>
      </c>
      <c r="BH11060">
        <v>0</v>
      </c>
      <c r="BI11060">
        <v>0</v>
      </c>
      <c r="BJ11060">
        <v>0</v>
      </c>
      <c r="BK11060">
        <v>0</v>
      </c>
      <c r="BL11060">
        <v>0</v>
      </c>
    </row>
    <row r="11061" spans="1:64" x14ac:dyDescent="0.25">
      <c r="A11061" t="s">
        <v>2968</v>
      </c>
      <c r="B11061" t="s">
        <v>2952</v>
      </c>
      <c r="C11061" t="s">
        <v>3091</v>
      </c>
      <c r="D11061">
        <v>1467</v>
      </c>
      <c r="E11061">
        <v>1469</v>
      </c>
      <c r="F11061">
        <v>1868</v>
      </c>
      <c r="G11061">
        <v>2188</v>
      </c>
      <c r="H11061">
        <v>2544</v>
      </c>
      <c r="I11061">
        <v>4842</v>
      </c>
      <c r="J11061">
        <v>5209</v>
      </c>
      <c r="K11061">
        <v>5311</v>
      </c>
      <c r="L11061">
        <v>5461</v>
      </c>
      <c r="M11061">
        <v>5842</v>
      </c>
      <c r="N11061">
        <v>5420</v>
      </c>
      <c r="O11061">
        <v>5813</v>
      </c>
      <c r="P11061">
        <v>6087</v>
      </c>
      <c r="Q11061">
        <v>6716</v>
      </c>
      <c r="R11061">
        <v>7928</v>
      </c>
      <c r="S11061">
        <v>6344</v>
      </c>
      <c r="T11061">
        <v>6728</v>
      </c>
      <c r="U11061">
        <v>8221</v>
      </c>
      <c r="V11061">
        <v>8097</v>
      </c>
      <c r="W11061">
        <v>8674</v>
      </c>
      <c r="X11061">
        <v>9328</v>
      </c>
      <c r="Y11061">
        <v>11453</v>
      </c>
      <c r="Z11061">
        <v>12288</v>
      </c>
      <c r="AA11061">
        <v>12706</v>
      </c>
      <c r="AB11061">
        <v>15999</v>
      </c>
      <c r="AC11061">
        <v>18140</v>
      </c>
      <c r="AD11061">
        <v>17209</v>
      </c>
      <c r="AE11061">
        <v>16440</v>
      </c>
      <c r="AF11061">
        <v>16770</v>
      </c>
      <c r="AG11061">
        <v>17482</v>
      </c>
      <c r="AH11061">
        <v>17551</v>
      </c>
      <c r="AI11061">
        <v>18348</v>
      </c>
      <c r="AJ11061">
        <v>18980</v>
      </c>
      <c r="AK11061">
        <v>19936</v>
      </c>
      <c r="AL11061">
        <v>19412</v>
      </c>
      <c r="AM11061">
        <v>18548</v>
      </c>
      <c r="AN11061">
        <v>19430</v>
      </c>
      <c r="AO11061">
        <v>19391</v>
      </c>
      <c r="AP11061">
        <v>20387</v>
      </c>
      <c r="AQ11061">
        <v>20469</v>
      </c>
      <c r="AR11061">
        <v>22079</v>
      </c>
      <c r="AS11061">
        <v>23758</v>
      </c>
      <c r="AT11061">
        <v>23927</v>
      </c>
      <c r="AU11061">
        <v>25607</v>
      </c>
      <c r="AV11061">
        <v>26165</v>
      </c>
      <c r="AW11061">
        <v>27776</v>
      </c>
      <c r="AX11061">
        <v>30456</v>
      </c>
      <c r="AY11061">
        <v>31963</v>
      </c>
      <c r="AZ11061">
        <v>33284</v>
      </c>
      <c r="BA11061">
        <v>31906</v>
      </c>
      <c r="BB11061">
        <v>31882</v>
      </c>
      <c r="BC11061">
        <v>32562</v>
      </c>
      <c r="BD11061">
        <v>31456</v>
      </c>
      <c r="BE11061">
        <v>29958</v>
      </c>
      <c r="BF11061">
        <v>29441</v>
      </c>
      <c r="BG11061">
        <v>29161</v>
      </c>
      <c r="BH11061">
        <v>27799</v>
      </c>
      <c r="BI11061">
        <v>27862</v>
      </c>
      <c r="BJ11061">
        <v>27931</v>
      </c>
      <c r="BK11061">
        <v>26452</v>
      </c>
      <c r="BL11061">
        <v>24272</v>
      </c>
    </row>
    <row r="11062" spans="1:64" x14ac:dyDescent="0.25">
      <c r="A11062" t="s">
        <v>2968</v>
      </c>
      <c r="B11062" t="s">
        <v>2952</v>
      </c>
      <c r="C11062" t="s">
        <v>3090</v>
      </c>
      <c r="D11062">
        <v>2275</v>
      </c>
      <c r="E11062">
        <v>2583</v>
      </c>
      <c r="F11062">
        <v>4878</v>
      </c>
      <c r="G11062">
        <v>6050</v>
      </c>
      <c r="H11062">
        <v>6324</v>
      </c>
      <c r="I11062">
        <v>10463</v>
      </c>
      <c r="J11062">
        <v>12743</v>
      </c>
      <c r="K11062">
        <v>15804</v>
      </c>
      <c r="L11062">
        <v>17278</v>
      </c>
      <c r="M11062">
        <v>19217</v>
      </c>
      <c r="N11062">
        <v>15653</v>
      </c>
      <c r="O11062">
        <v>16056</v>
      </c>
      <c r="P11062">
        <v>17328</v>
      </c>
      <c r="Q11062">
        <v>18729</v>
      </c>
      <c r="R11062">
        <v>20035</v>
      </c>
      <c r="S11062">
        <v>23881</v>
      </c>
      <c r="T11062">
        <v>25527</v>
      </c>
      <c r="U11062">
        <v>27643</v>
      </c>
      <c r="V11062">
        <v>33075</v>
      </c>
      <c r="W11062">
        <v>35291</v>
      </c>
      <c r="X11062">
        <v>37877</v>
      </c>
      <c r="Y11062">
        <v>35168</v>
      </c>
      <c r="Z11062">
        <v>38159</v>
      </c>
      <c r="AA11062">
        <v>38522</v>
      </c>
      <c r="AB11062">
        <v>45766</v>
      </c>
      <c r="AC11062">
        <v>48548</v>
      </c>
      <c r="AD11062">
        <v>46291</v>
      </c>
      <c r="AE11062">
        <v>50587</v>
      </c>
      <c r="AF11062">
        <v>52734</v>
      </c>
      <c r="AG11062">
        <v>57446</v>
      </c>
      <c r="AH11062">
        <v>58489</v>
      </c>
      <c r="AI11062">
        <v>56397</v>
      </c>
      <c r="AJ11062">
        <v>56599</v>
      </c>
      <c r="AK11062">
        <v>56124</v>
      </c>
      <c r="AL11062">
        <v>54794</v>
      </c>
      <c r="AM11062">
        <v>51760</v>
      </c>
      <c r="AN11062">
        <v>52254</v>
      </c>
      <c r="AO11062">
        <v>54447</v>
      </c>
      <c r="AP11062">
        <v>52915</v>
      </c>
      <c r="AQ11062">
        <v>53703</v>
      </c>
      <c r="AR11062">
        <v>54891</v>
      </c>
      <c r="AS11062">
        <v>58940</v>
      </c>
      <c r="AT11062">
        <v>55916</v>
      </c>
      <c r="AU11062">
        <v>59960</v>
      </c>
      <c r="AV11062">
        <v>60794</v>
      </c>
      <c r="AW11062">
        <v>59243</v>
      </c>
      <c r="AX11062">
        <v>61865</v>
      </c>
      <c r="AY11062">
        <v>66223</v>
      </c>
      <c r="AZ11062">
        <v>72132</v>
      </c>
      <c r="BA11062">
        <v>71088</v>
      </c>
      <c r="BB11062">
        <v>74361</v>
      </c>
      <c r="BC11062">
        <v>76761</v>
      </c>
      <c r="BD11062">
        <v>74162</v>
      </c>
      <c r="BE11062">
        <v>74823</v>
      </c>
      <c r="BF11062">
        <v>76405</v>
      </c>
      <c r="BG11062">
        <v>76707</v>
      </c>
      <c r="BH11062">
        <v>74195</v>
      </c>
      <c r="BI11062">
        <v>75864</v>
      </c>
      <c r="BJ11062">
        <v>77011</v>
      </c>
      <c r="BK11062">
        <v>76486</v>
      </c>
      <c r="BL11062">
        <v>66760</v>
      </c>
    </row>
    <row r="11063" spans="1:64" x14ac:dyDescent="0.25">
      <c r="A11063" t="s">
        <v>2968</v>
      </c>
      <c r="B11063" t="s">
        <v>2952</v>
      </c>
      <c r="C11063" t="s">
        <v>3089</v>
      </c>
      <c r="D11063">
        <v>2322</v>
      </c>
      <c r="E11063">
        <v>2435</v>
      </c>
      <c r="F11063">
        <v>3006</v>
      </c>
      <c r="G11063">
        <v>3235</v>
      </c>
      <c r="H11063">
        <v>3633</v>
      </c>
      <c r="I11063">
        <v>3598</v>
      </c>
      <c r="J11063">
        <v>3571</v>
      </c>
      <c r="K11063">
        <v>3631</v>
      </c>
      <c r="L11063">
        <v>3812</v>
      </c>
      <c r="M11063">
        <v>4093</v>
      </c>
      <c r="N11063">
        <v>4982</v>
      </c>
      <c r="O11063">
        <v>5379</v>
      </c>
      <c r="P11063">
        <v>5724</v>
      </c>
      <c r="Q11063">
        <v>6353</v>
      </c>
      <c r="R11063">
        <v>6700</v>
      </c>
      <c r="S11063">
        <v>7291</v>
      </c>
      <c r="T11063">
        <v>7814</v>
      </c>
      <c r="U11063">
        <v>8318</v>
      </c>
      <c r="V11063">
        <v>9642</v>
      </c>
      <c r="W11063">
        <v>10735</v>
      </c>
      <c r="X11063">
        <v>11557</v>
      </c>
      <c r="Y11063">
        <v>13049</v>
      </c>
      <c r="Z11063">
        <v>14682</v>
      </c>
      <c r="AA11063">
        <v>14570</v>
      </c>
      <c r="AB11063">
        <v>14006</v>
      </c>
      <c r="AC11063">
        <v>14180</v>
      </c>
      <c r="AD11063">
        <v>12842</v>
      </c>
      <c r="AE11063">
        <v>12344</v>
      </c>
      <c r="AF11063">
        <v>13326</v>
      </c>
      <c r="AG11063">
        <v>13558</v>
      </c>
      <c r="AH11063">
        <v>13015</v>
      </c>
      <c r="AI11063">
        <v>13685</v>
      </c>
      <c r="AJ11063">
        <v>13406</v>
      </c>
      <c r="AK11063">
        <v>14529</v>
      </c>
      <c r="AL11063">
        <v>14076</v>
      </c>
      <c r="AM11063">
        <v>14725</v>
      </c>
      <c r="AN11063">
        <v>15333</v>
      </c>
      <c r="AO11063">
        <v>15157</v>
      </c>
      <c r="AP11063">
        <v>15323</v>
      </c>
      <c r="AQ11063">
        <v>15394</v>
      </c>
      <c r="AR11063">
        <v>15765</v>
      </c>
      <c r="AS11063">
        <v>16423</v>
      </c>
      <c r="AT11063">
        <v>16748</v>
      </c>
      <c r="AU11063">
        <v>17836</v>
      </c>
      <c r="AV11063">
        <v>17440</v>
      </c>
      <c r="AW11063">
        <v>17584</v>
      </c>
      <c r="AX11063">
        <v>18258</v>
      </c>
      <c r="AY11063">
        <v>19663</v>
      </c>
      <c r="AZ11063">
        <v>20513</v>
      </c>
      <c r="BA11063">
        <v>20234</v>
      </c>
      <c r="BB11063">
        <v>20141</v>
      </c>
      <c r="BC11063">
        <v>20965</v>
      </c>
      <c r="BD11063">
        <v>20127</v>
      </c>
      <c r="BE11063">
        <v>20843</v>
      </c>
      <c r="BF11063">
        <v>20256</v>
      </c>
      <c r="BG11063">
        <v>19889</v>
      </c>
      <c r="BH11063">
        <v>20327</v>
      </c>
      <c r="BI11063">
        <v>20532</v>
      </c>
      <c r="BJ11063">
        <v>20432</v>
      </c>
      <c r="BK11063">
        <v>21080</v>
      </c>
      <c r="BL11063">
        <v>21052</v>
      </c>
    </row>
    <row r="11064" spans="1:64" x14ac:dyDescent="0.25">
      <c r="A11064" t="s">
        <v>2968</v>
      </c>
      <c r="B11064" t="s">
        <v>2952</v>
      </c>
      <c r="C11064" t="s">
        <v>3088</v>
      </c>
      <c r="D11064">
        <v>6064</v>
      </c>
      <c r="E11064">
        <v>6487</v>
      </c>
      <c r="F11064">
        <v>9752</v>
      </c>
      <c r="G11064">
        <v>11473</v>
      </c>
      <c r="H11064">
        <v>12501</v>
      </c>
      <c r="I11064">
        <v>18903</v>
      </c>
      <c r="J11064">
        <v>21524</v>
      </c>
      <c r="K11064">
        <v>24746</v>
      </c>
      <c r="L11064">
        <v>26551</v>
      </c>
      <c r="M11064">
        <v>29153</v>
      </c>
      <c r="N11064">
        <v>26054</v>
      </c>
      <c r="O11064">
        <v>27249</v>
      </c>
      <c r="P11064">
        <v>29140</v>
      </c>
      <c r="Q11064">
        <v>31798</v>
      </c>
      <c r="R11064">
        <v>34663</v>
      </c>
      <c r="S11064">
        <v>37516</v>
      </c>
      <c r="T11064">
        <v>40069</v>
      </c>
      <c r="U11064">
        <v>44182</v>
      </c>
      <c r="V11064">
        <v>50815</v>
      </c>
      <c r="W11064">
        <v>54700</v>
      </c>
      <c r="X11064">
        <v>58762</v>
      </c>
      <c r="Y11064">
        <v>59670</v>
      </c>
      <c r="Z11064">
        <v>65129</v>
      </c>
      <c r="AA11064">
        <v>65799</v>
      </c>
      <c r="AB11064">
        <v>75771</v>
      </c>
      <c r="AC11064">
        <v>80868</v>
      </c>
      <c r="AD11064">
        <v>76342</v>
      </c>
      <c r="AE11064">
        <v>79371</v>
      </c>
      <c r="AF11064">
        <v>82830</v>
      </c>
      <c r="AG11064">
        <v>88486</v>
      </c>
      <c r="AH11064">
        <v>89056</v>
      </c>
      <c r="AI11064">
        <v>88430</v>
      </c>
      <c r="AJ11064">
        <v>88984</v>
      </c>
      <c r="AK11064">
        <v>90589</v>
      </c>
      <c r="AL11064">
        <v>88282</v>
      </c>
      <c r="AM11064">
        <v>85033</v>
      </c>
      <c r="AN11064">
        <v>87016</v>
      </c>
      <c r="AO11064">
        <v>88995</v>
      </c>
      <c r="AP11064">
        <v>88626</v>
      </c>
      <c r="AQ11064">
        <v>89566</v>
      </c>
      <c r="AR11064">
        <v>92735</v>
      </c>
      <c r="AS11064">
        <v>99121</v>
      </c>
      <c r="AT11064">
        <v>96592</v>
      </c>
      <c r="AU11064">
        <v>103403</v>
      </c>
      <c r="AV11064">
        <v>104398</v>
      </c>
      <c r="AW11064">
        <v>104602</v>
      </c>
      <c r="AX11064">
        <v>110579</v>
      </c>
      <c r="AY11064">
        <v>117850</v>
      </c>
      <c r="AZ11064">
        <v>125930</v>
      </c>
      <c r="BA11064">
        <v>123227</v>
      </c>
      <c r="BB11064">
        <v>126384</v>
      </c>
      <c r="BC11064">
        <v>130287</v>
      </c>
      <c r="BD11064">
        <v>125745</v>
      </c>
      <c r="BE11064">
        <v>125624</v>
      </c>
      <c r="BF11064">
        <v>126102</v>
      </c>
      <c r="BG11064">
        <v>125757</v>
      </c>
      <c r="BH11064">
        <v>122322</v>
      </c>
      <c r="BI11064">
        <v>124258</v>
      </c>
      <c r="BJ11064">
        <v>125373</v>
      </c>
      <c r="BK11064">
        <v>124017</v>
      </c>
      <c r="BL11064">
        <v>112084</v>
      </c>
    </row>
    <row r="11065" spans="1:64" x14ac:dyDescent="0.25">
      <c r="A11065" t="s">
        <v>2968</v>
      </c>
      <c r="B11065" t="s">
        <v>2952</v>
      </c>
      <c r="C11065" t="s">
        <v>3087</v>
      </c>
      <c r="D11065">
        <v>6064</v>
      </c>
      <c r="E11065">
        <v>6487</v>
      </c>
      <c r="F11065">
        <v>9752</v>
      </c>
      <c r="G11065">
        <v>11473</v>
      </c>
      <c r="H11065">
        <v>12501</v>
      </c>
      <c r="I11065">
        <v>18903</v>
      </c>
      <c r="J11065">
        <v>21524</v>
      </c>
      <c r="K11065">
        <v>24746</v>
      </c>
      <c r="L11065">
        <v>26551</v>
      </c>
      <c r="M11065">
        <v>29153</v>
      </c>
      <c r="N11065">
        <v>26054</v>
      </c>
      <c r="O11065">
        <v>27249</v>
      </c>
      <c r="P11065">
        <v>29140</v>
      </c>
      <c r="Q11065">
        <v>31798</v>
      </c>
      <c r="R11065">
        <v>34663</v>
      </c>
      <c r="S11065">
        <v>37516</v>
      </c>
      <c r="T11065">
        <v>40069</v>
      </c>
      <c r="U11065">
        <v>44182</v>
      </c>
      <c r="V11065">
        <v>50815</v>
      </c>
      <c r="W11065">
        <v>54700</v>
      </c>
      <c r="X11065">
        <v>58762</v>
      </c>
      <c r="Y11065">
        <v>59670</v>
      </c>
      <c r="Z11065">
        <v>65129</v>
      </c>
      <c r="AA11065">
        <v>65799</v>
      </c>
      <c r="AB11065">
        <v>75771</v>
      </c>
      <c r="AC11065">
        <v>80868</v>
      </c>
      <c r="AD11065">
        <v>76342</v>
      </c>
      <c r="AE11065">
        <v>79371</v>
      </c>
      <c r="AF11065">
        <v>82830</v>
      </c>
      <c r="AG11065">
        <v>88486</v>
      </c>
      <c r="AH11065">
        <v>89056</v>
      </c>
      <c r="AI11065">
        <v>88430</v>
      </c>
      <c r="AJ11065">
        <v>88984</v>
      </c>
      <c r="AK11065">
        <v>90589</v>
      </c>
      <c r="AL11065">
        <v>88282</v>
      </c>
      <c r="AM11065">
        <v>85033</v>
      </c>
      <c r="AN11065">
        <v>87016</v>
      </c>
      <c r="AO11065">
        <v>88995</v>
      </c>
      <c r="AP11065">
        <v>88626</v>
      </c>
      <c r="AQ11065">
        <v>89566</v>
      </c>
      <c r="AR11065">
        <v>92735</v>
      </c>
      <c r="AS11065">
        <v>99121</v>
      </c>
      <c r="AT11065">
        <v>96592</v>
      </c>
      <c r="AU11065">
        <v>103403</v>
      </c>
      <c r="AV11065">
        <v>104398</v>
      </c>
      <c r="AW11065">
        <v>104602</v>
      </c>
      <c r="AX11065">
        <v>110579</v>
      </c>
      <c r="AY11065">
        <v>117850</v>
      </c>
      <c r="AZ11065">
        <v>125930</v>
      </c>
      <c r="BA11065">
        <v>123227</v>
      </c>
      <c r="BB11065">
        <v>126384</v>
      </c>
      <c r="BC11065">
        <v>130287</v>
      </c>
      <c r="BD11065">
        <v>125745</v>
      </c>
      <c r="BE11065">
        <v>125624</v>
      </c>
      <c r="BF11065">
        <v>126102</v>
      </c>
      <c r="BG11065">
        <v>125757</v>
      </c>
      <c r="BH11065">
        <v>122322</v>
      </c>
      <c r="BI11065">
        <v>124258</v>
      </c>
      <c r="BJ11065">
        <v>125373</v>
      </c>
      <c r="BK11065">
        <v>124017</v>
      </c>
      <c r="BL11065">
        <v>112084</v>
      </c>
    </row>
    <row r="11066" spans="1:64" x14ac:dyDescent="0.25">
      <c r="A11066" t="s">
        <v>2968</v>
      </c>
      <c r="B11066" t="s">
        <v>2952</v>
      </c>
      <c r="C11066" t="s">
        <v>3086</v>
      </c>
      <c r="D11066">
        <v>549</v>
      </c>
      <c r="E11066">
        <v>535</v>
      </c>
      <c r="F11066">
        <v>520</v>
      </c>
      <c r="G11066">
        <v>520</v>
      </c>
      <c r="H11066">
        <v>546</v>
      </c>
      <c r="I11066">
        <v>491</v>
      </c>
      <c r="J11066">
        <v>510</v>
      </c>
      <c r="K11066">
        <v>420</v>
      </c>
      <c r="L11066">
        <v>461</v>
      </c>
      <c r="M11066">
        <v>504</v>
      </c>
      <c r="N11066">
        <v>513</v>
      </c>
      <c r="O11066">
        <v>547</v>
      </c>
      <c r="P11066">
        <v>586</v>
      </c>
      <c r="Q11066">
        <v>583</v>
      </c>
      <c r="R11066">
        <v>559</v>
      </c>
      <c r="S11066">
        <v>657</v>
      </c>
      <c r="T11066">
        <v>730</v>
      </c>
      <c r="U11066">
        <v>913</v>
      </c>
      <c r="V11066">
        <v>980</v>
      </c>
      <c r="W11066">
        <v>1026</v>
      </c>
      <c r="X11066">
        <v>913</v>
      </c>
      <c r="Y11066">
        <v>876</v>
      </c>
      <c r="Z11066">
        <v>799</v>
      </c>
      <c r="AA11066">
        <v>836</v>
      </c>
      <c r="AB11066">
        <v>892</v>
      </c>
      <c r="AC11066">
        <v>831</v>
      </c>
      <c r="AD11066">
        <v>813</v>
      </c>
      <c r="AE11066">
        <v>919</v>
      </c>
      <c r="AF11066">
        <v>886</v>
      </c>
      <c r="AG11066">
        <v>909</v>
      </c>
      <c r="AH11066">
        <v>935</v>
      </c>
      <c r="AI11066">
        <v>837</v>
      </c>
      <c r="AJ11066">
        <v>853</v>
      </c>
      <c r="AK11066">
        <v>869</v>
      </c>
      <c r="AL11066">
        <v>908</v>
      </c>
      <c r="AM11066">
        <v>892</v>
      </c>
      <c r="AN11066">
        <v>866</v>
      </c>
      <c r="AO11066">
        <v>915</v>
      </c>
      <c r="AP11066">
        <v>958</v>
      </c>
      <c r="AQ11066">
        <v>968</v>
      </c>
      <c r="AR11066">
        <v>953</v>
      </c>
      <c r="AS11066">
        <v>873</v>
      </c>
      <c r="AT11066">
        <v>863</v>
      </c>
      <c r="AU11066">
        <v>798</v>
      </c>
      <c r="AV11066">
        <v>808</v>
      </c>
      <c r="AW11066">
        <v>804</v>
      </c>
      <c r="AX11066">
        <v>783</v>
      </c>
      <c r="AY11066">
        <v>809</v>
      </c>
      <c r="AZ11066">
        <v>751</v>
      </c>
      <c r="BA11066">
        <v>675</v>
      </c>
      <c r="BB11066">
        <v>868</v>
      </c>
      <c r="BC11066">
        <v>766</v>
      </c>
      <c r="BD11066">
        <v>778</v>
      </c>
      <c r="BE11066">
        <v>770</v>
      </c>
      <c r="BF11066">
        <v>823</v>
      </c>
      <c r="BG11066">
        <v>848</v>
      </c>
      <c r="BH11066">
        <v>800</v>
      </c>
      <c r="BI11066">
        <v>718</v>
      </c>
      <c r="BJ11066">
        <v>706</v>
      </c>
      <c r="BK11066">
        <v>695</v>
      </c>
      <c r="BL11066">
        <v>617</v>
      </c>
    </row>
    <row r="11067" spans="1:64" x14ac:dyDescent="0.25">
      <c r="A11067" t="s">
        <v>2968</v>
      </c>
      <c r="B11067" t="s">
        <v>2952</v>
      </c>
      <c r="C11067" t="s">
        <v>3085</v>
      </c>
      <c r="D11067">
        <v>12</v>
      </c>
      <c r="E11067">
        <v>12</v>
      </c>
      <c r="F11067">
        <v>134</v>
      </c>
      <c r="G11067">
        <v>134</v>
      </c>
      <c r="H11067">
        <v>141</v>
      </c>
      <c r="I11067">
        <v>17</v>
      </c>
      <c r="J11067">
        <v>18</v>
      </c>
      <c r="K11067">
        <v>15</v>
      </c>
      <c r="L11067">
        <v>17</v>
      </c>
      <c r="M11067">
        <v>177</v>
      </c>
      <c r="N11067">
        <v>180</v>
      </c>
      <c r="O11067">
        <v>16</v>
      </c>
      <c r="P11067">
        <v>17</v>
      </c>
      <c r="Q11067">
        <v>27</v>
      </c>
      <c r="R11067">
        <v>25</v>
      </c>
      <c r="S11067">
        <v>276</v>
      </c>
      <c r="T11067">
        <v>306</v>
      </c>
      <c r="U11067">
        <v>348</v>
      </c>
      <c r="V11067">
        <v>373</v>
      </c>
      <c r="W11067">
        <v>391</v>
      </c>
      <c r="X11067">
        <v>348</v>
      </c>
      <c r="Y11067">
        <v>334</v>
      </c>
      <c r="Z11067">
        <v>304</v>
      </c>
      <c r="AA11067">
        <v>319</v>
      </c>
      <c r="AB11067">
        <v>340</v>
      </c>
      <c r="AC11067">
        <v>317</v>
      </c>
      <c r="AD11067">
        <v>310</v>
      </c>
      <c r="AE11067">
        <v>350</v>
      </c>
      <c r="AF11067">
        <v>338</v>
      </c>
      <c r="AG11067">
        <v>346</v>
      </c>
      <c r="AH11067">
        <v>356</v>
      </c>
      <c r="AI11067">
        <v>319</v>
      </c>
      <c r="AJ11067">
        <v>325</v>
      </c>
      <c r="AK11067">
        <v>331</v>
      </c>
      <c r="AL11067">
        <v>346</v>
      </c>
      <c r="AM11067">
        <v>340</v>
      </c>
      <c r="AN11067">
        <v>330</v>
      </c>
      <c r="AO11067">
        <v>348</v>
      </c>
      <c r="AP11067">
        <v>365</v>
      </c>
      <c r="AQ11067">
        <v>369</v>
      </c>
      <c r="AR11067">
        <v>363</v>
      </c>
      <c r="AS11067">
        <v>333</v>
      </c>
      <c r="AT11067">
        <v>329</v>
      </c>
      <c r="AU11067">
        <v>304</v>
      </c>
      <c r="AV11067">
        <v>308</v>
      </c>
      <c r="AW11067">
        <v>306</v>
      </c>
      <c r="AX11067">
        <v>298</v>
      </c>
      <c r="AY11067">
        <v>308</v>
      </c>
      <c r="AZ11067">
        <v>286</v>
      </c>
      <c r="BA11067">
        <v>257</v>
      </c>
      <c r="BB11067">
        <v>1641</v>
      </c>
      <c r="BC11067">
        <v>1497</v>
      </c>
      <c r="BD11067">
        <v>1160</v>
      </c>
      <c r="BE11067">
        <v>1169</v>
      </c>
      <c r="BF11067">
        <v>1211</v>
      </c>
      <c r="BG11067">
        <v>1252</v>
      </c>
      <c r="BH11067">
        <v>1068</v>
      </c>
      <c r="BI11067">
        <v>936</v>
      </c>
      <c r="BJ11067">
        <v>877</v>
      </c>
      <c r="BK11067">
        <v>850</v>
      </c>
      <c r="BL11067">
        <v>763</v>
      </c>
    </row>
    <row r="11068" spans="1:64" x14ac:dyDescent="0.25">
      <c r="A11068" t="s">
        <v>2968</v>
      </c>
      <c r="B11068" t="s">
        <v>2952</v>
      </c>
      <c r="C11068" t="s">
        <v>3084</v>
      </c>
      <c r="D11068">
        <v>562</v>
      </c>
      <c r="E11068">
        <v>547</v>
      </c>
      <c r="F11068">
        <v>655</v>
      </c>
      <c r="G11068">
        <v>654</v>
      </c>
      <c r="H11068">
        <v>687</v>
      </c>
      <c r="I11068">
        <v>508</v>
      </c>
      <c r="J11068">
        <v>528</v>
      </c>
      <c r="K11068">
        <v>435</v>
      </c>
      <c r="L11068">
        <v>478</v>
      </c>
      <c r="M11068">
        <v>681</v>
      </c>
      <c r="N11068">
        <v>694</v>
      </c>
      <c r="O11068">
        <v>563</v>
      </c>
      <c r="P11068">
        <v>603</v>
      </c>
      <c r="Q11068">
        <v>610</v>
      </c>
      <c r="R11068">
        <v>584</v>
      </c>
      <c r="S11068">
        <v>933</v>
      </c>
      <c r="T11068">
        <v>1036</v>
      </c>
      <c r="U11068">
        <v>1261</v>
      </c>
      <c r="V11068">
        <v>1354</v>
      </c>
      <c r="W11068">
        <v>1416</v>
      </c>
      <c r="X11068">
        <v>1261</v>
      </c>
      <c r="Y11068">
        <v>1210</v>
      </c>
      <c r="Z11068">
        <v>1103</v>
      </c>
      <c r="AA11068">
        <v>1155</v>
      </c>
      <c r="AB11068">
        <v>1232</v>
      </c>
      <c r="AC11068">
        <v>1148</v>
      </c>
      <c r="AD11068">
        <v>1122</v>
      </c>
      <c r="AE11068">
        <v>1269</v>
      </c>
      <c r="AF11068">
        <v>1224</v>
      </c>
      <c r="AG11068">
        <v>1255</v>
      </c>
      <c r="AH11068">
        <v>1291</v>
      </c>
      <c r="AI11068">
        <v>1155</v>
      </c>
      <c r="AJ11068">
        <v>1178</v>
      </c>
      <c r="AK11068">
        <v>1199</v>
      </c>
      <c r="AL11068">
        <v>1254</v>
      </c>
      <c r="AM11068">
        <v>1232</v>
      </c>
      <c r="AN11068">
        <v>1196</v>
      </c>
      <c r="AO11068">
        <v>1263</v>
      </c>
      <c r="AP11068">
        <v>1322</v>
      </c>
      <c r="AQ11068">
        <v>1336</v>
      </c>
      <c r="AR11068">
        <v>1316</v>
      </c>
      <c r="AS11068">
        <v>1206</v>
      </c>
      <c r="AT11068">
        <v>1192</v>
      </c>
      <c r="AU11068">
        <v>1102</v>
      </c>
      <c r="AV11068">
        <v>1116</v>
      </c>
      <c r="AW11068">
        <v>1110</v>
      </c>
      <c r="AX11068">
        <v>1082</v>
      </c>
      <c r="AY11068">
        <v>1117</v>
      </c>
      <c r="AZ11068">
        <v>1037</v>
      </c>
      <c r="BA11068">
        <v>932</v>
      </c>
      <c r="BB11068">
        <v>2509</v>
      </c>
      <c r="BC11068">
        <v>2263</v>
      </c>
      <c r="BD11068">
        <v>1938</v>
      </c>
      <c r="BE11068">
        <v>1939</v>
      </c>
      <c r="BF11068">
        <v>2034</v>
      </c>
      <c r="BG11068">
        <v>2100</v>
      </c>
      <c r="BH11068">
        <v>1868</v>
      </c>
      <c r="BI11068">
        <v>1654</v>
      </c>
      <c r="BJ11068">
        <v>1583</v>
      </c>
      <c r="BK11068">
        <v>1545</v>
      </c>
      <c r="BL11068">
        <v>1380</v>
      </c>
    </row>
    <row r="11069" spans="1:64" x14ac:dyDescent="0.25">
      <c r="A11069" t="s">
        <v>2968</v>
      </c>
      <c r="B11069" t="s">
        <v>2952</v>
      </c>
      <c r="C11069" t="s">
        <v>3083</v>
      </c>
      <c r="D11069">
        <v>562</v>
      </c>
      <c r="E11069">
        <v>547</v>
      </c>
      <c r="F11069">
        <v>655</v>
      </c>
      <c r="G11069">
        <v>654</v>
      </c>
      <c r="H11069">
        <v>687</v>
      </c>
      <c r="I11069">
        <v>508</v>
      </c>
      <c r="J11069">
        <v>528</v>
      </c>
      <c r="K11069">
        <v>435</v>
      </c>
      <c r="L11069">
        <v>478</v>
      </c>
      <c r="M11069">
        <v>681</v>
      </c>
      <c r="N11069">
        <v>694</v>
      </c>
      <c r="O11069">
        <v>563</v>
      </c>
      <c r="P11069">
        <v>603</v>
      </c>
      <c r="Q11069">
        <v>610</v>
      </c>
      <c r="R11069">
        <v>584</v>
      </c>
      <c r="S11069">
        <v>933</v>
      </c>
      <c r="T11069">
        <v>1036</v>
      </c>
      <c r="U11069">
        <v>1261</v>
      </c>
      <c r="V11069">
        <v>1354</v>
      </c>
      <c r="W11069">
        <v>1416</v>
      </c>
      <c r="X11069">
        <v>1261</v>
      </c>
      <c r="Y11069">
        <v>1210</v>
      </c>
      <c r="Z11069">
        <v>1103</v>
      </c>
      <c r="AA11069">
        <v>1155</v>
      </c>
      <c r="AB11069">
        <v>1232</v>
      </c>
      <c r="AC11069">
        <v>1148</v>
      </c>
      <c r="AD11069">
        <v>1122</v>
      </c>
      <c r="AE11069">
        <v>1269</v>
      </c>
      <c r="AF11069">
        <v>1224</v>
      </c>
      <c r="AG11069">
        <v>1255</v>
      </c>
      <c r="AH11069">
        <v>1291</v>
      </c>
      <c r="AI11069">
        <v>1155</v>
      </c>
      <c r="AJ11069">
        <v>1178</v>
      </c>
      <c r="AK11069">
        <v>1199</v>
      </c>
      <c r="AL11069">
        <v>1254</v>
      </c>
      <c r="AM11069">
        <v>1232</v>
      </c>
      <c r="AN11069">
        <v>1196</v>
      </c>
      <c r="AO11069">
        <v>1263</v>
      </c>
      <c r="AP11069">
        <v>1322</v>
      </c>
      <c r="AQ11069">
        <v>1336</v>
      </c>
      <c r="AR11069">
        <v>1316</v>
      </c>
      <c r="AS11069">
        <v>1206</v>
      </c>
      <c r="AT11069">
        <v>1192</v>
      </c>
      <c r="AU11069">
        <v>1102</v>
      </c>
      <c r="AV11069">
        <v>1116</v>
      </c>
      <c r="AW11069">
        <v>1110</v>
      </c>
      <c r="AX11069">
        <v>1082</v>
      </c>
      <c r="AY11069">
        <v>1117</v>
      </c>
      <c r="AZ11069">
        <v>1037</v>
      </c>
      <c r="BA11069">
        <v>932</v>
      </c>
      <c r="BB11069">
        <v>2509</v>
      </c>
      <c r="BC11069">
        <v>2263</v>
      </c>
      <c r="BD11069">
        <v>1938</v>
      </c>
      <c r="BE11069">
        <v>1939</v>
      </c>
      <c r="BF11069">
        <v>2034</v>
      </c>
      <c r="BG11069">
        <v>2100</v>
      </c>
      <c r="BH11069">
        <v>1868</v>
      </c>
      <c r="BI11069">
        <v>1654</v>
      </c>
      <c r="BJ11069">
        <v>1583</v>
      </c>
      <c r="BK11069">
        <v>1545</v>
      </c>
      <c r="BL11069">
        <v>1380</v>
      </c>
    </row>
    <row r="11070" spans="1:64" x14ac:dyDescent="0.25">
      <c r="A11070" t="s">
        <v>2968</v>
      </c>
      <c r="B11070" t="s">
        <v>2952</v>
      </c>
      <c r="C11070" t="s">
        <v>3082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-3291</v>
      </c>
      <c r="Z11070">
        <v>-2289</v>
      </c>
      <c r="AA11070">
        <v>-1619</v>
      </c>
      <c r="AB11070">
        <v>-807</v>
      </c>
      <c r="AC11070">
        <v>-2209</v>
      </c>
      <c r="AD11070">
        <v>-3110</v>
      </c>
      <c r="AE11070">
        <v>-1408</v>
      </c>
      <c r="AF11070">
        <v>-666</v>
      </c>
      <c r="AG11070">
        <v>643</v>
      </c>
      <c r="AH11070">
        <v>609</v>
      </c>
      <c r="AI11070">
        <v>-225</v>
      </c>
      <c r="AJ11070">
        <v>664</v>
      </c>
      <c r="AK11070">
        <v>0</v>
      </c>
      <c r="AL11070">
        <v>0</v>
      </c>
      <c r="AM11070">
        <v>0</v>
      </c>
      <c r="AN11070">
        <v>0</v>
      </c>
      <c r="AO11070">
        <v>0</v>
      </c>
      <c r="AP11070">
        <v>0</v>
      </c>
      <c r="AQ11070">
        <v>0</v>
      </c>
      <c r="AR11070">
        <v>0</v>
      </c>
      <c r="AS11070">
        <v>0</v>
      </c>
      <c r="AT11070">
        <v>0</v>
      </c>
      <c r="AU11070">
        <v>0</v>
      </c>
      <c r="AV11070">
        <v>0</v>
      </c>
      <c r="AW11070">
        <v>0</v>
      </c>
      <c r="AX11070">
        <v>0</v>
      </c>
      <c r="AY11070">
        <v>0</v>
      </c>
      <c r="AZ11070">
        <v>0</v>
      </c>
      <c r="BA11070">
        <v>0</v>
      </c>
      <c r="BB11070">
        <v>0</v>
      </c>
      <c r="BC11070">
        <v>0</v>
      </c>
      <c r="BD11070">
        <v>0</v>
      </c>
      <c r="BE11070">
        <v>0</v>
      </c>
      <c r="BF11070">
        <v>0</v>
      </c>
      <c r="BG11070">
        <v>0</v>
      </c>
      <c r="BH11070">
        <v>0</v>
      </c>
      <c r="BI11070">
        <v>0</v>
      </c>
      <c r="BJ11070">
        <v>0</v>
      </c>
      <c r="BK11070">
        <v>0</v>
      </c>
      <c r="BL11070">
        <v>0</v>
      </c>
    </row>
    <row r="11071" spans="1:64" x14ac:dyDescent="0.25">
      <c r="A11071" t="s">
        <v>2968</v>
      </c>
      <c r="B11071" t="s">
        <v>2952</v>
      </c>
      <c r="C11071" t="s">
        <v>3081</v>
      </c>
      <c r="D11071">
        <v>21211</v>
      </c>
      <c r="E11071">
        <v>21279</v>
      </c>
      <c r="F11071">
        <v>22249</v>
      </c>
      <c r="G11071">
        <v>22577</v>
      </c>
      <c r="H11071">
        <v>21829</v>
      </c>
      <c r="I11071">
        <v>21836</v>
      </c>
      <c r="J11071">
        <v>22652</v>
      </c>
      <c r="K11071">
        <v>23449</v>
      </c>
      <c r="L11071">
        <v>24911</v>
      </c>
      <c r="M11071">
        <v>26378</v>
      </c>
      <c r="N11071">
        <v>27644</v>
      </c>
      <c r="O11071">
        <v>28097</v>
      </c>
      <c r="P11071">
        <v>30569</v>
      </c>
      <c r="Q11071">
        <v>32932</v>
      </c>
      <c r="R11071">
        <v>32212</v>
      </c>
      <c r="S11071">
        <v>35150</v>
      </c>
      <c r="T11071">
        <v>37658</v>
      </c>
      <c r="U11071">
        <v>38951</v>
      </c>
      <c r="V11071">
        <v>43920</v>
      </c>
      <c r="W11071">
        <v>42479</v>
      </c>
      <c r="X11071">
        <v>42200</v>
      </c>
      <c r="Y11071">
        <v>42632</v>
      </c>
      <c r="Z11071">
        <v>40510</v>
      </c>
      <c r="AA11071">
        <v>38618</v>
      </c>
      <c r="AB11071">
        <v>41825</v>
      </c>
      <c r="AC11071">
        <v>37154</v>
      </c>
      <c r="AD11071">
        <v>34560</v>
      </c>
      <c r="AE11071">
        <v>35477</v>
      </c>
      <c r="AF11071">
        <v>36232</v>
      </c>
      <c r="AG11071">
        <v>36852</v>
      </c>
      <c r="AH11071">
        <v>34740</v>
      </c>
      <c r="AI11071">
        <v>34791</v>
      </c>
      <c r="AJ11071">
        <v>36043</v>
      </c>
      <c r="AK11071">
        <v>37449</v>
      </c>
      <c r="AL11071">
        <v>37851</v>
      </c>
      <c r="AM11071">
        <v>38955</v>
      </c>
      <c r="AN11071">
        <v>38655</v>
      </c>
      <c r="AO11071">
        <v>37087</v>
      </c>
      <c r="AP11071">
        <v>39703</v>
      </c>
      <c r="AQ11071">
        <v>39714</v>
      </c>
      <c r="AR11071">
        <v>39274</v>
      </c>
      <c r="AS11071">
        <v>39679</v>
      </c>
      <c r="AT11071">
        <v>38851</v>
      </c>
      <c r="AU11071">
        <v>38377</v>
      </c>
      <c r="AV11071">
        <v>37390</v>
      </c>
      <c r="AW11071">
        <v>38365</v>
      </c>
      <c r="AX11071">
        <v>38724</v>
      </c>
      <c r="AY11071">
        <v>39999</v>
      </c>
      <c r="AZ11071">
        <v>38758</v>
      </c>
      <c r="BA11071">
        <v>40517</v>
      </c>
      <c r="BB11071">
        <v>40727</v>
      </c>
      <c r="BC11071">
        <v>38314</v>
      </c>
      <c r="BD11071">
        <v>41299</v>
      </c>
      <c r="BE11071">
        <v>40842</v>
      </c>
      <c r="BF11071">
        <v>40080</v>
      </c>
      <c r="BG11071">
        <v>40791</v>
      </c>
      <c r="BH11071">
        <v>41556</v>
      </c>
      <c r="BI11071">
        <v>40817</v>
      </c>
      <c r="BJ11071">
        <v>38399</v>
      </c>
      <c r="BK11071">
        <v>37979</v>
      </c>
      <c r="BL11071">
        <v>35406</v>
      </c>
    </row>
    <row r="11072" spans="1:64" x14ac:dyDescent="0.25">
      <c r="A11072" t="s">
        <v>2968</v>
      </c>
      <c r="B11072" t="s">
        <v>2952</v>
      </c>
      <c r="C11072" t="s">
        <v>3080</v>
      </c>
      <c r="D11072">
        <v>382</v>
      </c>
      <c r="E11072">
        <v>391</v>
      </c>
      <c r="F11072">
        <v>398</v>
      </c>
      <c r="G11072">
        <v>448</v>
      </c>
      <c r="H11072">
        <v>381</v>
      </c>
      <c r="I11072">
        <v>382</v>
      </c>
      <c r="J11072">
        <v>247</v>
      </c>
      <c r="K11072">
        <v>403</v>
      </c>
      <c r="L11072">
        <v>422</v>
      </c>
      <c r="M11072">
        <v>350</v>
      </c>
      <c r="N11072">
        <v>449</v>
      </c>
      <c r="O11072">
        <v>409</v>
      </c>
      <c r="P11072">
        <v>408</v>
      </c>
      <c r="Q11072">
        <v>424</v>
      </c>
      <c r="R11072">
        <v>357</v>
      </c>
      <c r="S11072">
        <v>376</v>
      </c>
      <c r="T11072">
        <v>513</v>
      </c>
      <c r="U11072">
        <v>493</v>
      </c>
      <c r="V11072">
        <v>538</v>
      </c>
      <c r="W11072">
        <v>521</v>
      </c>
      <c r="X11072">
        <v>539</v>
      </c>
      <c r="Y11072">
        <v>596</v>
      </c>
      <c r="Z11072">
        <v>599</v>
      </c>
      <c r="AA11072">
        <v>343</v>
      </c>
      <c r="AB11072">
        <v>316</v>
      </c>
      <c r="AC11072">
        <v>354</v>
      </c>
      <c r="AD11072">
        <v>633</v>
      </c>
      <c r="AE11072">
        <v>382</v>
      </c>
      <c r="AF11072">
        <v>357</v>
      </c>
      <c r="AG11072">
        <v>334</v>
      </c>
      <c r="AH11072">
        <v>391</v>
      </c>
      <c r="AI11072">
        <v>455</v>
      </c>
      <c r="AJ11072">
        <v>411</v>
      </c>
      <c r="AK11072">
        <v>39</v>
      </c>
      <c r="AL11072">
        <v>39</v>
      </c>
      <c r="AM11072">
        <v>40</v>
      </c>
      <c r="AN11072">
        <v>189</v>
      </c>
      <c r="AO11072">
        <v>39</v>
      </c>
      <c r="AP11072">
        <v>39</v>
      </c>
      <c r="AQ11072">
        <v>40</v>
      </c>
      <c r="AR11072">
        <v>40</v>
      </c>
      <c r="AS11072">
        <v>243</v>
      </c>
      <c r="AT11072">
        <v>614</v>
      </c>
      <c r="AU11072">
        <v>770</v>
      </c>
      <c r="AV11072">
        <v>1245</v>
      </c>
      <c r="AW11072">
        <v>1588</v>
      </c>
      <c r="AX11072">
        <v>1802</v>
      </c>
      <c r="AY11072">
        <v>2205</v>
      </c>
      <c r="AZ11072">
        <v>1716</v>
      </c>
      <c r="BA11072">
        <v>1494</v>
      </c>
      <c r="BB11072">
        <v>1437</v>
      </c>
      <c r="BC11072">
        <v>3083</v>
      </c>
      <c r="BD11072">
        <v>1855</v>
      </c>
      <c r="BE11072">
        <v>1917</v>
      </c>
      <c r="BF11072">
        <v>1572</v>
      </c>
      <c r="BG11072">
        <v>2210</v>
      </c>
      <c r="BH11072">
        <v>1935</v>
      </c>
      <c r="BI11072">
        <v>439</v>
      </c>
      <c r="BJ11072">
        <v>482</v>
      </c>
      <c r="BK11072">
        <v>482</v>
      </c>
      <c r="BL11072">
        <v>483</v>
      </c>
    </row>
    <row r="11073" spans="1:64" x14ac:dyDescent="0.25">
      <c r="A11073" t="s">
        <v>2968</v>
      </c>
      <c r="B11073" t="s">
        <v>2952</v>
      </c>
      <c r="C11073" t="s">
        <v>3079</v>
      </c>
      <c r="D11073">
        <v>1682</v>
      </c>
      <c r="E11073">
        <v>1585</v>
      </c>
      <c r="F11073">
        <v>1603</v>
      </c>
      <c r="G11073">
        <v>1593</v>
      </c>
      <c r="H11073">
        <v>2322</v>
      </c>
      <c r="I11073">
        <v>2678</v>
      </c>
      <c r="J11073">
        <v>2503</v>
      </c>
      <c r="K11073">
        <v>2043</v>
      </c>
      <c r="L11073">
        <v>2511</v>
      </c>
      <c r="M11073">
        <v>2544</v>
      </c>
      <c r="N11073">
        <v>2898</v>
      </c>
      <c r="O11073">
        <v>3300</v>
      </c>
      <c r="P11073">
        <v>3441</v>
      </c>
      <c r="Q11073">
        <v>2940</v>
      </c>
      <c r="R11073">
        <v>3143</v>
      </c>
      <c r="S11073">
        <v>3104</v>
      </c>
      <c r="T11073">
        <v>3164</v>
      </c>
      <c r="U11073">
        <v>4026</v>
      </c>
      <c r="V11073">
        <v>1944</v>
      </c>
      <c r="W11073">
        <v>1883</v>
      </c>
      <c r="X11073">
        <v>1917</v>
      </c>
      <c r="Y11073">
        <v>1413</v>
      </c>
      <c r="Z11073">
        <v>2311</v>
      </c>
      <c r="AA11073">
        <v>2305</v>
      </c>
      <c r="AB11073">
        <v>911</v>
      </c>
      <c r="AC11073">
        <v>2785</v>
      </c>
      <c r="AD11073">
        <v>2642</v>
      </c>
      <c r="AE11073">
        <v>2369</v>
      </c>
      <c r="AF11073">
        <v>2424</v>
      </c>
      <c r="AG11073">
        <v>2530</v>
      </c>
      <c r="AH11073">
        <v>2191</v>
      </c>
      <c r="AI11073">
        <v>2636</v>
      </c>
      <c r="AJ11073">
        <v>2573</v>
      </c>
      <c r="AK11073">
        <v>2017</v>
      </c>
      <c r="AL11073">
        <v>2170</v>
      </c>
      <c r="AM11073">
        <v>2306</v>
      </c>
      <c r="AN11073">
        <v>2352</v>
      </c>
      <c r="AO11073">
        <v>2448</v>
      </c>
      <c r="AP11073">
        <v>1297</v>
      </c>
      <c r="AQ11073">
        <v>1230</v>
      </c>
      <c r="AR11073">
        <v>1250</v>
      </c>
      <c r="AS11073">
        <v>2216</v>
      </c>
      <c r="AT11073">
        <v>2343</v>
      </c>
      <c r="AU11073">
        <v>2477</v>
      </c>
      <c r="AV11073">
        <v>2765</v>
      </c>
      <c r="AW11073">
        <v>2556</v>
      </c>
      <c r="AX11073">
        <v>2658</v>
      </c>
      <c r="AY11073">
        <v>1622</v>
      </c>
      <c r="AZ11073">
        <v>1438</v>
      </c>
      <c r="BA11073">
        <v>1420</v>
      </c>
      <c r="BB11073">
        <v>1116</v>
      </c>
      <c r="BC11073">
        <v>1022</v>
      </c>
      <c r="BD11073">
        <v>1065</v>
      </c>
      <c r="BE11073">
        <v>1076</v>
      </c>
      <c r="BF11073">
        <v>686</v>
      </c>
      <c r="BG11073">
        <v>1200</v>
      </c>
      <c r="BH11073">
        <v>1184</v>
      </c>
      <c r="BI11073">
        <v>1187</v>
      </c>
      <c r="BJ11073">
        <v>1205</v>
      </c>
      <c r="BK11073">
        <v>1236</v>
      </c>
      <c r="BL11073">
        <v>1219</v>
      </c>
    </row>
    <row r="11074" spans="1:64" x14ac:dyDescent="0.25">
      <c r="A11074" t="s">
        <v>2968</v>
      </c>
      <c r="B11074" t="s">
        <v>2952</v>
      </c>
      <c r="C11074" t="s">
        <v>3078</v>
      </c>
      <c r="D11074">
        <v>23275</v>
      </c>
      <c r="E11074">
        <v>23255</v>
      </c>
      <c r="F11074">
        <v>24250</v>
      </c>
      <c r="G11074">
        <v>24618</v>
      </c>
      <c r="H11074">
        <v>24532</v>
      </c>
      <c r="I11074">
        <v>24896</v>
      </c>
      <c r="J11074">
        <v>25402</v>
      </c>
      <c r="K11074">
        <v>25895</v>
      </c>
      <c r="L11074">
        <v>27843</v>
      </c>
      <c r="M11074">
        <v>29272</v>
      </c>
      <c r="N11074">
        <v>30990</v>
      </c>
      <c r="O11074">
        <v>31806</v>
      </c>
      <c r="P11074">
        <v>34418</v>
      </c>
      <c r="Q11074">
        <v>36296</v>
      </c>
      <c r="R11074">
        <v>35712</v>
      </c>
      <c r="S11074">
        <v>38631</v>
      </c>
      <c r="T11074">
        <v>41335</v>
      </c>
      <c r="U11074">
        <v>43470</v>
      </c>
      <c r="V11074">
        <v>46402</v>
      </c>
      <c r="W11074">
        <v>44883</v>
      </c>
      <c r="X11074">
        <v>44657</v>
      </c>
      <c r="Y11074">
        <v>44641</v>
      </c>
      <c r="Z11074">
        <v>43421</v>
      </c>
      <c r="AA11074">
        <v>41266</v>
      </c>
      <c r="AB11074">
        <v>43052</v>
      </c>
      <c r="AC11074">
        <v>40294</v>
      </c>
      <c r="AD11074">
        <v>37835</v>
      </c>
      <c r="AE11074">
        <v>38228</v>
      </c>
      <c r="AF11074">
        <v>39012</v>
      </c>
      <c r="AG11074">
        <v>39715</v>
      </c>
      <c r="AH11074">
        <v>37321</v>
      </c>
      <c r="AI11074">
        <v>37883</v>
      </c>
      <c r="AJ11074">
        <v>39027</v>
      </c>
      <c r="AK11074">
        <v>39504</v>
      </c>
      <c r="AL11074">
        <v>40060</v>
      </c>
      <c r="AM11074">
        <v>41301</v>
      </c>
      <c r="AN11074">
        <v>41196</v>
      </c>
      <c r="AO11074">
        <v>39574</v>
      </c>
      <c r="AP11074">
        <v>41039</v>
      </c>
      <c r="AQ11074">
        <v>40985</v>
      </c>
      <c r="AR11074">
        <v>40565</v>
      </c>
      <c r="AS11074">
        <v>42138</v>
      </c>
      <c r="AT11074">
        <v>41807</v>
      </c>
      <c r="AU11074">
        <v>41623</v>
      </c>
      <c r="AV11074">
        <v>41400</v>
      </c>
      <c r="AW11074">
        <v>42509</v>
      </c>
      <c r="AX11074">
        <v>43184</v>
      </c>
      <c r="AY11074">
        <v>43826</v>
      </c>
      <c r="AZ11074">
        <v>41911</v>
      </c>
      <c r="BA11074">
        <v>43431</v>
      </c>
      <c r="BB11074">
        <v>43280</v>
      </c>
      <c r="BC11074">
        <v>42418</v>
      </c>
      <c r="BD11074">
        <v>44219</v>
      </c>
      <c r="BE11074">
        <v>43835</v>
      </c>
      <c r="BF11074">
        <v>42338</v>
      </c>
      <c r="BG11074">
        <v>44200</v>
      </c>
      <c r="BH11074">
        <v>44674</v>
      </c>
      <c r="BI11074">
        <v>42443</v>
      </c>
      <c r="BJ11074">
        <v>40087</v>
      </c>
      <c r="BK11074">
        <v>39697</v>
      </c>
      <c r="BL11074">
        <v>37108</v>
      </c>
    </row>
    <row r="11075" spans="1:64" x14ac:dyDescent="0.25">
      <c r="A11075" t="s">
        <v>2968</v>
      </c>
      <c r="B11075" t="s">
        <v>2952</v>
      </c>
      <c r="C11075" t="s">
        <v>3077</v>
      </c>
      <c r="D11075">
        <v>23275</v>
      </c>
      <c r="E11075">
        <v>23255</v>
      </c>
      <c r="F11075">
        <v>24250</v>
      </c>
      <c r="G11075">
        <v>24618</v>
      </c>
      <c r="H11075">
        <v>24532</v>
      </c>
      <c r="I11075">
        <v>24896</v>
      </c>
      <c r="J11075">
        <v>25402</v>
      </c>
      <c r="K11075">
        <v>25895</v>
      </c>
      <c r="L11075">
        <v>27843</v>
      </c>
      <c r="M11075">
        <v>29272</v>
      </c>
      <c r="N11075">
        <v>30990</v>
      </c>
      <c r="O11075">
        <v>31806</v>
      </c>
      <c r="P11075">
        <v>34418</v>
      </c>
      <c r="Q11075">
        <v>36296</v>
      </c>
      <c r="R11075">
        <v>35712</v>
      </c>
      <c r="S11075">
        <v>38631</v>
      </c>
      <c r="T11075">
        <v>41335</v>
      </c>
      <c r="U11075">
        <v>43470</v>
      </c>
      <c r="V11075">
        <v>46402</v>
      </c>
      <c r="W11075">
        <v>44883</v>
      </c>
      <c r="X11075">
        <v>44657</v>
      </c>
      <c r="Y11075">
        <v>44641</v>
      </c>
      <c r="Z11075">
        <v>43421</v>
      </c>
      <c r="AA11075">
        <v>41266</v>
      </c>
      <c r="AB11075">
        <v>43052</v>
      </c>
      <c r="AC11075">
        <v>40294</v>
      </c>
      <c r="AD11075">
        <v>37835</v>
      </c>
      <c r="AE11075">
        <v>38228</v>
      </c>
      <c r="AF11075">
        <v>39012</v>
      </c>
      <c r="AG11075">
        <v>39715</v>
      </c>
      <c r="AH11075">
        <v>37321</v>
      </c>
      <c r="AI11075">
        <v>37883</v>
      </c>
      <c r="AJ11075">
        <v>39027</v>
      </c>
      <c r="AK11075">
        <v>39504</v>
      </c>
      <c r="AL11075">
        <v>40060</v>
      </c>
      <c r="AM11075">
        <v>41301</v>
      </c>
      <c r="AN11075">
        <v>41196</v>
      </c>
      <c r="AO11075">
        <v>39574</v>
      </c>
      <c r="AP11075">
        <v>41039</v>
      </c>
      <c r="AQ11075">
        <v>40985</v>
      </c>
      <c r="AR11075">
        <v>40565</v>
      </c>
      <c r="AS11075">
        <v>42138</v>
      </c>
      <c r="AT11075">
        <v>41807</v>
      </c>
      <c r="AU11075">
        <v>41623</v>
      </c>
      <c r="AV11075">
        <v>41400</v>
      </c>
      <c r="AW11075">
        <v>42509</v>
      </c>
      <c r="AX11075">
        <v>43184</v>
      </c>
      <c r="AY11075">
        <v>43826</v>
      </c>
      <c r="AZ11075">
        <v>41911</v>
      </c>
      <c r="BA11075">
        <v>43431</v>
      </c>
      <c r="BB11075">
        <v>43280</v>
      </c>
      <c r="BC11075">
        <v>42418</v>
      </c>
      <c r="BD11075">
        <v>44219</v>
      </c>
      <c r="BE11075">
        <v>43835</v>
      </c>
      <c r="BF11075">
        <v>42338</v>
      </c>
      <c r="BG11075">
        <v>44200</v>
      </c>
      <c r="BH11075">
        <v>44674</v>
      </c>
      <c r="BI11075">
        <v>42443</v>
      </c>
      <c r="BJ11075">
        <v>40087</v>
      </c>
      <c r="BK11075">
        <v>39697</v>
      </c>
      <c r="BL11075">
        <v>37108</v>
      </c>
    </row>
    <row r="11076" spans="1:64" x14ac:dyDescent="0.25">
      <c r="A11076" t="s">
        <v>2968</v>
      </c>
      <c r="B11076" t="s">
        <v>2952</v>
      </c>
      <c r="C11076" t="s">
        <v>3076</v>
      </c>
      <c r="D11076">
        <v>23275</v>
      </c>
      <c r="E11076">
        <v>23255</v>
      </c>
      <c r="F11076">
        <v>24250</v>
      </c>
      <c r="G11076">
        <v>24618</v>
      </c>
      <c r="H11076">
        <v>24532</v>
      </c>
      <c r="I11076">
        <v>24896</v>
      </c>
      <c r="J11076">
        <v>25402</v>
      </c>
      <c r="K11076">
        <v>25895</v>
      </c>
      <c r="L11076">
        <v>27843</v>
      </c>
      <c r="M11076">
        <v>29272</v>
      </c>
      <c r="N11076">
        <v>30990</v>
      </c>
      <c r="O11076">
        <v>31806</v>
      </c>
      <c r="P11076">
        <v>34418</v>
      </c>
      <c r="Q11076">
        <v>36296</v>
      </c>
      <c r="R11076">
        <v>35712</v>
      </c>
      <c r="S11076">
        <v>38631</v>
      </c>
      <c r="T11076">
        <v>41335</v>
      </c>
      <c r="U11076">
        <v>43470</v>
      </c>
      <c r="V11076">
        <v>46402</v>
      </c>
      <c r="W11076">
        <v>44883</v>
      </c>
      <c r="X11076">
        <v>44657</v>
      </c>
      <c r="Y11076">
        <v>44641</v>
      </c>
      <c r="Z11076">
        <v>43421</v>
      </c>
      <c r="AA11076">
        <v>41266</v>
      </c>
      <c r="AB11076">
        <v>43052</v>
      </c>
      <c r="AC11076">
        <v>40294</v>
      </c>
      <c r="AD11076">
        <v>37835</v>
      </c>
      <c r="AE11076">
        <v>38228</v>
      </c>
      <c r="AF11076">
        <v>39012</v>
      </c>
      <c r="AG11076">
        <v>39715</v>
      </c>
      <c r="AH11076">
        <v>37321</v>
      </c>
      <c r="AI11076">
        <v>37883</v>
      </c>
      <c r="AJ11076">
        <v>39027</v>
      </c>
      <c r="AK11076">
        <v>38963</v>
      </c>
      <c r="AL11076">
        <v>39446</v>
      </c>
      <c r="AM11076">
        <v>40834</v>
      </c>
      <c r="AN11076">
        <v>41027</v>
      </c>
      <c r="AO11076">
        <v>39563</v>
      </c>
      <c r="AP11076">
        <v>41039</v>
      </c>
      <c r="AQ11076">
        <v>40985</v>
      </c>
      <c r="AR11076">
        <v>40565</v>
      </c>
      <c r="AS11076">
        <v>42138</v>
      </c>
      <c r="AT11076">
        <v>41807</v>
      </c>
      <c r="AU11076">
        <v>41623</v>
      </c>
      <c r="AV11076">
        <v>41400</v>
      </c>
      <c r="AW11076">
        <v>41957</v>
      </c>
      <c r="AX11076">
        <v>42629</v>
      </c>
      <c r="AY11076">
        <v>42845</v>
      </c>
      <c r="AZ11076">
        <v>40683</v>
      </c>
      <c r="BA11076">
        <v>41938</v>
      </c>
      <c r="BB11076">
        <v>41542</v>
      </c>
      <c r="BC11076">
        <v>40220</v>
      </c>
      <c r="BD11076">
        <v>41798</v>
      </c>
      <c r="BE11076">
        <v>41273</v>
      </c>
      <c r="BF11076">
        <v>39920</v>
      </c>
      <c r="BG11076">
        <v>41182</v>
      </c>
      <c r="BH11076">
        <v>41500</v>
      </c>
      <c r="BI11076">
        <v>39412</v>
      </c>
      <c r="BJ11076">
        <v>37233</v>
      </c>
      <c r="BK11076">
        <v>36822</v>
      </c>
      <c r="BL11076">
        <v>34400</v>
      </c>
    </row>
    <row r="11077" spans="1:64" x14ac:dyDescent="0.25">
      <c r="A11077" t="s">
        <v>2968</v>
      </c>
      <c r="B11077" t="s">
        <v>2952</v>
      </c>
      <c r="C11077" t="s">
        <v>3075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  <c r="AH11077">
        <v>0</v>
      </c>
      <c r="AI11077">
        <v>0</v>
      </c>
      <c r="AJ11077">
        <v>0</v>
      </c>
      <c r="AK11077">
        <v>0</v>
      </c>
      <c r="AL11077">
        <v>0</v>
      </c>
      <c r="AM11077">
        <v>0</v>
      </c>
      <c r="AN11077">
        <v>33</v>
      </c>
      <c r="AO11077">
        <v>37</v>
      </c>
      <c r="AP11077">
        <v>45</v>
      </c>
      <c r="AQ11077">
        <v>42</v>
      </c>
      <c r="AR11077">
        <v>45</v>
      </c>
      <c r="AS11077">
        <v>229</v>
      </c>
      <c r="AT11077">
        <v>246</v>
      </c>
      <c r="AU11077">
        <v>231</v>
      </c>
      <c r="AV11077">
        <v>208</v>
      </c>
      <c r="AW11077">
        <v>207</v>
      </c>
      <c r="AX11077">
        <v>251</v>
      </c>
      <c r="AY11077">
        <v>246</v>
      </c>
      <c r="AZ11077">
        <v>262</v>
      </c>
      <c r="BA11077">
        <v>280</v>
      </c>
      <c r="BB11077">
        <v>292</v>
      </c>
      <c r="BC11077">
        <v>304</v>
      </c>
      <c r="BD11077">
        <v>298</v>
      </c>
      <c r="BE11077">
        <v>272</v>
      </c>
      <c r="BF11077">
        <v>290</v>
      </c>
      <c r="BG11077">
        <v>300</v>
      </c>
      <c r="BH11077">
        <v>304</v>
      </c>
      <c r="BI11077">
        <v>307</v>
      </c>
      <c r="BJ11077">
        <v>306</v>
      </c>
      <c r="BK11077">
        <v>278</v>
      </c>
      <c r="BL11077">
        <v>263</v>
      </c>
    </row>
    <row r="11078" spans="1:64" x14ac:dyDescent="0.25">
      <c r="A11078" t="s">
        <v>2968</v>
      </c>
      <c r="B11078" t="s">
        <v>2952</v>
      </c>
      <c r="C11078" t="s">
        <v>3074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  <c r="AH11078">
        <v>0</v>
      </c>
      <c r="AI11078">
        <v>0</v>
      </c>
      <c r="AJ11078">
        <v>0</v>
      </c>
      <c r="AK11078">
        <v>0</v>
      </c>
      <c r="AL11078">
        <v>0</v>
      </c>
      <c r="AM11078">
        <v>0</v>
      </c>
      <c r="AN11078">
        <v>0</v>
      </c>
      <c r="AO11078">
        <v>0</v>
      </c>
      <c r="AP11078">
        <v>0</v>
      </c>
      <c r="AQ11078">
        <v>0</v>
      </c>
      <c r="AR11078">
        <v>0</v>
      </c>
      <c r="AS11078">
        <v>0</v>
      </c>
      <c r="AT11078">
        <v>0</v>
      </c>
      <c r="AU11078">
        <v>0</v>
      </c>
      <c r="AV11078">
        <v>0</v>
      </c>
      <c r="AW11078">
        <v>0</v>
      </c>
      <c r="AX11078">
        <v>0</v>
      </c>
      <c r="AY11078">
        <v>0</v>
      </c>
      <c r="AZ11078">
        <v>0</v>
      </c>
      <c r="BA11078">
        <v>0</v>
      </c>
      <c r="BB11078">
        <v>0</v>
      </c>
      <c r="BC11078">
        <v>0</v>
      </c>
      <c r="BD11078">
        <v>0</v>
      </c>
      <c r="BE11078">
        <v>0</v>
      </c>
      <c r="BF11078">
        <v>0</v>
      </c>
      <c r="BG11078">
        <v>0</v>
      </c>
      <c r="BH11078">
        <v>0</v>
      </c>
      <c r="BI11078">
        <v>0</v>
      </c>
      <c r="BJ11078">
        <v>0</v>
      </c>
      <c r="BK11078">
        <v>0</v>
      </c>
      <c r="BL11078">
        <v>0</v>
      </c>
    </row>
    <row r="11079" spans="1:64" x14ac:dyDescent="0.25">
      <c r="A11079" t="s">
        <v>2968</v>
      </c>
      <c r="B11079" t="s">
        <v>2952</v>
      </c>
      <c r="C11079" t="s">
        <v>3073</v>
      </c>
      <c r="D11079">
        <v>1816</v>
      </c>
      <c r="E11079">
        <v>2277</v>
      </c>
      <c r="F11079">
        <v>2436</v>
      </c>
      <c r="G11079">
        <v>1580</v>
      </c>
      <c r="H11079">
        <v>1276</v>
      </c>
      <c r="I11079">
        <v>2046</v>
      </c>
      <c r="J11079">
        <v>1948</v>
      </c>
      <c r="K11079">
        <v>4110</v>
      </c>
      <c r="L11079">
        <v>2103</v>
      </c>
      <c r="M11079">
        <v>4134</v>
      </c>
      <c r="N11079">
        <v>6045</v>
      </c>
      <c r="O11079">
        <v>8159</v>
      </c>
      <c r="P11079">
        <v>6225</v>
      </c>
      <c r="Q11079">
        <v>8883</v>
      </c>
      <c r="R11079">
        <v>7517</v>
      </c>
      <c r="S11079">
        <v>4923</v>
      </c>
      <c r="T11079">
        <v>6268</v>
      </c>
      <c r="U11079">
        <v>5923</v>
      </c>
      <c r="V11079">
        <v>6395</v>
      </c>
      <c r="W11079">
        <v>7555</v>
      </c>
      <c r="X11079">
        <v>6204</v>
      </c>
      <c r="Y11079">
        <v>6675</v>
      </c>
      <c r="Z11079">
        <v>6782</v>
      </c>
      <c r="AA11079">
        <v>5595</v>
      </c>
      <c r="AB11079">
        <v>5464</v>
      </c>
      <c r="AC11079">
        <v>5221</v>
      </c>
      <c r="AD11079">
        <v>5336</v>
      </c>
      <c r="AE11079">
        <v>6388</v>
      </c>
      <c r="AF11079">
        <v>5960</v>
      </c>
      <c r="AG11079">
        <v>5663</v>
      </c>
      <c r="AH11079">
        <v>5560</v>
      </c>
      <c r="AI11079">
        <v>8275</v>
      </c>
      <c r="AJ11079">
        <v>8364</v>
      </c>
      <c r="AK11079">
        <v>7145</v>
      </c>
      <c r="AL11079">
        <v>6542</v>
      </c>
      <c r="AM11079">
        <v>7714</v>
      </c>
      <c r="AN11079">
        <v>8644</v>
      </c>
      <c r="AO11079">
        <v>11183</v>
      </c>
      <c r="AP11079">
        <v>12316</v>
      </c>
      <c r="AQ11079">
        <v>14444</v>
      </c>
      <c r="AR11079">
        <v>14754</v>
      </c>
      <c r="AS11079">
        <v>13904</v>
      </c>
      <c r="AT11079">
        <v>13690</v>
      </c>
      <c r="AU11079">
        <v>14989</v>
      </c>
      <c r="AV11079">
        <v>13131</v>
      </c>
      <c r="AW11079">
        <v>14775</v>
      </c>
      <c r="AX11079">
        <v>14449</v>
      </c>
      <c r="AY11079">
        <v>15196</v>
      </c>
      <c r="AZ11079">
        <v>17649</v>
      </c>
      <c r="BA11079">
        <v>20071</v>
      </c>
      <c r="BB11079">
        <v>21473</v>
      </c>
      <c r="BC11079">
        <v>18530</v>
      </c>
      <c r="BD11079">
        <v>17250</v>
      </c>
      <c r="BE11079">
        <v>15951</v>
      </c>
      <c r="BF11079">
        <v>16007</v>
      </c>
      <c r="BG11079">
        <v>13732</v>
      </c>
      <c r="BH11079">
        <v>13515</v>
      </c>
      <c r="BI11079">
        <v>14441</v>
      </c>
      <c r="BJ11079">
        <v>16180</v>
      </c>
      <c r="BK11079">
        <v>14263</v>
      </c>
      <c r="BL11079">
        <v>14362</v>
      </c>
    </row>
    <row r="11080" spans="1:64" x14ac:dyDescent="0.25">
      <c r="A11080" t="s">
        <v>2968</v>
      </c>
      <c r="B11080" t="s">
        <v>2952</v>
      </c>
      <c r="C11080" t="s">
        <v>3072</v>
      </c>
      <c r="D11080">
        <v>5089</v>
      </c>
      <c r="E11080">
        <v>6644</v>
      </c>
      <c r="F11080">
        <v>6854</v>
      </c>
      <c r="G11080">
        <v>6733</v>
      </c>
      <c r="H11080">
        <v>7947</v>
      </c>
      <c r="I11080">
        <v>7448</v>
      </c>
      <c r="J11080">
        <v>9205</v>
      </c>
      <c r="K11080">
        <v>10322</v>
      </c>
      <c r="L11080">
        <v>11172</v>
      </c>
      <c r="M11080">
        <v>13506</v>
      </c>
      <c r="N11080">
        <v>14349</v>
      </c>
      <c r="O11080">
        <v>14396</v>
      </c>
      <c r="P11080">
        <v>17705</v>
      </c>
      <c r="Q11080">
        <v>13439</v>
      </c>
      <c r="R11080">
        <v>13203</v>
      </c>
      <c r="S11080">
        <v>9582</v>
      </c>
      <c r="T11080">
        <v>8701</v>
      </c>
      <c r="U11080">
        <v>8221</v>
      </c>
      <c r="V11080">
        <v>7406</v>
      </c>
      <c r="W11080">
        <v>7633</v>
      </c>
      <c r="X11080">
        <v>5282</v>
      </c>
      <c r="Y11080">
        <v>4779</v>
      </c>
      <c r="Z11080">
        <v>10121</v>
      </c>
      <c r="AA11080">
        <v>9724</v>
      </c>
      <c r="AB11080">
        <v>9931</v>
      </c>
      <c r="AC11080">
        <v>9605</v>
      </c>
      <c r="AD11080">
        <v>8448</v>
      </c>
      <c r="AE11080">
        <v>8925</v>
      </c>
      <c r="AF11080">
        <v>9162</v>
      </c>
      <c r="AG11080">
        <v>9022</v>
      </c>
      <c r="AH11080">
        <v>9276</v>
      </c>
      <c r="AI11080">
        <v>9647</v>
      </c>
      <c r="AJ11080">
        <v>8473</v>
      </c>
      <c r="AK11080">
        <v>10843</v>
      </c>
      <c r="AL11080">
        <v>9748</v>
      </c>
      <c r="AM11080">
        <v>10453</v>
      </c>
      <c r="AN11080">
        <v>10314</v>
      </c>
      <c r="AO11080">
        <v>11497</v>
      </c>
      <c r="AP11080">
        <v>11112</v>
      </c>
      <c r="AQ11080">
        <v>10340</v>
      </c>
      <c r="AR11080">
        <v>10204</v>
      </c>
      <c r="AS11080">
        <v>10066</v>
      </c>
      <c r="AT11080">
        <v>10873</v>
      </c>
      <c r="AU11080">
        <v>10449</v>
      </c>
      <c r="AV11080">
        <v>10367</v>
      </c>
      <c r="AW11080">
        <v>9576</v>
      </c>
      <c r="AX11080">
        <v>9893</v>
      </c>
      <c r="AY11080">
        <v>9790</v>
      </c>
      <c r="AZ11080">
        <v>10500</v>
      </c>
      <c r="BA11080">
        <v>10697</v>
      </c>
      <c r="BB11080">
        <v>11501</v>
      </c>
      <c r="BC11080">
        <v>12079</v>
      </c>
      <c r="BD11080">
        <v>10840</v>
      </c>
      <c r="BE11080">
        <v>12521</v>
      </c>
      <c r="BF11080">
        <v>12678</v>
      </c>
      <c r="BG11080">
        <v>13716</v>
      </c>
      <c r="BH11080">
        <v>14423</v>
      </c>
      <c r="BI11080">
        <v>14812</v>
      </c>
      <c r="BJ11080">
        <v>14644</v>
      </c>
      <c r="BK11080">
        <v>13963</v>
      </c>
      <c r="BL11080">
        <v>13190</v>
      </c>
    </row>
    <row r="11081" spans="1:64" x14ac:dyDescent="0.25">
      <c r="A11081" t="s">
        <v>2968</v>
      </c>
      <c r="B11081" t="s">
        <v>2952</v>
      </c>
      <c r="C11081" t="s">
        <v>3071</v>
      </c>
      <c r="D11081">
        <v>694</v>
      </c>
      <c r="E11081">
        <v>665</v>
      </c>
      <c r="F11081">
        <v>731</v>
      </c>
      <c r="G11081">
        <v>199</v>
      </c>
      <c r="H11081">
        <v>140</v>
      </c>
      <c r="I11081">
        <v>151</v>
      </c>
      <c r="J11081">
        <v>143</v>
      </c>
      <c r="K11081">
        <v>151</v>
      </c>
      <c r="L11081">
        <v>441</v>
      </c>
      <c r="M11081">
        <v>2376</v>
      </c>
      <c r="N11081">
        <v>2428</v>
      </c>
      <c r="O11081">
        <v>1188</v>
      </c>
      <c r="P11081">
        <v>644</v>
      </c>
      <c r="Q11081">
        <v>311</v>
      </c>
      <c r="R11081">
        <v>550</v>
      </c>
      <c r="S11081">
        <v>425</v>
      </c>
      <c r="T11081">
        <v>472</v>
      </c>
      <c r="U11081">
        <v>644</v>
      </c>
      <c r="V11081">
        <v>596</v>
      </c>
      <c r="W11081">
        <v>412</v>
      </c>
      <c r="X11081">
        <v>188</v>
      </c>
      <c r="Y11081">
        <v>92</v>
      </c>
      <c r="Z11081">
        <v>113</v>
      </c>
      <c r="AA11081">
        <v>141</v>
      </c>
      <c r="AB11081">
        <v>90</v>
      </c>
      <c r="AC11081">
        <v>138</v>
      </c>
      <c r="AD11081">
        <v>141</v>
      </c>
      <c r="AE11081">
        <v>92</v>
      </c>
      <c r="AF11081">
        <v>187</v>
      </c>
      <c r="AG11081">
        <v>88</v>
      </c>
      <c r="AH11081">
        <v>71</v>
      </c>
      <c r="AI11081">
        <v>80</v>
      </c>
      <c r="AJ11081">
        <v>86</v>
      </c>
      <c r="AK11081">
        <v>91</v>
      </c>
      <c r="AL11081">
        <v>134</v>
      </c>
      <c r="AM11081">
        <v>134</v>
      </c>
      <c r="AN11081">
        <v>91</v>
      </c>
      <c r="AO11081">
        <v>99</v>
      </c>
      <c r="AP11081">
        <v>283</v>
      </c>
      <c r="AQ11081">
        <v>174</v>
      </c>
      <c r="AR11081">
        <v>1893</v>
      </c>
      <c r="AS11081">
        <v>2811</v>
      </c>
      <c r="AT11081">
        <v>3475</v>
      </c>
      <c r="AU11081">
        <v>2322</v>
      </c>
      <c r="AV11081">
        <v>503</v>
      </c>
      <c r="AW11081">
        <v>533</v>
      </c>
      <c r="AX11081">
        <v>819</v>
      </c>
      <c r="AY11081">
        <v>1977</v>
      </c>
      <c r="AZ11081">
        <v>1061</v>
      </c>
      <c r="BA11081">
        <v>1064</v>
      </c>
      <c r="BB11081">
        <v>586</v>
      </c>
      <c r="BC11081">
        <v>410</v>
      </c>
      <c r="BD11081">
        <v>484</v>
      </c>
      <c r="BE11081">
        <v>517</v>
      </c>
      <c r="BF11081">
        <v>834</v>
      </c>
      <c r="BG11081">
        <v>1283</v>
      </c>
      <c r="BH11081">
        <v>1586</v>
      </c>
      <c r="BI11081">
        <v>1371</v>
      </c>
      <c r="BJ11081">
        <v>1967</v>
      </c>
      <c r="BK11081">
        <v>3448</v>
      </c>
      <c r="BL11081">
        <v>5995</v>
      </c>
    </row>
    <row r="11082" spans="1:64" x14ac:dyDescent="0.25">
      <c r="A11082" t="s">
        <v>2968</v>
      </c>
      <c r="B11082" t="s">
        <v>2952</v>
      </c>
      <c r="C11082" t="s">
        <v>3070</v>
      </c>
      <c r="D11082">
        <v>36130</v>
      </c>
      <c r="E11082">
        <v>39738</v>
      </c>
      <c r="F11082">
        <v>40807</v>
      </c>
      <c r="G11082">
        <v>38208</v>
      </c>
      <c r="H11082">
        <v>36716</v>
      </c>
      <c r="I11082">
        <v>35215</v>
      </c>
      <c r="J11082">
        <v>40573</v>
      </c>
      <c r="K11082">
        <v>43695</v>
      </c>
      <c r="L11082">
        <v>49845</v>
      </c>
      <c r="M11082">
        <v>60124</v>
      </c>
      <c r="N11082">
        <v>71307</v>
      </c>
      <c r="O11082">
        <v>74284</v>
      </c>
      <c r="P11082">
        <v>81374</v>
      </c>
      <c r="Q11082">
        <v>73700</v>
      </c>
      <c r="R11082">
        <v>62063</v>
      </c>
      <c r="S11082">
        <v>55170</v>
      </c>
      <c r="T11082">
        <v>55911</v>
      </c>
      <c r="U11082">
        <v>53103</v>
      </c>
      <c r="V11082">
        <v>52657</v>
      </c>
      <c r="W11082">
        <v>58163</v>
      </c>
      <c r="X11082">
        <v>51097</v>
      </c>
      <c r="Y11082">
        <v>52152</v>
      </c>
      <c r="Z11082">
        <v>58891</v>
      </c>
      <c r="AA11082">
        <v>55430</v>
      </c>
      <c r="AB11082">
        <v>59929</v>
      </c>
      <c r="AC11082">
        <v>56302</v>
      </c>
      <c r="AD11082">
        <v>51480</v>
      </c>
      <c r="AE11082">
        <v>59737</v>
      </c>
      <c r="AF11082">
        <v>59150</v>
      </c>
      <c r="AG11082">
        <v>59691</v>
      </c>
      <c r="AH11082">
        <v>73787</v>
      </c>
      <c r="AI11082">
        <v>72416</v>
      </c>
      <c r="AJ11082">
        <v>102252</v>
      </c>
      <c r="AK11082">
        <v>79051</v>
      </c>
      <c r="AL11082">
        <v>83617</v>
      </c>
      <c r="AM11082">
        <v>72629</v>
      </c>
      <c r="AN11082">
        <v>74180</v>
      </c>
      <c r="AO11082">
        <v>71232</v>
      </c>
      <c r="AP11082">
        <v>79240</v>
      </c>
      <c r="AQ11082">
        <v>63978</v>
      </c>
      <c r="AR11082">
        <v>66382</v>
      </c>
      <c r="AS11082">
        <v>65620</v>
      </c>
      <c r="AT11082">
        <v>75431</v>
      </c>
      <c r="AU11082">
        <v>79966</v>
      </c>
      <c r="AV11082">
        <v>75236</v>
      </c>
      <c r="AW11082">
        <v>75822</v>
      </c>
      <c r="AX11082">
        <v>75612</v>
      </c>
      <c r="AY11082">
        <v>106190</v>
      </c>
      <c r="AZ11082">
        <v>104207</v>
      </c>
      <c r="BA11082">
        <v>102336</v>
      </c>
      <c r="BB11082">
        <v>107882</v>
      </c>
      <c r="BC11082">
        <v>117021</v>
      </c>
      <c r="BD11082">
        <v>118077</v>
      </c>
      <c r="BE11082">
        <v>112905</v>
      </c>
      <c r="BF11082">
        <v>98946</v>
      </c>
      <c r="BG11082">
        <v>85417</v>
      </c>
      <c r="BH11082">
        <v>90063</v>
      </c>
      <c r="BI11082">
        <v>114439</v>
      </c>
      <c r="BJ11082">
        <v>128888</v>
      </c>
      <c r="BK11082">
        <v>125458</v>
      </c>
      <c r="BL11082">
        <v>121589</v>
      </c>
    </row>
    <row r="11083" spans="1:64" x14ac:dyDescent="0.25">
      <c r="A11083" t="s">
        <v>2968</v>
      </c>
      <c r="B11083" t="s">
        <v>2952</v>
      </c>
      <c r="C11083" t="s">
        <v>3069</v>
      </c>
      <c r="D11083">
        <v>9099</v>
      </c>
      <c r="E11083">
        <v>10002</v>
      </c>
      <c r="F11083">
        <v>10361</v>
      </c>
      <c r="G11083">
        <v>8322</v>
      </c>
      <c r="H11083">
        <v>9358</v>
      </c>
      <c r="I11083">
        <v>9946</v>
      </c>
      <c r="J11083">
        <v>11021</v>
      </c>
      <c r="K11083">
        <v>11342</v>
      </c>
      <c r="L11083">
        <v>12088</v>
      </c>
      <c r="M11083">
        <v>15928</v>
      </c>
      <c r="N11083">
        <v>18398</v>
      </c>
      <c r="O11083">
        <v>19911</v>
      </c>
      <c r="P11083">
        <v>22780</v>
      </c>
      <c r="Q11083">
        <v>14112</v>
      </c>
      <c r="R11083">
        <v>12029</v>
      </c>
      <c r="S11083">
        <v>11334</v>
      </c>
      <c r="T11083">
        <v>11126</v>
      </c>
      <c r="U11083">
        <v>10463</v>
      </c>
      <c r="V11083">
        <v>12704</v>
      </c>
      <c r="W11083">
        <v>13393</v>
      </c>
      <c r="X11083">
        <v>10343</v>
      </c>
      <c r="Y11083">
        <v>9432</v>
      </c>
      <c r="Z11083">
        <v>15199</v>
      </c>
      <c r="AA11083">
        <v>14752</v>
      </c>
      <c r="AB11083">
        <v>14538</v>
      </c>
      <c r="AC11083">
        <v>15096</v>
      </c>
      <c r="AD11083">
        <v>13376</v>
      </c>
      <c r="AE11083">
        <v>11222</v>
      </c>
      <c r="AF11083">
        <v>12268</v>
      </c>
      <c r="AG11083">
        <v>12428</v>
      </c>
      <c r="AH11083">
        <v>12622</v>
      </c>
      <c r="AI11083">
        <v>12712</v>
      </c>
      <c r="AJ11083">
        <v>11527</v>
      </c>
      <c r="AK11083">
        <v>13371</v>
      </c>
      <c r="AL11083">
        <v>12212</v>
      </c>
      <c r="AM11083">
        <v>12918</v>
      </c>
      <c r="AN11083">
        <v>14360</v>
      </c>
      <c r="AO11083">
        <v>13897</v>
      </c>
      <c r="AP11083">
        <v>13554</v>
      </c>
      <c r="AQ11083">
        <v>12724</v>
      </c>
      <c r="AR11083">
        <v>12742</v>
      </c>
      <c r="AS11083">
        <v>11588</v>
      </c>
      <c r="AT11083">
        <v>13917</v>
      </c>
      <c r="AU11083">
        <v>12708</v>
      </c>
      <c r="AV11083">
        <v>12641</v>
      </c>
      <c r="AW11083">
        <v>12157</v>
      </c>
      <c r="AX11083">
        <v>12156</v>
      </c>
      <c r="AY11083">
        <v>12831</v>
      </c>
      <c r="AZ11083">
        <v>13711</v>
      </c>
      <c r="BA11083">
        <v>13053</v>
      </c>
      <c r="BB11083">
        <v>13317</v>
      </c>
      <c r="BC11083">
        <v>13736</v>
      </c>
      <c r="BD11083">
        <v>11895</v>
      </c>
      <c r="BE11083">
        <v>14217</v>
      </c>
      <c r="BF11083">
        <v>13803</v>
      </c>
      <c r="BG11083">
        <v>12273</v>
      </c>
      <c r="BH11083">
        <v>12891</v>
      </c>
      <c r="BI11083">
        <v>13307</v>
      </c>
      <c r="BJ11083">
        <v>13959</v>
      </c>
      <c r="BK11083">
        <v>15103</v>
      </c>
      <c r="BL11083">
        <v>13941</v>
      </c>
    </row>
    <row r="11084" spans="1:64" x14ac:dyDescent="0.25">
      <c r="A11084" t="s">
        <v>2968</v>
      </c>
      <c r="B11084" t="s">
        <v>2952</v>
      </c>
      <c r="C11084" t="s">
        <v>3068</v>
      </c>
      <c r="D11084">
        <v>52828</v>
      </c>
      <c r="E11084">
        <v>59326</v>
      </c>
      <c r="F11084">
        <v>61189</v>
      </c>
      <c r="G11084">
        <v>55041</v>
      </c>
      <c r="H11084">
        <v>55437</v>
      </c>
      <c r="I11084">
        <v>54805</v>
      </c>
      <c r="J11084">
        <v>62891</v>
      </c>
      <c r="K11084">
        <v>69619</v>
      </c>
      <c r="L11084">
        <v>75649</v>
      </c>
      <c r="M11084">
        <v>96068</v>
      </c>
      <c r="N11084">
        <v>112526</v>
      </c>
      <c r="O11084">
        <v>117938</v>
      </c>
      <c r="P11084">
        <v>128728</v>
      </c>
      <c r="Q11084">
        <v>110445</v>
      </c>
      <c r="R11084">
        <v>95363</v>
      </c>
      <c r="S11084">
        <v>81434</v>
      </c>
      <c r="T11084">
        <v>82478</v>
      </c>
      <c r="U11084">
        <v>78354</v>
      </c>
      <c r="V11084">
        <v>79758</v>
      </c>
      <c r="W11084">
        <v>87157</v>
      </c>
      <c r="X11084">
        <v>73114</v>
      </c>
      <c r="Y11084">
        <v>73130</v>
      </c>
      <c r="Z11084">
        <v>91105</v>
      </c>
      <c r="AA11084">
        <v>85642</v>
      </c>
      <c r="AB11084">
        <v>89951</v>
      </c>
      <c r="AC11084">
        <v>86363</v>
      </c>
      <c r="AD11084">
        <v>78780</v>
      </c>
      <c r="AE11084">
        <v>86362</v>
      </c>
      <c r="AF11084">
        <v>86728</v>
      </c>
      <c r="AG11084">
        <v>86892</v>
      </c>
      <c r="AH11084">
        <v>101316</v>
      </c>
      <c r="AI11084">
        <v>103129</v>
      </c>
      <c r="AJ11084">
        <v>130703</v>
      </c>
      <c r="AK11084">
        <v>110499</v>
      </c>
      <c r="AL11084">
        <v>112252</v>
      </c>
      <c r="AM11084">
        <v>103848</v>
      </c>
      <c r="AN11084">
        <v>107588</v>
      </c>
      <c r="AO11084">
        <v>107907</v>
      </c>
      <c r="AP11084">
        <v>116505</v>
      </c>
      <c r="AQ11084">
        <v>101660</v>
      </c>
      <c r="AR11084">
        <v>105975</v>
      </c>
      <c r="AS11084">
        <v>103990</v>
      </c>
      <c r="AT11084">
        <v>117387</v>
      </c>
      <c r="AU11084">
        <v>120433</v>
      </c>
      <c r="AV11084">
        <v>111878</v>
      </c>
      <c r="AW11084">
        <v>112863</v>
      </c>
      <c r="AX11084">
        <v>112929</v>
      </c>
      <c r="AY11084">
        <v>145985</v>
      </c>
      <c r="AZ11084">
        <v>147129</v>
      </c>
      <c r="BA11084">
        <v>147220</v>
      </c>
      <c r="BB11084">
        <v>154759</v>
      </c>
      <c r="BC11084">
        <v>161776</v>
      </c>
      <c r="BD11084">
        <v>158546</v>
      </c>
      <c r="BE11084">
        <v>156110</v>
      </c>
      <c r="BF11084">
        <v>142268</v>
      </c>
      <c r="BG11084">
        <v>126421</v>
      </c>
      <c r="BH11084">
        <v>132478</v>
      </c>
      <c r="BI11084">
        <v>158370</v>
      </c>
      <c r="BJ11084">
        <v>175639</v>
      </c>
      <c r="BK11084">
        <v>172235</v>
      </c>
      <c r="BL11084">
        <v>169076</v>
      </c>
    </row>
    <row r="11085" spans="1:64" x14ac:dyDescent="0.25">
      <c r="A11085" t="s">
        <v>2968</v>
      </c>
      <c r="B11085" t="s">
        <v>2952</v>
      </c>
      <c r="C11085" t="s">
        <v>3067</v>
      </c>
      <c r="D11085">
        <v>159.6</v>
      </c>
      <c r="E11085">
        <v>176</v>
      </c>
      <c r="F11085">
        <v>183.8</v>
      </c>
      <c r="G11085">
        <v>163.80000000000001</v>
      </c>
      <c r="H11085">
        <v>163.5</v>
      </c>
      <c r="I11085">
        <v>165.1</v>
      </c>
      <c r="J11085">
        <v>194.7</v>
      </c>
      <c r="K11085">
        <v>216.2</v>
      </c>
      <c r="L11085">
        <v>233.5</v>
      </c>
      <c r="M11085">
        <v>292</v>
      </c>
      <c r="N11085">
        <v>336.9</v>
      </c>
      <c r="O11085">
        <v>346.6</v>
      </c>
      <c r="P11085">
        <v>370.6</v>
      </c>
      <c r="Q11085">
        <v>311.89999999999998</v>
      </c>
      <c r="R11085">
        <v>260.89999999999998</v>
      </c>
      <c r="S11085">
        <v>213.3</v>
      </c>
      <c r="T11085">
        <v>207.8</v>
      </c>
      <c r="U11085">
        <v>189.6</v>
      </c>
      <c r="V11085">
        <v>184.3</v>
      </c>
      <c r="W11085">
        <v>191.8</v>
      </c>
      <c r="X11085">
        <v>154.19999999999999</v>
      </c>
      <c r="Y11085">
        <v>148.69999999999999</v>
      </c>
      <c r="Z11085">
        <v>179.9</v>
      </c>
      <c r="AA11085">
        <v>167.8</v>
      </c>
      <c r="AB11085">
        <v>178.2</v>
      </c>
      <c r="AC11085">
        <v>172.8</v>
      </c>
      <c r="AD11085">
        <v>158.9</v>
      </c>
      <c r="AE11085">
        <v>181.1</v>
      </c>
      <c r="AF11085">
        <v>186.5</v>
      </c>
      <c r="AG11085">
        <v>189.6</v>
      </c>
      <c r="AH11085">
        <v>223.3</v>
      </c>
      <c r="AI11085">
        <v>224.6</v>
      </c>
      <c r="AJ11085">
        <v>280.3</v>
      </c>
      <c r="AK11085">
        <v>233.6</v>
      </c>
      <c r="AL11085">
        <v>233.7</v>
      </c>
      <c r="AM11085">
        <v>214</v>
      </c>
      <c r="AN11085">
        <v>220.4</v>
      </c>
      <c r="AO11085">
        <v>220.5</v>
      </c>
      <c r="AP11085">
        <v>237.4</v>
      </c>
      <c r="AQ11085">
        <v>206.7</v>
      </c>
      <c r="AR11085">
        <v>214.4</v>
      </c>
      <c r="AS11085">
        <v>210.2</v>
      </c>
      <c r="AT11085">
        <v>234.8</v>
      </c>
      <c r="AU11085">
        <v>239.2</v>
      </c>
      <c r="AV11085">
        <v>219.8</v>
      </c>
      <c r="AW11085">
        <v>219.5</v>
      </c>
      <c r="AX11085">
        <v>216.1</v>
      </c>
      <c r="AY11085">
        <v>272.89999999999998</v>
      </c>
      <c r="AZ11085">
        <v>269.39999999999998</v>
      </c>
      <c r="BA11085">
        <v>263</v>
      </c>
      <c r="BB11085">
        <v>274.10000000000002</v>
      </c>
      <c r="BC11085">
        <v>285.10000000000002</v>
      </c>
      <c r="BD11085">
        <v>274.89999999999998</v>
      </c>
      <c r="BE11085">
        <v>267.89999999999998</v>
      </c>
      <c r="BF11085">
        <v>244</v>
      </c>
      <c r="BG11085">
        <v>215.6</v>
      </c>
      <c r="BH11085">
        <v>226.4</v>
      </c>
      <c r="BI11085">
        <v>273.10000000000002</v>
      </c>
      <c r="BJ11085">
        <v>303.3</v>
      </c>
      <c r="BK11085">
        <v>296.89999999999998</v>
      </c>
      <c r="BL11085">
        <v>292.89999999999998</v>
      </c>
    </row>
    <row r="11086" spans="1:64" x14ac:dyDescent="0.25">
      <c r="A11086" t="s">
        <v>2968</v>
      </c>
      <c r="B11086" t="s">
        <v>2952</v>
      </c>
      <c r="C11086" t="s">
        <v>3066</v>
      </c>
      <c r="D11086">
        <v>52134</v>
      </c>
      <c r="E11086">
        <v>58661</v>
      </c>
      <c r="F11086">
        <v>60458</v>
      </c>
      <c r="G11086">
        <v>54843</v>
      </c>
      <c r="H11086">
        <v>55297</v>
      </c>
      <c r="I11086">
        <v>54655</v>
      </c>
      <c r="J11086">
        <v>62747</v>
      </c>
      <c r="K11086">
        <v>69469</v>
      </c>
      <c r="L11086">
        <v>75208</v>
      </c>
      <c r="M11086">
        <v>93692</v>
      </c>
      <c r="N11086">
        <v>110098</v>
      </c>
      <c r="O11086">
        <v>116750</v>
      </c>
      <c r="P11086">
        <v>128084</v>
      </c>
      <c r="Q11086">
        <v>110134</v>
      </c>
      <c r="R11086">
        <v>94813</v>
      </c>
      <c r="S11086">
        <v>81009</v>
      </c>
      <c r="T11086">
        <v>82006</v>
      </c>
      <c r="U11086">
        <v>77710</v>
      </c>
      <c r="V11086">
        <v>79162</v>
      </c>
      <c r="W11086">
        <v>86745</v>
      </c>
      <c r="X11086">
        <v>72926</v>
      </c>
      <c r="Y11086">
        <v>73038</v>
      </c>
      <c r="Z11086">
        <v>90992</v>
      </c>
      <c r="AA11086">
        <v>85501</v>
      </c>
      <c r="AB11086">
        <v>89862</v>
      </c>
      <c r="AC11086">
        <v>86224</v>
      </c>
      <c r="AD11086">
        <v>78639</v>
      </c>
      <c r="AE11086">
        <v>86270</v>
      </c>
      <c r="AF11086">
        <v>86540</v>
      </c>
      <c r="AG11086">
        <v>86804</v>
      </c>
      <c r="AH11086">
        <v>101246</v>
      </c>
      <c r="AI11086">
        <v>103049</v>
      </c>
      <c r="AJ11086">
        <v>130616</v>
      </c>
      <c r="AK11086">
        <v>110409</v>
      </c>
      <c r="AL11086">
        <v>112119</v>
      </c>
      <c r="AM11086">
        <v>103714</v>
      </c>
      <c r="AN11086">
        <v>107498</v>
      </c>
      <c r="AO11086">
        <v>107809</v>
      </c>
      <c r="AP11086">
        <v>116222</v>
      </c>
      <c r="AQ11086">
        <v>101485</v>
      </c>
      <c r="AR11086">
        <v>104082</v>
      </c>
      <c r="AS11086">
        <v>101179</v>
      </c>
      <c r="AT11086">
        <v>113911</v>
      </c>
      <c r="AU11086">
        <v>118112</v>
      </c>
      <c r="AV11086">
        <v>111374</v>
      </c>
      <c r="AW11086">
        <v>112330</v>
      </c>
      <c r="AX11086">
        <v>112110</v>
      </c>
      <c r="AY11086">
        <v>144007</v>
      </c>
      <c r="AZ11086">
        <v>146067</v>
      </c>
      <c r="BA11086">
        <v>146156</v>
      </c>
      <c r="BB11086">
        <v>154173</v>
      </c>
      <c r="BC11086">
        <v>161366</v>
      </c>
      <c r="BD11086">
        <v>158062</v>
      </c>
      <c r="BE11086">
        <v>155593</v>
      </c>
      <c r="BF11086">
        <v>141434</v>
      </c>
      <c r="BG11086">
        <v>125138</v>
      </c>
      <c r="BH11086">
        <v>130892</v>
      </c>
      <c r="BI11086">
        <v>156999</v>
      </c>
      <c r="BJ11086">
        <v>173671</v>
      </c>
      <c r="BK11086">
        <v>168787</v>
      </c>
      <c r="BL11086">
        <v>163082</v>
      </c>
    </row>
    <row r="11087" spans="1:64" x14ac:dyDescent="0.25">
      <c r="A11087" t="s">
        <v>2968</v>
      </c>
      <c r="B11087" t="s">
        <v>2952</v>
      </c>
      <c r="C11087" t="s">
        <v>3065</v>
      </c>
      <c r="D11087">
        <v>52828</v>
      </c>
      <c r="E11087">
        <v>59326</v>
      </c>
      <c r="F11087">
        <v>61189</v>
      </c>
      <c r="G11087">
        <v>55041</v>
      </c>
      <c r="H11087">
        <v>55437</v>
      </c>
      <c r="I11087">
        <v>54805</v>
      </c>
      <c r="J11087">
        <v>62891</v>
      </c>
      <c r="K11087">
        <v>69619</v>
      </c>
      <c r="L11087">
        <v>75649</v>
      </c>
      <c r="M11087">
        <v>96068</v>
      </c>
      <c r="N11087">
        <v>112526</v>
      </c>
      <c r="O11087">
        <v>117938</v>
      </c>
      <c r="P11087">
        <v>128728</v>
      </c>
      <c r="Q11087">
        <v>110445</v>
      </c>
      <c r="R11087">
        <v>95363</v>
      </c>
      <c r="S11087">
        <v>81434</v>
      </c>
      <c r="T11087">
        <v>82478</v>
      </c>
      <c r="U11087">
        <v>78354</v>
      </c>
      <c r="V11087">
        <v>79758</v>
      </c>
      <c r="W11087">
        <v>87157</v>
      </c>
      <c r="X11087">
        <v>72982</v>
      </c>
      <c r="Y11087">
        <v>72895</v>
      </c>
      <c r="Z11087">
        <v>90586</v>
      </c>
      <c r="AA11087">
        <v>85247</v>
      </c>
      <c r="AB11087">
        <v>89666</v>
      </c>
      <c r="AC11087">
        <v>86031</v>
      </c>
      <c r="AD11087">
        <v>78424</v>
      </c>
      <c r="AE11087">
        <v>86042</v>
      </c>
      <c r="AF11087">
        <v>86422</v>
      </c>
      <c r="AG11087">
        <v>86716</v>
      </c>
      <c r="AH11087">
        <v>101316</v>
      </c>
      <c r="AI11087">
        <v>103129</v>
      </c>
      <c r="AJ11087">
        <v>130703</v>
      </c>
      <c r="AK11087">
        <v>110499</v>
      </c>
      <c r="AL11087">
        <v>112252</v>
      </c>
      <c r="AM11087">
        <v>103848</v>
      </c>
      <c r="AN11087">
        <v>107588</v>
      </c>
      <c r="AO11087">
        <v>107907</v>
      </c>
      <c r="AP11087">
        <v>116505</v>
      </c>
      <c r="AQ11087">
        <v>101660</v>
      </c>
      <c r="AR11087">
        <v>105975</v>
      </c>
      <c r="AS11087">
        <v>103990</v>
      </c>
      <c r="AT11087">
        <v>117387</v>
      </c>
      <c r="AU11087">
        <v>120433</v>
      </c>
      <c r="AV11087">
        <v>111878</v>
      </c>
      <c r="AW11087">
        <v>112863</v>
      </c>
      <c r="AX11087">
        <v>112929</v>
      </c>
      <c r="AY11087">
        <v>145985</v>
      </c>
      <c r="AZ11087">
        <v>147129</v>
      </c>
      <c r="BA11087">
        <v>147220</v>
      </c>
      <c r="BB11087">
        <v>154759</v>
      </c>
      <c r="BC11087">
        <v>161776</v>
      </c>
      <c r="BD11087">
        <v>158546</v>
      </c>
      <c r="BE11087">
        <v>156110</v>
      </c>
      <c r="BF11087">
        <v>142268</v>
      </c>
      <c r="BG11087">
        <v>126421</v>
      </c>
      <c r="BH11087">
        <v>132478</v>
      </c>
      <c r="BI11087">
        <v>158370</v>
      </c>
      <c r="BJ11087">
        <v>175639</v>
      </c>
      <c r="BK11087">
        <v>172235</v>
      </c>
      <c r="BL11087">
        <v>169076</v>
      </c>
    </row>
    <row r="11088" spans="1:64" x14ac:dyDescent="0.25">
      <c r="A11088" t="s">
        <v>2968</v>
      </c>
      <c r="B11088" t="s">
        <v>2952</v>
      </c>
      <c r="C11088" t="s">
        <v>3064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  <c r="AH11088">
        <v>0</v>
      </c>
      <c r="AI11088">
        <v>0</v>
      </c>
      <c r="AJ11088">
        <v>0</v>
      </c>
      <c r="AK11088">
        <v>0</v>
      </c>
      <c r="AL11088">
        <v>0</v>
      </c>
      <c r="AM11088">
        <v>0</v>
      </c>
      <c r="AN11088">
        <v>0</v>
      </c>
      <c r="AO11088">
        <v>0</v>
      </c>
      <c r="AP11088">
        <v>0</v>
      </c>
      <c r="AQ11088">
        <v>0</v>
      </c>
      <c r="AR11088">
        <v>0</v>
      </c>
      <c r="AS11088">
        <v>0</v>
      </c>
      <c r="AT11088">
        <v>0</v>
      </c>
      <c r="AU11088">
        <v>0</v>
      </c>
      <c r="AV11088">
        <v>0</v>
      </c>
      <c r="AW11088">
        <v>0</v>
      </c>
      <c r="AX11088">
        <v>0</v>
      </c>
      <c r="AY11088">
        <v>0</v>
      </c>
      <c r="AZ11088">
        <v>0</v>
      </c>
      <c r="BA11088">
        <v>0</v>
      </c>
      <c r="BB11088">
        <v>0</v>
      </c>
      <c r="BC11088">
        <v>0</v>
      </c>
      <c r="BD11088">
        <v>0</v>
      </c>
      <c r="BE11088">
        <v>0</v>
      </c>
      <c r="BF11088">
        <v>0</v>
      </c>
      <c r="BG11088">
        <v>0</v>
      </c>
      <c r="BH11088">
        <v>0</v>
      </c>
      <c r="BI11088">
        <v>0</v>
      </c>
      <c r="BJ11088">
        <v>0</v>
      </c>
      <c r="BK11088">
        <v>0</v>
      </c>
      <c r="BL11088">
        <v>0</v>
      </c>
    </row>
    <row r="11089" spans="1:64" x14ac:dyDescent="0.25">
      <c r="A11089" t="s">
        <v>2968</v>
      </c>
      <c r="B11089" t="s">
        <v>2952</v>
      </c>
      <c r="C11089" t="s">
        <v>3063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>
        <v>0</v>
      </c>
      <c r="AH11089">
        <v>0</v>
      </c>
      <c r="AI11089">
        <v>0</v>
      </c>
      <c r="AJ11089">
        <v>0</v>
      </c>
      <c r="AK11089">
        <v>0</v>
      </c>
      <c r="AL11089">
        <v>0</v>
      </c>
      <c r="AM11089">
        <v>0</v>
      </c>
      <c r="AN11089">
        <v>0</v>
      </c>
      <c r="AO11089">
        <v>0</v>
      </c>
      <c r="AP11089">
        <v>0</v>
      </c>
      <c r="AQ11089">
        <v>0</v>
      </c>
      <c r="AR11089">
        <v>0</v>
      </c>
      <c r="AS11089">
        <v>0</v>
      </c>
      <c r="AT11089">
        <v>0</v>
      </c>
      <c r="AU11089">
        <v>0</v>
      </c>
      <c r="AV11089">
        <v>0</v>
      </c>
      <c r="AW11089">
        <v>0</v>
      </c>
      <c r="AX11089">
        <v>0</v>
      </c>
      <c r="AY11089">
        <v>0</v>
      </c>
      <c r="AZ11089">
        <v>0</v>
      </c>
      <c r="BA11089">
        <v>0</v>
      </c>
      <c r="BB11089">
        <v>0</v>
      </c>
      <c r="BC11089">
        <v>0</v>
      </c>
      <c r="BD11089">
        <v>0</v>
      </c>
      <c r="BE11089">
        <v>0</v>
      </c>
      <c r="BF11089">
        <v>0</v>
      </c>
      <c r="BG11089">
        <v>0</v>
      </c>
      <c r="BH11089">
        <v>0</v>
      </c>
      <c r="BI11089">
        <v>0</v>
      </c>
      <c r="BJ11089">
        <v>0</v>
      </c>
      <c r="BK11089">
        <v>0</v>
      </c>
      <c r="BL11089">
        <v>0</v>
      </c>
    </row>
    <row r="11090" spans="1:64" x14ac:dyDescent="0.25">
      <c r="A11090" t="s">
        <v>2968</v>
      </c>
      <c r="B11090" t="s">
        <v>2952</v>
      </c>
      <c r="C11090" t="s">
        <v>3062</v>
      </c>
      <c r="BB11090">
        <v>0</v>
      </c>
      <c r="BC11090">
        <v>0</v>
      </c>
      <c r="BD11090">
        <v>0</v>
      </c>
      <c r="BE11090">
        <v>0</v>
      </c>
      <c r="BF11090">
        <v>0</v>
      </c>
      <c r="BG11090">
        <v>0</v>
      </c>
      <c r="BH11090">
        <v>0</v>
      </c>
      <c r="BI11090">
        <v>0</v>
      </c>
      <c r="BJ11090">
        <v>0</v>
      </c>
      <c r="BK11090">
        <v>0</v>
      </c>
      <c r="BL11090">
        <v>0</v>
      </c>
    </row>
    <row r="11091" spans="1:64" x14ac:dyDescent="0.25">
      <c r="A11091" t="s">
        <v>2968</v>
      </c>
      <c r="B11091" t="s">
        <v>2952</v>
      </c>
      <c r="C11091" t="s">
        <v>3061</v>
      </c>
      <c r="D11091">
        <v>8887</v>
      </c>
      <c r="E11091">
        <v>9877</v>
      </c>
      <c r="F11091">
        <v>10034</v>
      </c>
      <c r="G11091">
        <v>10444</v>
      </c>
      <c r="H11091">
        <v>10494</v>
      </c>
      <c r="I11091">
        <v>10754</v>
      </c>
      <c r="J11091">
        <v>9904</v>
      </c>
      <c r="K11091">
        <v>9904</v>
      </c>
      <c r="L11091">
        <v>11816</v>
      </c>
      <c r="M11091">
        <v>11776</v>
      </c>
      <c r="N11091">
        <v>11501</v>
      </c>
      <c r="O11091">
        <v>10495</v>
      </c>
      <c r="P11091">
        <v>11508</v>
      </c>
      <c r="Q11091">
        <v>13497</v>
      </c>
      <c r="R11091">
        <v>14311</v>
      </c>
      <c r="S11091">
        <v>14262</v>
      </c>
      <c r="T11091">
        <v>13841</v>
      </c>
      <c r="U11091">
        <v>15953</v>
      </c>
      <c r="V11091">
        <v>16885</v>
      </c>
      <c r="W11091">
        <v>18131</v>
      </c>
      <c r="X11091">
        <v>16376</v>
      </c>
      <c r="Y11091">
        <v>9019</v>
      </c>
      <c r="Z11091">
        <v>7616</v>
      </c>
      <c r="AA11091">
        <v>9757</v>
      </c>
      <c r="AB11091">
        <v>10058</v>
      </c>
      <c r="AC11091">
        <v>8113</v>
      </c>
      <c r="AD11091">
        <v>8401</v>
      </c>
      <c r="AE11091">
        <v>10039</v>
      </c>
      <c r="AF11091">
        <v>12828</v>
      </c>
      <c r="AG11091">
        <v>13119</v>
      </c>
      <c r="AH11091">
        <v>13141</v>
      </c>
      <c r="AI11091">
        <v>8238</v>
      </c>
      <c r="AJ11091">
        <v>10254</v>
      </c>
      <c r="AK11091">
        <v>9125</v>
      </c>
      <c r="AL11091">
        <v>10032</v>
      </c>
      <c r="AM11091">
        <v>9477</v>
      </c>
      <c r="AN11091">
        <v>11419</v>
      </c>
      <c r="AO11091">
        <v>11335</v>
      </c>
      <c r="AP11091">
        <v>9356</v>
      </c>
      <c r="AQ11091">
        <v>9403</v>
      </c>
      <c r="AR11091">
        <v>9084</v>
      </c>
      <c r="AS11091">
        <v>12327</v>
      </c>
      <c r="AT11091">
        <v>12213</v>
      </c>
      <c r="AU11091">
        <v>13775</v>
      </c>
      <c r="AV11091">
        <v>13447</v>
      </c>
      <c r="AW11091">
        <v>14259</v>
      </c>
      <c r="AX11091">
        <v>15015</v>
      </c>
      <c r="AY11091">
        <v>14541</v>
      </c>
      <c r="AZ11091">
        <v>13558</v>
      </c>
      <c r="BA11091">
        <v>13554</v>
      </c>
      <c r="BB11091">
        <v>14680</v>
      </c>
      <c r="BC11091">
        <v>15257</v>
      </c>
      <c r="BD11091">
        <v>15686</v>
      </c>
      <c r="BE11091">
        <v>14844</v>
      </c>
      <c r="BF11091">
        <v>14554</v>
      </c>
      <c r="BG11091">
        <v>14747</v>
      </c>
      <c r="BH11091">
        <v>15815</v>
      </c>
      <c r="BI11091">
        <v>15363</v>
      </c>
      <c r="BJ11091">
        <v>15092</v>
      </c>
      <c r="BK11091">
        <v>15270</v>
      </c>
      <c r="BL11091">
        <v>13906</v>
      </c>
    </row>
    <row r="11092" spans="1:64" x14ac:dyDescent="0.25">
      <c r="A11092" t="s">
        <v>2968</v>
      </c>
      <c r="B11092" t="s">
        <v>2952</v>
      </c>
      <c r="C11092" t="s">
        <v>3060</v>
      </c>
      <c r="D11092">
        <v>8887</v>
      </c>
      <c r="E11092">
        <v>9877</v>
      </c>
      <c r="F11092">
        <v>10034</v>
      </c>
      <c r="G11092">
        <v>10444</v>
      </c>
      <c r="H11092">
        <v>10494</v>
      </c>
      <c r="I11092">
        <v>10754</v>
      </c>
      <c r="J11092">
        <v>9904</v>
      </c>
      <c r="K11092">
        <v>9904</v>
      </c>
      <c r="L11092">
        <v>11816</v>
      </c>
      <c r="M11092">
        <v>11776</v>
      </c>
      <c r="N11092">
        <v>11501</v>
      </c>
      <c r="O11092">
        <v>10495</v>
      </c>
      <c r="P11092">
        <v>11508</v>
      </c>
      <c r="Q11092">
        <v>13497</v>
      </c>
      <c r="R11092">
        <v>14311</v>
      </c>
      <c r="S11092">
        <v>14262</v>
      </c>
      <c r="T11092">
        <v>13841</v>
      </c>
      <c r="U11092">
        <v>15953</v>
      </c>
      <c r="V11092">
        <v>16885</v>
      </c>
      <c r="W11092">
        <v>18131</v>
      </c>
      <c r="X11092">
        <v>16376</v>
      </c>
      <c r="Y11092">
        <v>9019</v>
      </c>
      <c r="Z11092">
        <v>7616</v>
      </c>
      <c r="AA11092">
        <v>9757</v>
      </c>
      <c r="AB11092">
        <v>10058</v>
      </c>
      <c r="AC11092">
        <v>8113</v>
      </c>
      <c r="AD11092">
        <v>8401</v>
      </c>
      <c r="AE11092">
        <v>10039</v>
      </c>
      <c r="AF11092">
        <v>12828</v>
      </c>
      <c r="AG11092">
        <v>13119</v>
      </c>
      <c r="AH11092">
        <v>13141</v>
      </c>
      <c r="AI11092">
        <v>8238</v>
      </c>
      <c r="AJ11092">
        <v>10254</v>
      </c>
      <c r="AK11092">
        <v>9125</v>
      </c>
      <c r="AL11092">
        <v>10032</v>
      </c>
      <c r="AM11092">
        <v>9477</v>
      </c>
      <c r="AN11092">
        <v>11419</v>
      </c>
      <c r="AO11092">
        <v>11335</v>
      </c>
      <c r="AP11092">
        <v>9356</v>
      </c>
      <c r="AQ11092">
        <v>9403</v>
      </c>
      <c r="AR11092">
        <v>9084</v>
      </c>
      <c r="AS11092">
        <v>12327</v>
      </c>
      <c r="AT11092">
        <v>12213</v>
      </c>
      <c r="AU11092">
        <v>13775</v>
      </c>
      <c r="AV11092">
        <v>13447</v>
      </c>
      <c r="AW11092">
        <v>14259</v>
      </c>
      <c r="AX11092">
        <v>15015</v>
      </c>
      <c r="AY11092">
        <v>14541</v>
      </c>
      <c r="AZ11092">
        <v>13558</v>
      </c>
      <c r="BA11092">
        <v>13554</v>
      </c>
      <c r="BB11092">
        <v>14680</v>
      </c>
      <c r="BC11092">
        <v>15257</v>
      </c>
      <c r="BD11092">
        <v>15686</v>
      </c>
      <c r="BE11092">
        <v>14844</v>
      </c>
      <c r="BF11092">
        <v>14554</v>
      </c>
      <c r="BG11092">
        <v>14747</v>
      </c>
      <c r="BH11092">
        <v>15815</v>
      </c>
      <c r="BI11092">
        <v>15363</v>
      </c>
      <c r="BJ11092">
        <v>15092</v>
      </c>
      <c r="BK11092">
        <v>15270</v>
      </c>
      <c r="BL11092">
        <v>13906</v>
      </c>
    </row>
    <row r="11093" spans="1:64" x14ac:dyDescent="0.25">
      <c r="A11093" t="s">
        <v>2968</v>
      </c>
      <c r="B11093" t="s">
        <v>2952</v>
      </c>
      <c r="C11093" t="s">
        <v>3059</v>
      </c>
      <c r="D11093">
        <v>8887</v>
      </c>
      <c r="E11093">
        <v>9877</v>
      </c>
      <c r="F11093">
        <v>10034</v>
      </c>
      <c r="G11093">
        <v>10444</v>
      </c>
      <c r="H11093">
        <v>10494</v>
      </c>
      <c r="I11093">
        <v>10754</v>
      </c>
      <c r="J11093">
        <v>9904</v>
      </c>
      <c r="K11093">
        <v>9904</v>
      </c>
      <c r="L11093">
        <v>11816</v>
      </c>
      <c r="M11093">
        <v>11776</v>
      </c>
      <c r="N11093">
        <v>11501</v>
      </c>
      <c r="O11093">
        <v>10495</v>
      </c>
      <c r="P11093">
        <v>11508</v>
      </c>
      <c r="Q11093">
        <v>13497</v>
      </c>
      <c r="R11093">
        <v>14311</v>
      </c>
      <c r="S11093">
        <v>14262</v>
      </c>
      <c r="T11093">
        <v>13841</v>
      </c>
      <c r="U11093">
        <v>15953</v>
      </c>
      <c r="V11093">
        <v>16885</v>
      </c>
      <c r="W11093">
        <v>18131</v>
      </c>
      <c r="X11093">
        <v>16376</v>
      </c>
      <c r="Y11093">
        <v>9019</v>
      </c>
      <c r="Z11093">
        <v>7616</v>
      </c>
      <c r="AA11093">
        <v>9757</v>
      </c>
      <c r="AB11093">
        <v>10058</v>
      </c>
      <c r="AC11093">
        <v>8113</v>
      </c>
      <c r="AD11093">
        <v>8401</v>
      </c>
      <c r="AE11093">
        <v>10039</v>
      </c>
      <c r="AF11093">
        <v>12828</v>
      </c>
      <c r="AG11093">
        <v>13119</v>
      </c>
      <c r="AH11093">
        <v>13141</v>
      </c>
      <c r="AI11093">
        <v>8238</v>
      </c>
      <c r="AJ11093">
        <v>10254</v>
      </c>
      <c r="AK11093">
        <v>9125</v>
      </c>
      <c r="AL11093">
        <v>10032</v>
      </c>
      <c r="AM11093">
        <v>9477</v>
      </c>
      <c r="AN11093">
        <v>11419</v>
      </c>
      <c r="AO11093">
        <v>11335</v>
      </c>
      <c r="AP11093">
        <v>9356</v>
      </c>
      <c r="AQ11093">
        <v>9403</v>
      </c>
      <c r="AR11093">
        <v>9084</v>
      </c>
      <c r="AS11093">
        <v>12327</v>
      </c>
      <c r="AT11093">
        <v>12213</v>
      </c>
      <c r="AU11093">
        <v>13775</v>
      </c>
      <c r="AV11093">
        <v>13447</v>
      </c>
      <c r="AW11093">
        <v>14259</v>
      </c>
      <c r="AX11093">
        <v>15015</v>
      </c>
      <c r="AY11093">
        <v>14541</v>
      </c>
      <c r="AZ11093">
        <v>13558</v>
      </c>
      <c r="BA11093">
        <v>13554</v>
      </c>
      <c r="BB11093">
        <v>14680</v>
      </c>
      <c r="BC11093">
        <v>15257</v>
      </c>
      <c r="BD11093">
        <v>15686</v>
      </c>
      <c r="BE11093">
        <v>14844</v>
      </c>
      <c r="BF11093">
        <v>14554</v>
      </c>
      <c r="BG11093">
        <v>14747</v>
      </c>
      <c r="BH11093">
        <v>15815</v>
      </c>
      <c r="BI11093">
        <v>15363</v>
      </c>
      <c r="BJ11093">
        <v>15092</v>
      </c>
      <c r="BK11093">
        <v>15270</v>
      </c>
      <c r="BL11093">
        <v>13906</v>
      </c>
    </row>
    <row r="11094" spans="1:64" x14ac:dyDescent="0.25">
      <c r="A11094" t="s">
        <v>2968</v>
      </c>
      <c r="B11094" t="s">
        <v>2952</v>
      </c>
      <c r="C11094" t="s">
        <v>3058</v>
      </c>
      <c r="D11094">
        <v>16149</v>
      </c>
      <c r="E11094">
        <v>16414</v>
      </c>
      <c r="F11094">
        <v>16998</v>
      </c>
      <c r="G11094">
        <v>17432</v>
      </c>
      <c r="H11094">
        <v>18310</v>
      </c>
      <c r="I11094">
        <v>19079</v>
      </c>
      <c r="J11094">
        <v>17653</v>
      </c>
      <c r="K11094">
        <v>17539</v>
      </c>
      <c r="L11094">
        <v>22902</v>
      </c>
      <c r="M11094">
        <v>21689</v>
      </c>
      <c r="N11094">
        <v>22321</v>
      </c>
      <c r="O11094">
        <v>23701</v>
      </c>
      <c r="P11094">
        <v>23664</v>
      </c>
      <c r="Q11094">
        <v>27361</v>
      </c>
      <c r="R11094">
        <v>25012</v>
      </c>
      <c r="S11094">
        <v>23858</v>
      </c>
      <c r="T11094">
        <v>24141</v>
      </c>
      <c r="U11094">
        <v>29328</v>
      </c>
      <c r="V11094">
        <v>32432</v>
      </c>
      <c r="W11094">
        <v>28898</v>
      </c>
      <c r="X11094">
        <v>28139</v>
      </c>
      <c r="Y11094">
        <v>20375</v>
      </c>
      <c r="Z11094">
        <v>18318</v>
      </c>
      <c r="AA11094">
        <v>17545</v>
      </c>
      <c r="AB11094">
        <v>23617</v>
      </c>
      <c r="AC11094">
        <v>24811</v>
      </c>
      <c r="AD11094">
        <v>24107</v>
      </c>
      <c r="AE11094">
        <v>24843</v>
      </c>
      <c r="AF11094">
        <v>25074</v>
      </c>
      <c r="AG11094">
        <v>24154</v>
      </c>
      <c r="AH11094">
        <v>24528</v>
      </c>
      <c r="AI11094">
        <v>19284</v>
      </c>
      <c r="AJ11094">
        <v>19547</v>
      </c>
      <c r="AK11094">
        <v>18545</v>
      </c>
      <c r="AL11094">
        <v>20416</v>
      </c>
      <c r="AM11094">
        <v>18186</v>
      </c>
      <c r="AN11094">
        <v>21539</v>
      </c>
      <c r="AO11094">
        <v>22415</v>
      </c>
      <c r="AP11094">
        <v>19923</v>
      </c>
      <c r="AQ11094">
        <v>22301</v>
      </c>
      <c r="AR11094">
        <v>23297</v>
      </c>
      <c r="AS11094">
        <v>24155</v>
      </c>
      <c r="AT11094">
        <v>19578</v>
      </c>
      <c r="AU11094">
        <v>24024</v>
      </c>
      <c r="AV11094">
        <v>21877</v>
      </c>
      <c r="AW11094">
        <v>22535</v>
      </c>
      <c r="AX11094">
        <v>21157</v>
      </c>
      <c r="AY11094">
        <v>22238</v>
      </c>
      <c r="AZ11094">
        <v>22998</v>
      </c>
      <c r="BA11094">
        <v>26676</v>
      </c>
      <c r="BB11094">
        <v>29660</v>
      </c>
      <c r="BC11094">
        <v>31660</v>
      </c>
      <c r="BD11094">
        <v>31622</v>
      </c>
      <c r="BE11094">
        <v>29912</v>
      </c>
      <c r="BF11094">
        <v>29203</v>
      </c>
      <c r="BG11094">
        <v>29104</v>
      </c>
      <c r="BH11094">
        <v>28077</v>
      </c>
      <c r="BI11094">
        <v>28369</v>
      </c>
      <c r="BJ11094">
        <v>27281</v>
      </c>
      <c r="BK11094">
        <v>26609</v>
      </c>
      <c r="BL11094">
        <v>23874</v>
      </c>
    </row>
    <row r="11095" spans="1:64" x14ac:dyDescent="0.25">
      <c r="A11095" t="s">
        <v>2968</v>
      </c>
      <c r="B11095" t="s">
        <v>2952</v>
      </c>
      <c r="C11095" t="s">
        <v>3057</v>
      </c>
      <c r="D11095">
        <v>17571</v>
      </c>
      <c r="E11095">
        <v>17909</v>
      </c>
      <c r="F11095">
        <v>18710</v>
      </c>
      <c r="G11095">
        <v>19608</v>
      </c>
      <c r="H11095">
        <v>20679</v>
      </c>
      <c r="I11095">
        <v>21519</v>
      </c>
      <c r="J11095">
        <v>21491</v>
      </c>
      <c r="K11095">
        <v>21884</v>
      </c>
      <c r="L11095">
        <v>27506</v>
      </c>
      <c r="M11095">
        <v>25800</v>
      </c>
      <c r="N11095">
        <v>25184</v>
      </c>
      <c r="O11095">
        <v>26743</v>
      </c>
      <c r="P11095">
        <v>26706</v>
      </c>
      <c r="Q11095">
        <v>30287</v>
      </c>
      <c r="R11095">
        <v>27345</v>
      </c>
      <c r="S11095">
        <v>25927</v>
      </c>
      <c r="T11095">
        <v>26000</v>
      </c>
      <c r="U11095">
        <v>31516</v>
      </c>
      <c r="V11095">
        <v>34918</v>
      </c>
      <c r="W11095">
        <v>31771</v>
      </c>
      <c r="X11095">
        <v>29730</v>
      </c>
      <c r="Y11095">
        <v>21724</v>
      </c>
      <c r="Z11095">
        <v>19503</v>
      </c>
      <c r="AA11095">
        <v>18748</v>
      </c>
      <c r="AB11095">
        <v>24819</v>
      </c>
      <c r="AC11095">
        <v>25982</v>
      </c>
      <c r="AD11095">
        <v>25187</v>
      </c>
      <c r="AE11095">
        <v>26044</v>
      </c>
      <c r="AF11095">
        <v>26258</v>
      </c>
      <c r="AG11095">
        <v>25275</v>
      </c>
      <c r="AH11095">
        <v>25654</v>
      </c>
      <c r="AI11095">
        <v>20296</v>
      </c>
      <c r="AJ11095">
        <v>20535</v>
      </c>
      <c r="AK11095">
        <v>19525</v>
      </c>
      <c r="AL11095">
        <v>21494</v>
      </c>
      <c r="AM11095">
        <v>19994</v>
      </c>
      <c r="AN11095">
        <v>23491</v>
      </c>
      <c r="AO11095">
        <v>24109</v>
      </c>
      <c r="AP11095">
        <v>21661</v>
      </c>
      <c r="AQ11095">
        <v>24457</v>
      </c>
      <c r="AR11095">
        <v>25661</v>
      </c>
      <c r="AS11095">
        <v>26099</v>
      </c>
      <c r="AT11095">
        <v>21670</v>
      </c>
      <c r="AU11095">
        <v>25919</v>
      </c>
      <c r="AV11095">
        <v>23776</v>
      </c>
      <c r="AW11095">
        <v>24597</v>
      </c>
      <c r="AX11095">
        <v>23212</v>
      </c>
      <c r="AY11095">
        <v>24013</v>
      </c>
      <c r="AZ11095">
        <v>24995</v>
      </c>
      <c r="BA11095">
        <v>28521</v>
      </c>
      <c r="BB11095">
        <v>30685</v>
      </c>
      <c r="BC11095">
        <v>32568</v>
      </c>
      <c r="BD11095">
        <v>32524</v>
      </c>
      <c r="BE11095">
        <v>30792</v>
      </c>
      <c r="BF11095">
        <v>30181</v>
      </c>
      <c r="BG11095">
        <v>30056</v>
      </c>
      <c r="BH11095">
        <v>28978</v>
      </c>
      <c r="BI11095">
        <v>29176</v>
      </c>
      <c r="BJ11095">
        <v>28086</v>
      </c>
      <c r="BK11095">
        <v>27415</v>
      </c>
      <c r="BL11095">
        <v>24598</v>
      </c>
    </row>
    <row r="11096" spans="1:64" x14ac:dyDescent="0.25">
      <c r="A11096" t="s">
        <v>2968</v>
      </c>
      <c r="B11096" t="s">
        <v>2952</v>
      </c>
      <c r="C11096" t="s">
        <v>3056</v>
      </c>
      <c r="D11096">
        <v>17571</v>
      </c>
      <c r="E11096">
        <v>17909</v>
      </c>
      <c r="F11096">
        <v>18710</v>
      </c>
      <c r="G11096">
        <v>19608</v>
      </c>
      <c r="H11096">
        <v>20679</v>
      </c>
      <c r="I11096">
        <v>21519</v>
      </c>
      <c r="J11096">
        <v>21491</v>
      </c>
      <c r="K11096">
        <v>21884</v>
      </c>
      <c r="L11096">
        <v>27506</v>
      </c>
      <c r="M11096">
        <v>25800</v>
      </c>
      <c r="N11096">
        <v>25184</v>
      </c>
      <c r="O11096">
        <v>26743</v>
      </c>
      <c r="P11096">
        <v>26706</v>
      </c>
      <c r="Q11096">
        <v>30287</v>
      </c>
      <c r="R11096">
        <v>27345</v>
      </c>
      <c r="S11096">
        <v>25927</v>
      </c>
      <c r="T11096">
        <v>26000</v>
      </c>
      <c r="U11096">
        <v>31516</v>
      </c>
      <c r="V11096">
        <v>34918</v>
      </c>
      <c r="W11096">
        <v>31771</v>
      </c>
      <c r="X11096">
        <v>29730</v>
      </c>
      <c r="Y11096">
        <v>21724</v>
      </c>
      <c r="Z11096">
        <v>19503</v>
      </c>
      <c r="AA11096">
        <v>18748</v>
      </c>
      <c r="AB11096">
        <v>24819</v>
      </c>
      <c r="AC11096">
        <v>25982</v>
      </c>
      <c r="AD11096">
        <v>25187</v>
      </c>
      <c r="AE11096">
        <v>26044</v>
      </c>
      <c r="AF11096">
        <v>26258</v>
      </c>
      <c r="AG11096">
        <v>25275</v>
      </c>
      <c r="AH11096">
        <v>25654</v>
      </c>
      <c r="AI11096">
        <v>20296</v>
      </c>
      <c r="AJ11096">
        <v>20535</v>
      </c>
      <c r="AK11096">
        <v>19525</v>
      </c>
      <c r="AL11096">
        <v>21494</v>
      </c>
      <c r="AM11096">
        <v>19994</v>
      </c>
      <c r="AN11096">
        <v>23491</v>
      </c>
      <c r="AO11096">
        <v>24109</v>
      </c>
      <c r="AP11096">
        <v>21661</v>
      </c>
      <c r="AQ11096">
        <v>24457</v>
      </c>
      <c r="AR11096">
        <v>25661</v>
      </c>
      <c r="AS11096">
        <v>26099</v>
      </c>
      <c r="AT11096">
        <v>21670</v>
      </c>
      <c r="AU11096">
        <v>25919</v>
      </c>
      <c r="AV11096">
        <v>23776</v>
      </c>
      <c r="AW11096">
        <v>24597</v>
      </c>
      <c r="AX11096">
        <v>23212</v>
      </c>
      <c r="AY11096">
        <v>24013</v>
      </c>
      <c r="AZ11096">
        <v>24995</v>
      </c>
      <c r="BA11096">
        <v>28521</v>
      </c>
      <c r="BB11096">
        <v>30685</v>
      </c>
      <c r="BC11096">
        <v>32568</v>
      </c>
      <c r="BD11096">
        <v>32524</v>
      </c>
      <c r="BE11096">
        <v>30792</v>
      </c>
      <c r="BF11096">
        <v>30181</v>
      </c>
      <c r="BG11096">
        <v>30056</v>
      </c>
      <c r="BH11096">
        <v>28978</v>
      </c>
      <c r="BI11096">
        <v>29176</v>
      </c>
      <c r="BJ11096">
        <v>28086</v>
      </c>
      <c r="BK11096">
        <v>27415</v>
      </c>
      <c r="BL11096">
        <v>24598</v>
      </c>
    </row>
    <row r="11097" spans="1:64" x14ac:dyDescent="0.25">
      <c r="A11097" t="s">
        <v>2968</v>
      </c>
      <c r="B11097" t="s">
        <v>2952</v>
      </c>
      <c r="C11097" t="s">
        <v>3055</v>
      </c>
      <c r="D11097">
        <v>39464</v>
      </c>
      <c r="E11097">
        <v>37808</v>
      </c>
      <c r="F11097">
        <v>41501</v>
      </c>
      <c r="G11097">
        <v>38907</v>
      </c>
      <c r="H11097">
        <v>37743</v>
      </c>
      <c r="I11097">
        <v>42247</v>
      </c>
      <c r="J11097">
        <v>42998</v>
      </c>
      <c r="K11097">
        <v>50352</v>
      </c>
      <c r="L11097">
        <v>52226</v>
      </c>
      <c r="M11097">
        <v>53657</v>
      </c>
      <c r="N11097">
        <v>51354</v>
      </c>
      <c r="O11097">
        <v>53755</v>
      </c>
      <c r="P11097">
        <v>55434</v>
      </c>
      <c r="Q11097">
        <v>58882</v>
      </c>
      <c r="R11097">
        <v>61730</v>
      </c>
      <c r="S11097">
        <v>61142</v>
      </c>
      <c r="T11097">
        <v>64920</v>
      </c>
      <c r="U11097">
        <v>69348</v>
      </c>
      <c r="V11097">
        <v>78721</v>
      </c>
      <c r="W11097">
        <v>79927</v>
      </c>
      <c r="X11097">
        <v>82237</v>
      </c>
      <c r="Y11097">
        <v>82057</v>
      </c>
      <c r="Z11097">
        <v>72778</v>
      </c>
      <c r="AA11097">
        <v>61466</v>
      </c>
      <c r="AB11097">
        <v>62948</v>
      </c>
      <c r="AC11097">
        <v>63578</v>
      </c>
      <c r="AD11097">
        <v>58463</v>
      </c>
      <c r="AE11097">
        <v>71020</v>
      </c>
      <c r="AF11097">
        <v>77570</v>
      </c>
      <c r="AG11097">
        <v>78806</v>
      </c>
      <c r="AH11097">
        <v>75612</v>
      </c>
      <c r="AI11097">
        <v>67410</v>
      </c>
      <c r="AJ11097">
        <v>71181</v>
      </c>
      <c r="AK11097">
        <v>77359</v>
      </c>
      <c r="AL11097">
        <v>76610</v>
      </c>
      <c r="AM11097">
        <v>88179</v>
      </c>
      <c r="AN11097">
        <v>87311</v>
      </c>
      <c r="AO11097">
        <v>86776</v>
      </c>
      <c r="AP11097">
        <v>88783</v>
      </c>
      <c r="AQ11097">
        <v>100887</v>
      </c>
      <c r="AR11097">
        <v>94129</v>
      </c>
      <c r="AS11097">
        <v>96878</v>
      </c>
      <c r="AT11097">
        <v>96171</v>
      </c>
      <c r="AU11097">
        <v>106115</v>
      </c>
      <c r="AV11097">
        <v>101963</v>
      </c>
      <c r="AW11097">
        <v>104295</v>
      </c>
      <c r="AX11097">
        <v>107926</v>
      </c>
      <c r="AY11097">
        <v>110557</v>
      </c>
      <c r="AZ11097">
        <v>106130</v>
      </c>
      <c r="BA11097">
        <v>99862</v>
      </c>
      <c r="BB11097">
        <v>99896</v>
      </c>
      <c r="BC11097">
        <v>93615</v>
      </c>
      <c r="BD11097">
        <v>100427</v>
      </c>
      <c r="BE11097">
        <v>97448</v>
      </c>
      <c r="BF11097">
        <v>101699</v>
      </c>
      <c r="BG11097">
        <v>97709</v>
      </c>
      <c r="BH11097">
        <v>99059</v>
      </c>
      <c r="BI11097">
        <v>98026</v>
      </c>
      <c r="BJ11097">
        <v>99712</v>
      </c>
      <c r="BK11097">
        <v>101886</v>
      </c>
      <c r="BL11097">
        <v>92683</v>
      </c>
    </row>
    <row r="11098" spans="1:64" x14ac:dyDescent="0.25">
      <c r="A11098" t="s">
        <v>2968</v>
      </c>
      <c r="B11098" t="s">
        <v>2952</v>
      </c>
      <c r="C11098" t="s">
        <v>3054</v>
      </c>
      <c r="D11098">
        <v>1596</v>
      </c>
      <c r="E11098">
        <v>2134</v>
      </c>
      <c r="F11098">
        <v>2296</v>
      </c>
      <c r="G11098">
        <v>2197</v>
      </c>
      <c r="H11098">
        <v>2227</v>
      </c>
      <c r="I11098">
        <v>2126</v>
      </c>
      <c r="J11098">
        <v>2821</v>
      </c>
      <c r="K11098">
        <v>3988</v>
      </c>
      <c r="L11098">
        <v>4200</v>
      </c>
      <c r="M11098">
        <v>3906</v>
      </c>
      <c r="N11098">
        <v>3125</v>
      </c>
      <c r="O11098">
        <v>3330</v>
      </c>
      <c r="P11098">
        <v>3470</v>
      </c>
      <c r="Q11098">
        <v>3280</v>
      </c>
      <c r="R11098">
        <v>2688</v>
      </c>
      <c r="S11098">
        <v>2823</v>
      </c>
      <c r="T11098">
        <v>2963</v>
      </c>
      <c r="U11098">
        <v>2923</v>
      </c>
      <c r="V11098">
        <v>3301</v>
      </c>
      <c r="W11098">
        <v>2370</v>
      </c>
      <c r="X11098">
        <v>4211</v>
      </c>
      <c r="Y11098">
        <v>2335</v>
      </c>
      <c r="Z11098">
        <v>4953</v>
      </c>
      <c r="AA11098">
        <v>3290</v>
      </c>
      <c r="AB11098">
        <v>2256</v>
      </c>
      <c r="AC11098">
        <v>3795</v>
      </c>
      <c r="AD11098">
        <v>4498</v>
      </c>
      <c r="AE11098">
        <v>3808</v>
      </c>
      <c r="AF11098">
        <v>3758</v>
      </c>
      <c r="AG11098">
        <v>2525</v>
      </c>
      <c r="AH11098">
        <v>2335</v>
      </c>
      <c r="AI11098">
        <v>2419</v>
      </c>
      <c r="AJ11098">
        <v>2171</v>
      </c>
      <c r="AK11098">
        <v>1751</v>
      </c>
      <c r="AL11098">
        <v>1759</v>
      </c>
      <c r="AM11098">
        <v>2403</v>
      </c>
      <c r="AN11098">
        <v>2360</v>
      </c>
      <c r="AO11098">
        <v>1487</v>
      </c>
      <c r="AP11098">
        <v>995</v>
      </c>
      <c r="AQ11098">
        <v>2489</v>
      </c>
      <c r="AR11098">
        <v>3067</v>
      </c>
      <c r="AS11098">
        <v>3631</v>
      </c>
      <c r="AT11098">
        <v>3216</v>
      </c>
      <c r="AU11098">
        <v>2781</v>
      </c>
      <c r="AV11098">
        <v>2896</v>
      </c>
      <c r="AW11098">
        <v>3445</v>
      </c>
      <c r="AX11098">
        <v>3198</v>
      </c>
      <c r="AY11098">
        <v>3541</v>
      </c>
      <c r="AZ11098">
        <v>3856</v>
      </c>
      <c r="BA11098">
        <v>3944</v>
      </c>
      <c r="BB11098">
        <v>4289</v>
      </c>
      <c r="BC11098">
        <v>6736</v>
      </c>
      <c r="BD11098">
        <v>6004</v>
      </c>
      <c r="BE11098">
        <v>5510</v>
      </c>
      <c r="BF11098">
        <v>5599</v>
      </c>
      <c r="BG11098">
        <v>5246</v>
      </c>
      <c r="BH11098">
        <v>4717</v>
      </c>
      <c r="BI11098">
        <v>3087</v>
      </c>
      <c r="BJ11098">
        <v>2429</v>
      </c>
      <c r="BK11098">
        <v>3418</v>
      </c>
      <c r="BL11098">
        <v>3274</v>
      </c>
    </row>
    <row r="11099" spans="1:64" x14ac:dyDescent="0.25">
      <c r="A11099" t="s">
        <v>2968</v>
      </c>
      <c r="B11099" t="s">
        <v>2952</v>
      </c>
      <c r="C11099" t="s">
        <v>3053</v>
      </c>
      <c r="D11099">
        <v>71</v>
      </c>
      <c r="E11099">
        <v>111</v>
      </c>
      <c r="F11099">
        <v>27</v>
      </c>
      <c r="G11099">
        <v>158</v>
      </c>
      <c r="H11099">
        <v>80</v>
      </c>
      <c r="I11099">
        <v>206</v>
      </c>
      <c r="J11099">
        <v>91</v>
      </c>
      <c r="K11099">
        <v>158</v>
      </c>
      <c r="L11099">
        <v>181</v>
      </c>
      <c r="M11099">
        <v>166</v>
      </c>
      <c r="N11099">
        <v>148</v>
      </c>
      <c r="O11099">
        <v>286</v>
      </c>
      <c r="P11099">
        <v>293</v>
      </c>
      <c r="Q11099">
        <v>612</v>
      </c>
      <c r="R11099">
        <v>678</v>
      </c>
      <c r="S11099">
        <v>742</v>
      </c>
      <c r="T11099">
        <v>863</v>
      </c>
      <c r="U11099">
        <v>628</v>
      </c>
      <c r="V11099">
        <v>1053</v>
      </c>
      <c r="W11099">
        <v>923</v>
      </c>
      <c r="X11099">
        <v>715</v>
      </c>
      <c r="Y11099">
        <v>854</v>
      </c>
      <c r="Z11099">
        <v>668</v>
      </c>
      <c r="AA11099">
        <v>474</v>
      </c>
      <c r="AB11099">
        <v>703</v>
      </c>
      <c r="AC11099">
        <v>832</v>
      </c>
      <c r="AD11099">
        <v>714</v>
      </c>
      <c r="AE11099">
        <v>672</v>
      </c>
      <c r="AF11099">
        <v>703</v>
      </c>
      <c r="AG11099">
        <v>689</v>
      </c>
      <c r="AH11099">
        <v>576</v>
      </c>
      <c r="AI11099">
        <v>713</v>
      </c>
      <c r="AJ11099">
        <v>582</v>
      </c>
      <c r="AK11099">
        <v>604</v>
      </c>
      <c r="AL11099">
        <v>500</v>
      </c>
      <c r="AM11099">
        <v>743</v>
      </c>
      <c r="AN11099">
        <v>643</v>
      </c>
      <c r="AO11099">
        <v>609</v>
      </c>
      <c r="AP11099">
        <v>467</v>
      </c>
      <c r="AQ11099">
        <v>494</v>
      </c>
      <c r="AR11099">
        <v>383</v>
      </c>
      <c r="AS11099">
        <v>384</v>
      </c>
      <c r="AT11099">
        <v>444</v>
      </c>
      <c r="AU11099">
        <v>473</v>
      </c>
      <c r="AV11099">
        <v>533</v>
      </c>
      <c r="AW11099">
        <v>446</v>
      </c>
      <c r="AX11099">
        <v>509</v>
      </c>
      <c r="AY11099">
        <v>485</v>
      </c>
      <c r="AZ11099">
        <v>458</v>
      </c>
      <c r="BA11099">
        <v>527</v>
      </c>
      <c r="BB11099">
        <v>601</v>
      </c>
      <c r="BC11099">
        <v>565</v>
      </c>
      <c r="BD11099">
        <v>454</v>
      </c>
      <c r="BE11099">
        <v>408</v>
      </c>
      <c r="BF11099">
        <v>387</v>
      </c>
      <c r="BG11099">
        <v>430</v>
      </c>
      <c r="BH11099">
        <v>430</v>
      </c>
      <c r="BI11099">
        <v>428</v>
      </c>
      <c r="BJ11099">
        <v>371</v>
      </c>
      <c r="BK11099">
        <v>423</v>
      </c>
      <c r="BL11099">
        <v>457</v>
      </c>
    </row>
    <row r="11100" spans="1:64" x14ac:dyDescent="0.25">
      <c r="A11100" t="s">
        <v>2968</v>
      </c>
      <c r="B11100" t="s">
        <v>2952</v>
      </c>
      <c r="C11100" t="s">
        <v>3052</v>
      </c>
      <c r="D11100">
        <v>32530</v>
      </c>
      <c r="E11100">
        <v>39186</v>
      </c>
      <c r="F11100">
        <v>45037</v>
      </c>
      <c r="G11100">
        <v>43353</v>
      </c>
      <c r="H11100">
        <v>43381</v>
      </c>
      <c r="I11100">
        <v>39989</v>
      </c>
      <c r="J11100">
        <v>33768</v>
      </c>
      <c r="K11100">
        <v>37471</v>
      </c>
      <c r="L11100">
        <v>45599</v>
      </c>
      <c r="M11100">
        <v>47791</v>
      </c>
      <c r="N11100">
        <v>44609</v>
      </c>
      <c r="O11100">
        <v>46891</v>
      </c>
      <c r="P11100">
        <v>47851</v>
      </c>
      <c r="Q11100">
        <v>55366</v>
      </c>
      <c r="R11100">
        <v>56357</v>
      </c>
      <c r="S11100">
        <v>61743</v>
      </c>
      <c r="T11100">
        <v>67351</v>
      </c>
      <c r="U11100">
        <v>77112</v>
      </c>
      <c r="V11100">
        <v>83139</v>
      </c>
      <c r="W11100">
        <v>89149</v>
      </c>
      <c r="X11100">
        <v>84195</v>
      </c>
      <c r="Y11100">
        <v>72385</v>
      </c>
      <c r="Z11100">
        <v>66674</v>
      </c>
      <c r="AA11100">
        <v>44340</v>
      </c>
      <c r="AB11100">
        <v>46280</v>
      </c>
      <c r="AC11100">
        <v>47322</v>
      </c>
      <c r="AD11100">
        <v>44674</v>
      </c>
      <c r="AE11100">
        <v>45580</v>
      </c>
      <c r="AF11100">
        <v>43607</v>
      </c>
      <c r="AG11100">
        <v>45597</v>
      </c>
      <c r="AH11100">
        <v>42621</v>
      </c>
      <c r="AI11100">
        <v>36293</v>
      </c>
      <c r="AJ11100">
        <v>37207</v>
      </c>
      <c r="AK11100">
        <v>39100</v>
      </c>
      <c r="AL11100">
        <v>40036</v>
      </c>
      <c r="AM11100">
        <v>36039</v>
      </c>
      <c r="AN11100">
        <v>40964</v>
      </c>
      <c r="AO11100">
        <v>41802</v>
      </c>
      <c r="AP11100">
        <v>38312</v>
      </c>
      <c r="AQ11100">
        <v>42984</v>
      </c>
      <c r="AR11100">
        <v>46390</v>
      </c>
      <c r="AS11100">
        <v>53425</v>
      </c>
      <c r="AT11100">
        <v>47949</v>
      </c>
      <c r="AU11100">
        <v>47627</v>
      </c>
      <c r="AV11100">
        <v>45377</v>
      </c>
      <c r="AW11100">
        <v>45148</v>
      </c>
      <c r="AX11100">
        <v>53500</v>
      </c>
      <c r="AY11100">
        <v>52032</v>
      </c>
      <c r="AZ11100">
        <v>57078</v>
      </c>
      <c r="BA11100">
        <v>57033</v>
      </c>
      <c r="BB11100">
        <v>60342</v>
      </c>
      <c r="BC11100">
        <v>66835</v>
      </c>
      <c r="BD11100">
        <v>65979</v>
      </c>
      <c r="BE11100">
        <v>59747</v>
      </c>
      <c r="BF11100">
        <v>64538</v>
      </c>
      <c r="BG11100">
        <v>57623</v>
      </c>
      <c r="BH11100">
        <v>51512</v>
      </c>
      <c r="BI11100">
        <v>54054</v>
      </c>
      <c r="BJ11100">
        <v>58316</v>
      </c>
      <c r="BK11100">
        <v>51060</v>
      </c>
      <c r="BL11100">
        <v>43874</v>
      </c>
    </row>
    <row r="11101" spans="1:64" x14ac:dyDescent="0.25">
      <c r="A11101" t="s">
        <v>2968</v>
      </c>
      <c r="B11101" t="s">
        <v>2952</v>
      </c>
      <c r="C11101" t="s">
        <v>3051</v>
      </c>
      <c r="D11101">
        <v>1835</v>
      </c>
      <c r="E11101">
        <v>2004</v>
      </c>
      <c r="F11101">
        <v>1868</v>
      </c>
      <c r="G11101">
        <v>1762</v>
      </c>
      <c r="H11101">
        <v>1948</v>
      </c>
      <c r="I11101">
        <v>1896</v>
      </c>
      <c r="J11101">
        <v>2362</v>
      </c>
      <c r="K11101">
        <v>3144</v>
      </c>
      <c r="L11101">
        <v>3552</v>
      </c>
      <c r="M11101">
        <v>3486</v>
      </c>
      <c r="N11101">
        <v>3452</v>
      </c>
      <c r="O11101">
        <v>3792</v>
      </c>
      <c r="P11101">
        <v>4398</v>
      </c>
      <c r="Q11101">
        <v>3732</v>
      </c>
      <c r="R11101">
        <v>3101</v>
      </c>
      <c r="S11101">
        <v>3245</v>
      </c>
      <c r="T11101">
        <v>3257</v>
      </c>
      <c r="U11101">
        <v>3231</v>
      </c>
      <c r="V11101">
        <v>3625</v>
      </c>
      <c r="W11101">
        <v>2428</v>
      </c>
      <c r="X11101">
        <v>2166</v>
      </c>
      <c r="Y11101">
        <v>2466</v>
      </c>
      <c r="Z11101">
        <v>2767</v>
      </c>
      <c r="AA11101">
        <v>5038</v>
      </c>
      <c r="AB11101">
        <v>3192</v>
      </c>
      <c r="AC11101">
        <v>1874</v>
      </c>
      <c r="AD11101">
        <v>2613</v>
      </c>
      <c r="AE11101">
        <v>4361</v>
      </c>
      <c r="AF11101">
        <v>2957</v>
      </c>
      <c r="AG11101">
        <v>2053</v>
      </c>
      <c r="AH11101">
        <v>1685</v>
      </c>
      <c r="AI11101">
        <v>2302</v>
      </c>
      <c r="AJ11101">
        <v>1886</v>
      </c>
      <c r="AK11101">
        <v>1696</v>
      </c>
      <c r="AL11101">
        <v>1665</v>
      </c>
      <c r="AM11101">
        <v>2147</v>
      </c>
      <c r="AN11101">
        <v>1610</v>
      </c>
      <c r="AO11101">
        <v>644</v>
      </c>
      <c r="AP11101">
        <v>357</v>
      </c>
      <c r="AQ11101">
        <v>925</v>
      </c>
      <c r="AR11101">
        <v>1759</v>
      </c>
      <c r="AS11101">
        <v>2391</v>
      </c>
      <c r="AT11101">
        <v>2381</v>
      </c>
      <c r="AU11101">
        <v>2207</v>
      </c>
      <c r="AV11101">
        <v>2306</v>
      </c>
      <c r="AW11101">
        <v>2507</v>
      </c>
      <c r="AX11101">
        <v>2319</v>
      </c>
      <c r="AY11101">
        <v>3796</v>
      </c>
      <c r="AZ11101">
        <v>3681</v>
      </c>
      <c r="BA11101">
        <v>4079</v>
      </c>
      <c r="BB11101">
        <v>3486</v>
      </c>
      <c r="BC11101">
        <v>3727</v>
      </c>
      <c r="BD11101">
        <v>2783</v>
      </c>
      <c r="BE11101">
        <v>3051</v>
      </c>
      <c r="BF11101">
        <v>3188</v>
      </c>
      <c r="BG11101">
        <v>2322</v>
      </c>
      <c r="BH11101">
        <v>2714</v>
      </c>
      <c r="BI11101">
        <v>3623</v>
      </c>
      <c r="BJ11101">
        <v>3390</v>
      </c>
      <c r="BK11101">
        <v>3620</v>
      </c>
      <c r="BL11101">
        <v>3066</v>
      </c>
    </row>
    <row r="11102" spans="1:64" x14ac:dyDescent="0.25">
      <c r="A11102" t="s">
        <v>2968</v>
      </c>
      <c r="B11102" t="s">
        <v>2952</v>
      </c>
      <c r="C11102" t="s">
        <v>3050</v>
      </c>
      <c r="D11102">
        <v>75496</v>
      </c>
      <c r="E11102">
        <v>81242</v>
      </c>
      <c r="F11102">
        <v>90729</v>
      </c>
      <c r="G11102">
        <v>86377</v>
      </c>
      <c r="H11102">
        <v>85379</v>
      </c>
      <c r="I11102">
        <v>86464</v>
      </c>
      <c r="J11102">
        <v>82040</v>
      </c>
      <c r="K11102">
        <v>95114</v>
      </c>
      <c r="L11102">
        <v>105759</v>
      </c>
      <c r="M11102">
        <v>109008</v>
      </c>
      <c r="N11102">
        <v>102687</v>
      </c>
      <c r="O11102">
        <v>108054</v>
      </c>
      <c r="P11102">
        <v>111447</v>
      </c>
      <c r="Q11102">
        <v>121873</v>
      </c>
      <c r="R11102">
        <v>124555</v>
      </c>
      <c r="S11102">
        <v>129694</v>
      </c>
      <c r="T11102">
        <v>139354</v>
      </c>
      <c r="U11102">
        <v>153243</v>
      </c>
      <c r="V11102">
        <v>169839</v>
      </c>
      <c r="W11102">
        <v>174797</v>
      </c>
      <c r="X11102">
        <v>173524</v>
      </c>
      <c r="Y11102">
        <v>160096</v>
      </c>
      <c r="Z11102">
        <v>147840</v>
      </c>
      <c r="AA11102">
        <v>114608</v>
      </c>
      <c r="AB11102">
        <v>115379</v>
      </c>
      <c r="AC11102">
        <v>117402</v>
      </c>
      <c r="AD11102">
        <v>110962</v>
      </c>
      <c r="AE11102">
        <v>125441</v>
      </c>
      <c r="AF11102">
        <v>128596</v>
      </c>
      <c r="AG11102">
        <v>129670</v>
      </c>
      <c r="AH11102">
        <v>122829</v>
      </c>
      <c r="AI11102">
        <v>109136</v>
      </c>
      <c r="AJ11102">
        <v>113026</v>
      </c>
      <c r="AK11102">
        <v>120510</v>
      </c>
      <c r="AL11102">
        <v>120570</v>
      </c>
      <c r="AM11102">
        <v>129511</v>
      </c>
      <c r="AN11102">
        <v>132888</v>
      </c>
      <c r="AO11102">
        <v>131319</v>
      </c>
      <c r="AP11102">
        <v>128915</v>
      </c>
      <c r="AQ11102">
        <v>147779</v>
      </c>
      <c r="AR11102">
        <v>145728</v>
      </c>
      <c r="AS11102">
        <v>156709</v>
      </c>
      <c r="AT11102">
        <v>150160</v>
      </c>
      <c r="AU11102">
        <v>159203</v>
      </c>
      <c r="AV11102">
        <v>153076</v>
      </c>
      <c r="AW11102">
        <v>155841</v>
      </c>
      <c r="AX11102">
        <v>167452</v>
      </c>
      <c r="AY11102">
        <v>170411</v>
      </c>
      <c r="AZ11102">
        <v>171204</v>
      </c>
      <c r="BA11102">
        <v>165445</v>
      </c>
      <c r="BB11102">
        <v>168612</v>
      </c>
      <c r="BC11102">
        <v>171478</v>
      </c>
      <c r="BD11102">
        <v>175647</v>
      </c>
      <c r="BE11102">
        <v>166165</v>
      </c>
      <c r="BF11102">
        <v>175411</v>
      </c>
      <c r="BG11102">
        <v>163331</v>
      </c>
      <c r="BH11102">
        <v>158431</v>
      </c>
      <c r="BI11102">
        <v>159218</v>
      </c>
      <c r="BJ11102">
        <v>164218</v>
      </c>
      <c r="BK11102">
        <v>160406</v>
      </c>
      <c r="BL11102">
        <v>143354</v>
      </c>
    </row>
    <row r="11103" spans="1:64" x14ac:dyDescent="0.25">
      <c r="A11103" t="s">
        <v>2968</v>
      </c>
      <c r="B11103" t="s">
        <v>2952</v>
      </c>
      <c r="C11103" t="s">
        <v>3049</v>
      </c>
      <c r="D11103">
        <v>228.1</v>
      </c>
      <c r="E11103">
        <v>241.1</v>
      </c>
      <c r="F11103">
        <v>272.5</v>
      </c>
      <c r="G11103">
        <v>257.10000000000002</v>
      </c>
      <c r="H11103">
        <v>251.9</v>
      </c>
      <c r="I11103">
        <v>260.39999999999998</v>
      </c>
      <c r="J11103">
        <v>254</v>
      </c>
      <c r="K11103">
        <v>295.39999999999998</v>
      </c>
      <c r="L11103">
        <v>326.39999999999998</v>
      </c>
      <c r="M11103">
        <v>331.3</v>
      </c>
      <c r="N11103">
        <v>307.39999999999998</v>
      </c>
      <c r="O11103">
        <v>317.5</v>
      </c>
      <c r="P11103">
        <v>320.89999999999998</v>
      </c>
      <c r="Q11103">
        <v>344.2</v>
      </c>
      <c r="R11103">
        <v>340.8</v>
      </c>
      <c r="S11103">
        <v>339.8</v>
      </c>
      <c r="T11103">
        <v>351.1</v>
      </c>
      <c r="U11103">
        <v>370.7</v>
      </c>
      <c r="V11103">
        <v>392.3</v>
      </c>
      <c r="W11103">
        <v>384.7</v>
      </c>
      <c r="X11103">
        <v>365.9</v>
      </c>
      <c r="Y11103">
        <v>325.60000000000002</v>
      </c>
      <c r="Z11103">
        <v>291.89999999999998</v>
      </c>
      <c r="AA11103">
        <v>224.6</v>
      </c>
      <c r="AB11103">
        <v>228.5</v>
      </c>
      <c r="AC11103">
        <v>234.9</v>
      </c>
      <c r="AD11103">
        <v>223.9</v>
      </c>
      <c r="AE11103">
        <v>263</v>
      </c>
      <c r="AF11103">
        <v>276.5</v>
      </c>
      <c r="AG11103">
        <v>282.89999999999998</v>
      </c>
      <c r="AH11103">
        <v>270.7</v>
      </c>
      <c r="AI11103">
        <v>237.6</v>
      </c>
      <c r="AJ11103">
        <v>242.4</v>
      </c>
      <c r="AK11103">
        <v>254.7</v>
      </c>
      <c r="AL11103">
        <v>251</v>
      </c>
      <c r="AM11103">
        <v>266.89999999999998</v>
      </c>
      <c r="AN11103">
        <v>272.2</v>
      </c>
      <c r="AO11103">
        <v>268.3</v>
      </c>
      <c r="AP11103">
        <v>262.7</v>
      </c>
      <c r="AQ11103">
        <v>300.5</v>
      </c>
      <c r="AR11103">
        <v>294.8</v>
      </c>
      <c r="AS11103">
        <v>316.8</v>
      </c>
      <c r="AT11103">
        <v>300.3</v>
      </c>
      <c r="AU11103">
        <v>316.2</v>
      </c>
      <c r="AV11103">
        <v>300.7</v>
      </c>
      <c r="AW11103">
        <v>303.10000000000002</v>
      </c>
      <c r="AX11103">
        <v>320.39999999999998</v>
      </c>
      <c r="AY11103">
        <v>318.60000000000002</v>
      </c>
      <c r="AZ11103">
        <v>313.5</v>
      </c>
      <c r="BA11103">
        <v>295.5</v>
      </c>
      <c r="BB11103">
        <v>298.7</v>
      </c>
      <c r="BC11103">
        <v>302.2</v>
      </c>
      <c r="BD11103">
        <v>304.60000000000002</v>
      </c>
      <c r="BE11103">
        <v>285.2</v>
      </c>
      <c r="BF11103">
        <v>300.8</v>
      </c>
      <c r="BG11103">
        <v>278.5</v>
      </c>
      <c r="BH11103">
        <v>270.7</v>
      </c>
      <c r="BI11103">
        <v>274.5</v>
      </c>
      <c r="BJ11103">
        <v>283.60000000000002</v>
      </c>
      <c r="BK11103">
        <v>276.5</v>
      </c>
      <c r="BL11103">
        <v>248.3</v>
      </c>
    </row>
    <row r="11104" spans="1:64" x14ac:dyDescent="0.25">
      <c r="A11104" t="s">
        <v>2968</v>
      </c>
      <c r="B11104" t="s">
        <v>2952</v>
      </c>
      <c r="C11104" t="s">
        <v>3048</v>
      </c>
      <c r="D11104">
        <v>75425</v>
      </c>
      <c r="E11104">
        <v>81131</v>
      </c>
      <c r="F11104">
        <v>90702</v>
      </c>
      <c r="G11104">
        <v>86219</v>
      </c>
      <c r="H11104">
        <v>85299</v>
      </c>
      <c r="I11104">
        <v>86258</v>
      </c>
      <c r="J11104">
        <v>81948</v>
      </c>
      <c r="K11104">
        <v>94956</v>
      </c>
      <c r="L11104">
        <v>105578</v>
      </c>
      <c r="M11104">
        <v>108841</v>
      </c>
      <c r="N11104">
        <v>102539</v>
      </c>
      <c r="O11104">
        <v>107768</v>
      </c>
      <c r="P11104">
        <v>111154</v>
      </c>
      <c r="Q11104">
        <v>121261</v>
      </c>
      <c r="R11104">
        <v>123877</v>
      </c>
      <c r="S11104">
        <v>128952</v>
      </c>
      <c r="T11104">
        <v>138491</v>
      </c>
      <c r="U11104">
        <v>152614</v>
      </c>
      <c r="V11104">
        <v>168785</v>
      </c>
      <c r="W11104">
        <v>173874</v>
      </c>
      <c r="X11104">
        <v>172809</v>
      </c>
      <c r="Y11104">
        <v>159242</v>
      </c>
      <c r="Z11104">
        <v>147172</v>
      </c>
      <c r="AA11104">
        <v>114134</v>
      </c>
      <c r="AB11104">
        <v>114676</v>
      </c>
      <c r="AC11104">
        <v>116570</v>
      </c>
      <c r="AD11104">
        <v>110248</v>
      </c>
      <c r="AE11104">
        <v>124769</v>
      </c>
      <c r="AF11104">
        <v>127893</v>
      </c>
      <c r="AG11104">
        <v>128982</v>
      </c>
      <c r="AH11104">
        <v>122253</v>
      </c>
      <c r="AI11104">
        <v>108424</v>
      </c>
      <c r="AJ11104">
        <v>112445</v>
      </c>
      <c r="AK11104">
        <v>119906</v>
      </c>
      <c r="AL11104">
        <v>120070</v>
      </c>
      <c r="AM11104">
        <v>128768</v>
      </c>
      <c r="AN11104">
        <v>132244</v>
      </c>
      <c r="AO11104">
        <v>130710</v>
      </c>
      <c r="AP11104">
        <v>128448</v>
      </c>
      <c r="AQ11104">
        <v>147285</v>
      </c>
      <c r="AR11104">
        <v>145345</v>
      </c>
      <c r="AS11104">
        <v>156325</v>
      </c>
      <c r="AT11104">
        <v>149717</v>
      </c>
      <c r="AU11104">
        <v>158729</v>
      </c>
      <c r="AV11104">
        <v>152543</v>
      </c>
      <c r="AW11104">
        <v>155395</v>
      </c>
      <c r="AX11104">
        <v>166943</v>
      </c>
      <c r="AY11104">
        <v>169925</v>
      </c>
      <c r="AZ11104">
        <v>170745</v>
      </c>
      <c r="BA11104">
        <v>164918</v>
      </c>
      <c r="BB11104">
        <v>168012</v>
      </c>
      <c r="BC11104">
        <v>170913</v>
      </c>
      <c r="BD11104">
        <v>175193</v>
      </c>
      <c r="BE11104">
        <v>165757</v>
      </c>
      <c r="BF11104">
        <v>175024</v>
      </c>
      <c r="BG11104">
        <v>162900</v>
      </c>
      <c r="BH11104">
        <v>158001</v>
      </c>
      <c r="BI11104">
        <v>158790</v>
      </c>
      <c r="BJ11104">
        <v>163846</v>
      </c>
      <c r="BK11104">
        <v>159984</v>
      </c>
      <c r="BL11104">
        <v>142897</v>
      </c>
    </row>
    <row r="11105" spans="1:64" x14ac:dyDescent="0.25">
      <c r="A11105" t="s">
        <v>2968</v>
      </c>
      <c r="B11105" t="s">
        <v>2952</v>
      </c>
      <c r="C11105" t="s">
        <v>3047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>
        <v>0</v>
      </c>
      <c r="AH11105">
        <v>0</v>
      </c>
      <c r="AI11105">
        <v>0</v>
      </c>
      <c r="AJ11105">
        <v>0</v>
      </c>
      <c r="AK11105">
        <v>0</v>
      </c>
      <c r="AL11105">
        <v>0</v>
      </c>
      <c r="AM11105">
        <v>0</v>
      </c>
      <c r="AN11105">
        <v>0</v>
      </c>
      <c r="AO11105">
        <v>0</v>
      </c>
      <c r="AP11105">
        <v>0</v>
      </c>
      <c r="AQ11105">
        <v>0</v>
      </c>
      <c r="AR11105">
        <v>0</v>
      </c>
      <c r="AS11105">
        <v>0</v>
      </c>
      <c r="AT11105">
        <v>0</v>
      </c>
      <c r="AU11105">
        <v>0</v>
      </c>
      <c r="AV11105">
        <v>0</v>
      </c>
      <c r="AW11105">
        <v>0</v>
      </c>
      <c r="AX11105">
        <v>0</v>
      </c>
      <c r="AY11105">
        <v>0</v>
      </c>
      <c r="AZ11105">
        <v>0</v>
      </c>
      <c r="BA11105">
        <v>0</v>
      </c>
      <c r="BB11105">
        <v>0</v>
      </c>
      <c r="BC11105">
        <v>0</v>
      </c>
      <c r="BD11105">
        <v>0</v>
      </c>
      <c r="BE11105">
        <v>0</v>
      </c>
      <c r="BF11105">
        <v>0</v>
      </c>
      <c r="BG11105">
        <v>0</v>
      </c>
      <c r="BH11105">
        <v>0</v>
      </c>
      <c r="BI11105">
        <v>0</v>
      </c>
      <c r="BJ11105">
        <v>0</v>
      </c>
      <c r="BK11105">
        <v>0</v>
      </c>
      <c r="BL11105">
        <v>0</v>
      </c>
    </row>
    <row r="11106" spans="1:64" x14ac:dyDescent="0.25">
      <c r="A11106" t="s">
        <v>2968</v>
      </c>
      <c r="B11106" t="s">
        <v>2952</v>
      </c>
      <c r="C11106" t="s">
        <v>3046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  <c r="AH11106">
        <v>0</v>
      </c>
      <c r="AI11106">
        <v>0</v>
      </c>
      <c r="AJ11106">
        <v>0</v>
      </c>
      <c r="AK11106">
        <v>0</v>
      </c>
      <c r="AL11106">
        <v>0</v>
      </c>
      <c r="AM11106">
        <v>0</v>
      </c>
      <c r="AN11106">
        <v>0</v>
      </c>
      <c r="AO11106">
        <v>0</v>
      </c>
      <c r="AP11106">
        <v>0</v>
      </c>
      <c r="AQ11106">
        <v>0</v>
      </c>
      <c r="AR11106">
        <v>0</v>
      </c>
      <c r="AS11106">
        <v>0</v>
      </c>
      <c r="AT11106">
        <v>0</v>
      </c>
      <c r="AU11106">
        <v>0</v>
      </c>
      <c r="AV11106">
        <v>0</v>
      </c>
      <c r="AW11106">
        <v>0</v>
      </c>
      <c r="AX11106">
        <v>0</v>
      </c>
      <c r="AY11106">
        <v>0</v>
      </c>
      <c r="AZ11106">
        <v>0</v>
      </c>
      <c r="BA11106">
        <v>0</v>
      </c>
      <c r="BB11106">
        <v>0</v>
      </c>
      <c r="BC11106">
        <v>0</v>
      </c>
      <c r="BD11106">
        <v>0</v>
      </c>
      <c r="BE11106">
        <v>0</v>
      </c>
      <c r="BF11106">
        <v>0</v>
      </c>
      <c r="BG11106">
        <v>0</v>
      </c>
      <c r="BH11106">
        <v>0</v>
      </c>
      <c r="BI11106">
        <v>0</v>
      </c>
      <c r="BJ11106">
        <v>0</v>
      </c>
      <c r="BK11106">
        <v>0</v>
      </c>
      <c r="BL11106">
        <v>0</v>
      </c>
    </row>
    <row r="11107" spans="1:64" x14ac:dyDescent="0.25">
      <c r="A11107" t="s">
        <v>2968</v>
      </c>
      <c r="B11107" t="s">
        <v>2952</v>
      </c>
      <c r="C11107" t="s">
        <v>3045</v>
      </c>
      <c r="D11107">
        <v>2066</v>
      </c>
      <c r="E11107">
        <v>2066</v>
      </c>
      <c r="F11107">
        <v>2387</v>
      </c>
      <c r="G11107">
        <v>2420</v>
      </c>
      <c r="H11107">
        <v>2795</v>
      </c>
      <c r="I11107">
        <v>3062</v>
      </c>
      <c r="J11107">
        <v>2875</v>
      </c>
      <c r="K11107">
        <v>2895</v>
      </c>
      <c r="L11107">
        <v>2982</v>
      </c>
      <c r="M11107">
        <v>3132</v>
      </c>
      <c r="N11107">
        <v>2470</v>
      </c>
      <c r="O11107">
        <v>4006</v>
      </c>
      <c r="P11107">
        <v>4126</v>
      </c>
      <c r="Q11107">
        <v>6385</v>
      </c>
      <c r="R11107">
        <v>5482</v>
      </c>
      <c r="S11107">
        <v>4638</v>
      </c>
      <c r="T11107">
        <v>4428</v>
      </c>
      <c r="U11107">
        <v>3976</v>
      </c>
      <c r="V11107">
        <v>4126</v>
      </c>
      <c r="W11107">
        <v>3132</v>
      </c>
      <c r="X11107">
        <v>3494</v>
      </c>
      <c r="Y11107">
        <v>4199</v>
      </c>
      <c r="Z11107">
        <v>3668</v>
      </c>
      <c r="AA11107">
        <v>4590</v>
      </c>
      <c r="AB11107">
        <v>5036</v>
      </c>
      <c r="AC11107">
        <v>5223</v>
      </c>
      <c r="AD11107">
        <v>4716</v>
      </c>
      <c r="AE11107">
        <v>4670</v>
      </c>
      <c r="AF11107">
        <v>4939</v>
      </c>
      <c r="AG11107">
        <v>4543</v>
      </c>
      <c r="AH11107">
        <v>4684</v>
      </c>
      <c r="AI11107">
        <v>3965</v>
      </c>
      <c r="AJ11107">
        <v>3811</v>
      </c>
      <c r="AK11107">
        <v>3969</v>
      </c>
      <c r="AL11107">
        <v>3929</v>
      </c>
      <c r="AM11107">
        <v>3833</v>
      </c>
      <c r="AN11107">
        <v>4105</v>
      </c>
      <c r="AO11107">
        <v>4157</v>
      </c>
      <c r="AP11107">
        <v>4479</v>
      </c>
      <c r="AQ11107">
        <v>4358</v>
      </c>
      <c r="AR11107">
        <v>4094</v>
      </c>
      <c r="AS11107">
        <v>4212</v>
      </c>
      <c r="AT11107">
        <v>4106</v>
      </c>
      <c r="AU11107">
        <v>3922</v>
      </c>
      <c r="AV11107">
        <v>4328</v>
      </c>
      <c r="AW11107">
        <v>4463</v>
      </c>
      <c r="AX11107">
        <v>4394</v>
      </c>
      <c r="AY11107">
        <v>4783</v>
      </c>
      <c r="AZ11107">
        <v>4542</v>
      </c>
      <c r="BA11107">
        <v>5263</v>
      </c>
      <c r="BB11107">
        <v>5382</v>
      </c>
      <c r="BC11107">
        <v>5658</v>
      </c>
      <c r="BD11107">
        <v>5485</v>
      </c>
      <c r="BE11107">
        <v>6230</v>
      </c>
      <c r="BF11107">
        <v>5771</v>
      </c>
      <c r="BG11107">
        <v>5822</v>
      </c>
      <c r="BH11107">
        <v>5394</v>
      </c>
      <c r="BI11107">
        <v>5885</v>
      </c>
      <c r="BJ11107">
        <v>5885</v>
      </c>
      <c r="BK11107">
        <v>5639</v>
      </c>
      <c r="BL11107">
        <v>4105</v>
      </c>
    </row>
    <row r="11108" spans="1:64" x14ac:dyDescent="0.25">
      <c r="A11108" t="s">
        <v>2968</v>
      </c>
      <c r="B11108" t="s">
        <v>2952</v>
      </c>
      <c r="C11108" t="s">
        <v>3044</v>
      </c>
      <c r="D11108">
        <v>2066</v>
      </c>
      <c r="E11108">
        <v>2066</v>
      </c>
      <c r="F11108">
        <v>2387</v>
      </c>
      <c r="G11108">
        <v>2420</v>
      </c>
      <c r="H11108">
        <v>2795</v>
      </c>
      <c r="I11108">
        <v>3062</v>
      </c>
      <c r="J11108">
        <v>2875</v>
      </c>
      <c r="K11108">
        <v>2895</v>
      </c>
      <c r="L11108">
        <v>2982</v>
      </c>
      <c r="M11108">
        <v>3132</v>
      </c>
      <c r="N11108">
        <v>2470</v>
      </c>
      <c r="O11108">
        <v>4006</v>
      </c>
      <c r="P11108">
        <v>4126</v>
      </c>
      <c r="Q11108">
        <v>6385</v>
      </c>
      <c r="R11108">
        <v>5482</v>
      </c>
      <c r="S11108">
        <v>4638</v>
      </c>
      <c r="T11108">
        <v>4428</v>
      </c>
      <c r="U11108">
        <v>3976</v>
      </c>
      <c r="V11108">
        <v>4126</v>
      </c>
      <c r="W11108">
        <v>3132</v>
      </c>
      <c r="X11108">
        <v>3494</v>
      </c>
      <c r="Y11108">
        <v>4199</v>
      </c>
      <c r="Z11108">
        <v>3668</v>
      </c>
      <c r="AA11108">
        <v>4590</v>
      </c>
      <c r="AB11108">
        <v>5036</v>
      </c>
      <c r="AC11108">
        <v>5223</v>
      </c>
      <c r="AD11108">
        <v>4716</v>
      </c>
      <c r="AE11108">
        <v>4670</v>
      </c>
      <c r="AF11108">
        <v>4939</v>
      </c>
      <c r="AG11108">
        <v>4543</v>
      </c>
      <c r="AH11108">
        <v>4684</v>
      </c>
      <c r="AI11108">
        <v>3965</v>
      </c>
      <c r="AJ11108">
        <v>3811</v>
      </c>
      <c r="AK11108">
        <v>3969</v>
      </c>
      <c r="AL11108">
        <v>3929</v>
      </c>
      <c r="AM11108">
        <v>3833</v>
      </c>
      <c r="AN11108">
        <v>4105</v>
      </c>
      <c r="AO11108">
        <v>4157</v>
      </c>
      <c r="AP11108">
        <v>4479</v>
      </c>
      <c r="AQ11108">
        <v>4358</v>
      </c>
      <c r="AR11108">
        <v>4094</v>
      </c>
      <c r="AS11108">
        <v>4212</v>
      </c>
      <c r="AT11108">
        <v>4106</v>
      </c>
      <c r="AU11108">
        <v>3922</v>
      </c>
      <c r="AV11108">
        <v>4328</v>
      </c>
      <c r="AW11108">
        <v>4463</v>
      </c>
      <c r="AX11108">
        <v>4394</v>
      </c>
      <c r="AY11108">
        <v>4783</v>
      </c>
      <c r="AZ11108">
        <v>4542</v>
      </c>
      <c r="BA11108">
        <v>5263</v>
      </c>
      <c r="BB11108">
        <v>5382</v>
      </c>
      <c r="BC11108">
        <v>5658</v>
      </c>
      <c r="BD11108">
        <v>5485</v>
      </c>
      <c r="BE11108">
        <v>6230</v>
      </c>
      <c r="BF11108">
        <v>5771</v>
      </c>
      <c r="BG11108">
        <v>5822</v>
      </c>
      <c r="BH11108">
        <v>5394</v>
      </c>
      <c r="BI11108">
        <v>5885</v>
      </c>
      <c r="BJ11108">
        <v>5885</v>
      </c>
      <c r="BK11108">
        <v>5639</v>
      </c>
      <c r="BL11108">
        <v>4105</v>
      </c>
    </row>
    <row r="11109" spans="1:64" x14ac:dyDescent="0.25">
      <c r="A11109" t="s">
        <v>2968</v>
      </c>
      <c r="B11109" t="s">
        <v>2952</v>
      </c>
      <c r="C11109" t="s">
        <v>3043</v>
      </c>
      <c r="D11109">
        <v>2066</v>
      </c>
      <c r="E11109">
        <v>2066</v>
      </c>
      <c r="F11109">
        <v>2387</v>
      </c>
      <c r="G11109">
        <v>2420</v>
      </c>
      <c r="H11109">
        <v>2795</v>
      </c>
      <c r="I11109">
        <v>3062</v>
      </c>
      <c r="J11109">
        <v>2875</v>
      </c>
      <c r="K11109">
        <v>2895</v>
      </c>
      <c r="L11109">
        <v>2982</v>
      </c>
      <c r="M11109">
        <v>3132</v>
      </c>
      <c r="N11109">
        <v>2470</v>
      </c>
      <c r="O11109">
        <v>4006</v>
      </c>
      <c r="P11109">
        <v>4126</v>
      </c>
      <c r="Q11109">
        <v>6385</v>
      </c>
      <c r="R11109">
        <v>5482</v>
      </c>
      <c r="S11109">
        <v>4638</v>
      </c>
      <c r="T11109">
        <v>4428</v>
      </c>
      <c r="U11109">
        <v>3976</v>
      </c>
      <c r="V11109">
        <v>4126</v>
      </c>
      <c r="W11109">
        <v>3132</v>
      </c>
      <c r="X11109">
        <v>3494</v>
      </c>
      <c r="Y11109">
        <v>4199</v>
      </c>
      <c r="Z11109">
        <v>3668</v>
      </c>
      <c r="AA11109">
        <v>4590</v>
      </c>
      <c r="AB11109">
        <v>5036</v>
      </c>
      <c r="AC11109">
        <v>5223</v>
      </c>
      <c r="AD11109">
        <v>4716</v>
      </c>
      <c r="AE11109">
        <v>4670</v>
      </c>
      <c r="AF11109">
        <v>4939</v>
      </c>
      <c r="AG11109">
        <v>4543</v>
      </c>
      <c r="AH11109">
        <v>4684</v>
      </c>
      <c r="AI11109">
        <v>3965</v>
      </c>
      <c r="AJ11109">
        <v>3811</v>
      </c>
      <c r="AK11109">
        <v>3969</v>
      </c>
      <c r="AL11109">
        <v>3929</v>
      </c>
      <c r="AM11109">
        <v>3833</v>
      </c>
      <c r="AN11109">
        <v>4105</v>
      </c>
      <c r="AO11109">
        <v>4157</v>
      </c>
      <c r="AP11109">
        <v>4479</v>
      </c>
      <c r="AQ11109">
        <v>4358</v>
      </c>
      <c r="AR11109">
        <v>4094</v>
      </c>
      <c r="AS11109">
        <v>4212</v>
      </c>
      <c r="AT11109">
        <v>4106</v>
      </c>
      <c r="AU11109">
        <v>3922</v>
      </c>
      <c r="AV11109">
        <v>4328</v>
      </c>
      <c r="AW11109">
        <v>4463</v>
      </c>
      <c r="AX11109">
        <v>4394</v>
      </c>
      <c r="AY11109">
        <v>4783</v>
      </c>
      <c r="AZ11109">
        <v>4542</v>
      </c>
      <c r="BA11109">
        <v>5263</v>
      </c>
      <c r="BB11109">
        <v>5382</v>
      </c>
      <c r="BC11109">
        <v>5658</v>
      </c>
      <c r="BD11109">
        <v>5485</v>
      </c>
      <c r="BE11109">
        <v>6230</v>
      </c>
      <c r="BF11109">
        <v>5771</v>
      </c>
      <c r="BG11109">
        <v>5822</v>
      </c>
      <c r="BH11109">
        <v>5394</v>
      </c>
      <c r="BI11109">
        <v>5885</v>
      </c>
      <c r="BJ11109">
        <v>5885</v>
      </c>
      <c r="BK11109">
        <v>5639</v>
      </c>
      <c r="BL11109">
        <v>4105</v>
      </c>
    </row>
    <row r="11110" spans="1:64" x14ac:dyDescent="0.25">
      <c r="A11110" t="s">
        <v>2968</v>
      </c>
      <c r="B11110" t="s">
        <v>2952</v>
      </c>
      <c r="C11110" t="s">
        <v>3042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  <c r="AH11110">
        <v>0</v>
      </c>
      <c r="AI11110">
        <v>0</v>
      </c>
      <c r="AJ11110">
        <v>0</v>
      </c>
      <c r="AK11110">
        <v>0</v>
      </c>
      <c r="AL11110">
        <v>0</v>
      </c>
      <c r="AM11110">
        <v>0</v>
      </c>
      <c r="AN11110">
        <v>0</v>
      </c>
      <c r="AO11110">
        <v>0</v>
      </c>
      <c r="AP11110">
        <v>0</v>
      </c>
      <c r="AQ11110">
        <v>0</v>
      </c>
      <c r="AR11110">
        <v>0</v>
      </c>
      <c r="AS11110">
        <v>0</v>
      </c>
      <c r="AT11110">
        <v>0</v>
      </c>
      <c r="AU11110">
        <v>0</v>
      </c>
      <c r="AV11110">
        <v>0</v>
      </c>
      <c r="AW11110">
        <v>0</v>
      </c>
      <c r="AX11110">
        <v>0</v>
      </c>
      <c r="AY11110">
        <v>0</v>
      </c>
      <c r="AZ11110">
        <v>0</v>
      </c>
      <c r="BA11110">
        <v>0</v>
      </c>
      <c r="BB11110">
        <v>0</v>
      </c>
      <c r="BC11110">
        <v>0</v>
      </c>
      <c r="BD11110">
        <v>0</v>
      </c>
      <c r="BE11110">
        <v>0</v>
      </c>
      <c r="BF11110">
        <v>0</v>
      </c>
      <c r="BG11110">
        <v>0</v>
      </c>
      <c r="BH11110">
        <v>0</v>
      </c>
      <c r="BI11110">
        <v>0</v>
      </c>
      <c r="BJ11110">
        <v>0</v>
      </c>
      <c r="BK11110">
        <v>0</v>
      </c>
      <c r="BL11110">
        <v>0</v>
      </c>
    </row>
    <row r="11111" spans="1:64" x14ac:dyDescent="0.25">
      <c r="A11111" t="s">
        <v>2968</v>
      </c>
      <c r="B11111" t="s">
        <v>2952</v>
      </c>
      <c r="C11111" t="s">
        <v>3041</v>
      </c>
      <c r="D11111">
        <v>75496</v>
      </c>
      <c r="E11111">
        <v>81242</v>
      </c>
      <c r="F11111">
        <v>90729</v>
      </c>
      <c r="G11111">
        <v>86377</v>
      </c>
      <c r="H11111">
        <v>85379</v>
      </c>
      <c r="I11111">
        <v>86464</v>
      </c>
      <c r="J11111">
        <v>82040</v>
      </c>
      <c r="K11111">
        <v>95114</v>
      </c>
      <c r="L11111">
        <v>105759</v>
      </c>
      <c r="M11111">
        <v>109008</v>
      </c>
      <c r="N11111">
        <v>102687</v>
      </c>
      <c r="O11111">
        <v>108054</v>
      </c>
      <c r="P11111">
        <v>111447</v>
      </c>
      <c r="Q11111">
        <v>121873</v>
      </c>
      <c r="R11111">
        <v>124555</v>
      </c>
      <c r="S11111">
        <v>129694</v>
      </c>
      <c r="T11111">
        <v>139354</v>
      </c>
      <c r="U11111">
        <v>153243</v>
      </c>
      <c r="V11111">
        <v>169839</v>
      </c>
      <c r="W11111">
        <v>174797</v>
      </c>
      <c r="X11111">
        <v>173524</v>
      </c>
      <c r="Y11111">
        <v>160096</v>
      </c>
      <c r="Z11111">
        <v>147840</v>
      </c>
      <c r="AA11111">
        <v>114608</v>
      </c>
      <c r="AB11111">
        <v>115379</v>
      </c>
      <c r="AC11111">
        <v>117402</v>
      </c>
      <c r="AD11111">
        <v>110962</v>
      </c>
      <c r="AE11111">
        <v>125441</v>
      </c>
      <c r="AF11111">
        <v>128596</v>
      </c>
      <c r="AG11111">
        <v>129670</v>
      </c>
      <c r="AH11111">
        <v>122829</v>
      </c>
      <c r="AI11111">
        <v>109136</v>
      </c>
      <c r="AJ11111">
        <v>113026</v>
      </c>
      <c r="AK11111">
        <v>119969</v>
      </c>
      <c r="AL11111">
        <v>119956</v>
      </c>
      <c r="AM11111">
        <v>129045</v>
      </c>
      <c r="AN11111">
        <v>132719</v>
      </c>
      <c r="AO11111">
        <v>131308</v>
      </c>
      <c r="AP11111">
        <v>128915</v>
      </c>
      <c r="AQ11111">
        <v>147779</v>
      </c>
      <c r="AR11111">
        <v>145728</v>
      </c>
      <c r="AS11111">
        <v>156709</v>
      </c>
      <c r="AT11111">
        <v>150160</v>
      </c>
      <c r="AU11111">
        <v>159203</v>
      </c>
      <c r="AV11111">
        <v>153076</v>
      </c>
      <c r="AW11111">
        <v>155289</v>
      </c>
      <c r="AX11111">
        <v>166896</v>
      </c>
      <c r="AY11111">
        <v>169430</v>
      </c>
      <c r="AZ11111">
        <v>169975</v>
      </c>
      <c r="BA11111">
        <v>163883</v>
      </c>
      <c r="BB11111">
        <v>166819</v>
      </c>
      <c r="BC11111">
        <v>169090</v>
      </c>
      <c r="BD11111">
        <v>172850</v>
      </c>
      <c r="BE11111">
        <v>163371</v>
      </c>
      <c r="BF11111">
        <v>172486</v>
      </c>
      <c r="BG11111">
        <v>160099</v>
      </c>
      <c r="BH11111">
        <v>154483</v>
      </c>
      <c r="BI11111">
        <v>155681</v>
      </c>
      <c r="BJ11111">
        <v>160751</v>
      </c>
      <c r="BK11111">
        <v>156508</v>
      </c>
      <c r="BL11111">
        <v>139779</v>
      </c>
    </row>
    <row r="11112" spans="1:64" x14ac:dyDescent="0.25">
      <c r="A11112" t="s">
        <v>2968</v>
      </c>
      <c r="B11112" t="s">
        <v>2952</v>
      </c>
      <c r="C11112" t="s">
        <v>3040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  <c r="AH11112">
        <v>0</v>
      </c>
      <c r="AI11112">
        <v>0</v>
      </c>
      <c r="AJ11112">
        <v>0</v>
      </c>
      <c r="AK11112">
        <v>0</v>
      </c>
      <c r="AL11112">
        <v>0</v>
      </c>
      <c r="AM11112">
        <v>0</v>
      </c>
      <c r="AN11112">
        <v>0</v>
      </c>
      <c r="AO11112">
        <v>0</v>
      </c>
      <c r="AP11112">
        <v>0</v>
      </c>
      <c r="AQ11112">
        <v>0</v>
      </c>
      <c r="AR11112">
        <v>0</v>
      </c>
      <c r="AS11112">
        <v>0</v>
      </c>
      <c r="AT11112">
        <v>0</v>
      </c>
      <c r="AU11112">
        <v>0</v>
      </c>
      <c r="AV11112">
        <v>0</v>
      </c>
      <c r="AW11112">
        <v>0</v>
      </c>
      <c r="AX11112">
        <v>0</v>
      </c>
      <c r="AY11112">
        <v>0</v>
      </c>
      <c r="AZ11112">
        <v>0</v>
      </c>
      <c r="BA11112">
        <v>0</v>
      </c>
      <c r="BB11112">
        <v>0</v>
      </c>
      <c r="BC11112">
        <v>0</v>
      </c>
      <c r="BD11112">
        <v>0</v>
      </c>
      <c r="BE11112">
        <v>0</v>
      </c>
      <c r="BF11112">
        <v>0</v>
      </c>
      <c r="BG11112">
        <v>0</v>
      </c>
      <c r="BH11112">
        <v>0</v>
      </c>
      <c r="BI11112">
        <v>0</v>
      </c>
      <c r="BJ11112">
        <v>0</v>
      </c>
      <c r="BK11112">
        <v>0</v>
      </c>
      <c r="BL11112">
        <v>0</v>
      </c>
    </row>
    <row r="11113" spans="1:64" x14ac:dyDescent="0.25">
      <c r="A11113" t="s">
        <v>2968</v>
      </c>
      <c r="B11113" t="s">
        <v>2952</v>
      </c>
      <c r="C11113" t="s">
        <v>3039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  <c r="AH11113">
        <v>0</v>
      </c>
      <c r="AI11113">
        <v>0</v>
      </c>
      <c r="AJ11113">
        <v>0</v>
      </c>
      <c r="AK11113">
        <v>0</v>
      </c>
      <c r="AL11113">
        <v>0</v>
      </c>
      <c r="AM11113">
        <v>0</v>
      </c>
      <c r="AN11113">
        <v>0</v>
      </c>
      <c r="AO11113">
        <v>0</v>
      </c>
      <c r="AP11113">
        <v>0</v>
      </c>
      <c r="AQ11113">
        <v>0</v>
      </c>
      <c r="AR11113">
        <v>0</v>
      </c>
      <c r="AS11113">
        <v>0</v>
      </c>
      <c r="AT11113">
        <v>0</v>
      </c>
      <c r="AU11113">
        <v>0</v>
      </c>
      <c r="AV11113">
        <v>0</v>
      </c>
      <c r="AW11113">
        <v>0</v>
      </c>
      <c r="AX11113">
        <v>0</v>
      </c>
      <c r="AY11113">
        <v>0</v>
      </c>
      <c r="AZ11113">
        <v>0</v>
      </c>
      <c r="BA11113">
        <v>0</v>
      </c>
      <c r="BB11113">
        <v>0</v>
      </c>
      <c r="BC11113">
        <v>0</v>
      </c>
      <c r="BD11113">
        <v>0</v>
      </c>
      <c r="BE11113">
        <v>0</v>
      </c>
      <c r="BF11113">
        <v>0</v>
      </c>
      <c r="BG11113">
        <v>0</v>
      </c>
      <c r="BH11113">
        <v>0</v>
      </c>
      <c r="BI11113">
        <v>0</v>
      </c>
      <c r="BJ11113">
        <v>0</v>
      </c>
      <c r="BK11113">
        <v>0</v>
      </c>
      <c r="BL11113">
        <v>0</v>
      </c>
    </row>
    <row r="11114" spans="1:64" x14ac:dyDescent="0.25">
      <c r="A11114" t="s">
        <v>2968</v>
      </c>
      <c r="B11114" t="s">
        <v>2952</v>
      </c>
      <c r="C11114" t="s">
        <v>3038</v>
      </c>
      <c r="BB11114">
        <v>17</v>
      </c>
      <c r="BC11114">
        <v>16</v>
      </c>
      <c r="BD11114">
        <v>13</v>
      </c>
      <c r="BE11114">
        <v>15</v>
      </c>
      <c r="BF11114">
        <v>12</v>
      </c>
      <c r="BG11114">
        <v>16</v>
      </c>
      <c r="BH11114">
        <v>13</v>
      </c>
      <c r="BI11114">
        <v>17</v>
      </c>
      <c r="BJ11114">
        <v>7</v>
      </c>
      <c r="BK11114">
        <v>20</v>
      </c>
      <c r="BL11114">
        <v>8</v>
      </c>
    </row>
    <row r="11115" spans="1:64" x14ac:dyDescent="0.25">
      <c r="A11115" t="s">
        <v>2968</v>
      </c>
      <c r="B11115" t="s">
        <v>2952</v>
      </c>
      <c r="C11115" t="s">
        <v>3037</v>
      </c>
      <c r="BB11115">
        <v>1426</v>
      </c>
      <c r="BC11115">
        <v>1459</v>
      </c>
      <c r="BD11115">
        <v>1694</v>
      </c>
      <c r="BE11115">
        <v>1633</v>
      </c>
      <c r="BF11115">
        <v>2194</v>
      </c>
      <c r="BG11115">
        <v>1486</v>
      </c>
      <c r="BH11115">
        <v>1115</v>
      </c>
      <c r="BI11115">
        <v>1103</v>
      </c>
      <c r="BJ11115">
        <v>939</v>
      </c>
      <c r="BK11115">
        <v>1895</v>
      </c>
      <c r="BL11115">
        <v>1754</v>
      </c>
    </row>
    <row r="11116" spans="1:64" x14ac:dyDescent="0.25">
      <c r="A11116" t="s">
        <v>2968</v>
      </c>
      <c r="B11116" t="s">
        <v>2952</v>
      </c>
      <c r="C11116" t="s">
        <v>3036</v>
      </c>
      <c r="BB11116">
        <v>483</v>
      </c>
      <c r="BC11116">
        <v>539</v>
      </c>
      <c r="BD11116">
        <v>425</v>
      </c>
      <c r="BE11116">
        <v>569</v>
      </c>
      <c r="BF11116">
        <v>542</v>
      </c>
      <c r="BG11116">
        <v>453</v>
      </c>
      <c r="BH11116">
        <v>364</v>
      </c>
      <c r="BI11116">
        <v>305</v>
      </c>
      <c r="BJ11116">
        <v>1101</v>
      </c>
      <c r="BK11116">
        <v>536</v>
      </c>
      <c r="BL11116">
        <v>678</v>
      </c>
    </row>
    <row r="11117" spans="1:64" x14ac:dyDescent="0.25">
      <c r="A11117" t="s">
        <v>2968</v>
      </c>
      <c r="B11117" t="s">
        <v>2952</v>
      </c>
      <c r="C11117" t="s">
        <v>3035</v>
      </c>
      <c r="BB11117">
        <v>3339</v>
      </c>
      <c r="BC11117">
        <v>3597</v>
      </c>
      <c r="BD11117">
        <v>2651</v>
      </c>
      <c r="BE11117">
        <v>2870</v>
      </c>
      <c r="BF11117">
        <v>3067</v>
      </c>
      <c r="BG11117">
        <v>2176</v>
      </c>
      <c r="BH11117">
        <v>2597</v>
      </c>
      <c r="BI11117">
        <v>3505</v>
      </c>
      <c r="BJ11117">
        <v>3275</v>
      </c>
      <c r="BK11117">
        <v>3513</v>
      </c>
      <c r="BL11117">
        <v>2994</v>
      </c>
    </row>
    <row r="11118" spans="1:64" x14ac:dyDescent="0.25">
      <c r="A11118" t="s">
        <v>2968</v>
      </c>
      <c r="B11118" t="s">
        <v>2952</v>
      </c>
      <c r="C11118" t="s">
        <v>3034</v>
      </c>
      <c r="BB11118">
        <v>5266</v>
      </c>
      <c r="BC11118">
        <v>5611</v>
      </c>
      <c r="BD11118">
        <v>4783</v>
      </c>
      <c r="BE11118">
        <v>5087</v>
      </c>
      <c r="BF11118">
        <v>5814</v>
      </c>
      <c r="BG11118">
        <v>4131</v>
      </c>
      <c r="BH11118">
        <v>4089</v>
      </c>
      <c r="BI11118">
        <v>4930</v>
      </c>
      <c r="BJ11118">
        <v>5322</v>
      </c>
      <c r="BK11118">
        <v>5964</v>
      </c>
      <c r="BL11118">
        <v>5434</v>
      </c>
    </row>
    <row r="11119" spans="1:64" x14ac:dyDescent="0.25">
      <c r="A11119" t="s">
        <v>2968</v>
      </c>
      <c r="B11119" t="s">
        <v>2952</v>
      </c>
      <c r="C11119" t="s">
        <v>3033</v>
      </c>
      <c r="BB11119">
        <v>5266</v>
      </c>
      <c r="BC11119">
        <v>5611</v>
      </c>
      <c r="BD11119">
        <v>4783</v>
      </c>
      <c r="BE11119">
        <v>5087</v>
      </c>
      <c r="BF11119">
        <v>5814</v>
      </c>
      <c r="BG11119">
        <v>4131</v>
      </c>
      <c r="BH11119">
        <v>4089</v>
      </c>
      <c r="BI11119">
        <v>4930</v>
      </c>
      <c r="BJ11119">
        <v>5322</v>
      </c>
      <c r="BK11119">
        <v>5964</v>
      </c>
      <c r="BL11119">
        <v>5434</v>
      </c>
    </row>
    <row r="11120" spans="1:64" x14ac:dyDescent="0.25">
      <c r="A11120" t="s">
        <v>2968</v>
      </c>
      <c r="B11120" t="s">
        <v>2952</v>
      </c>
      <c r="C11120" t="s">
        <v>3032</v>
      </c>
      <c r="BB11120">
        <v>0</v>
      </c>
      <c r="BC11120">
        <v>0</v>
      </c>
      <c r="BD11120">
        <v>0</v>
      </c>
      <c r="BE11120">
        <v>0</v>
      </c>
      <c r="BF11120">
        <v>0</v>
      </c>
      <c r="BG11120">
        <v>0</v>
      </c>
      <c r="BH11120">
        <v>0</v>
      </c>
      <c r="BI11120">
        <v>0</v>
      </c>
      <c r="BJ11120">
        <v>0</v>
      </c>
      <c r="BK11120">
        <v>0</v>
      </c>
      <c r="BL11120">
        <v>0</v>
      </c>
    </row>
    <row r="11121" spans="1:64" x14ac:dyDescent="0.25">
      <c r="A11121" t="s">
        <v>2968</v>
      </c>
      <c r="B11121" t="s">
        <v>2952</v>
      </c>
      <c r="C11121" t="s">
        <v>3031</v>
      </c>
      <c r="BB11121">
        <v>0</v>
      </c>
      <c r="BC11121">
        <v>0</v>
      </c>
      <c r="BD11121">
        <v>0</v>
      </c>
      <c r="BE11121">
        <v>0</v>
      </c>
      <c r="BF11121">
        <v>0</v>
      </c>
      <c r="BG11121">
        <v>0</v>
      </c>
      <c r="BH11121">
        <v>0</v>
      </c>
      <c r="BI11121">
        <v>0</v>
      </c>
      <c r="BJ11121">
        <v>0</v>
      </c>
      <c r="BK11121">
        <v>0</v>
      </c>
      <c r="BL11121">
        <v>0</v>
      </c>
    </row>
    <row r="11122" spans="1:64" x14ac:dyDescent="0.25">
      <c r="A11122" t="s">
        <v>2968</v>
      </c>
      <c r="B11122" t="s">
        <v>2952</v>
      </c>
      <c r="C11122" t="s">
        <v>3030</v>
      </c>
      <c r="D11122">
        <v>8174</v>
      </c>
      <c r="E11122">
        <v>8273</v>
      </c>
      <c r="F11122">
        <v>11746</v>
      </c>
      <c r="G11122">
        <v>10641</v>
      </c>
      <c r="H11122">
        <v>10613</v>
      </c>
      <c r="I11122">
        <v>10793</v>
      </c>
      <c r="J11122">
        <v>11106</v>
      </c>
      <c r="K11122">
        <v>9641</v>
      </c>
      <c r="L11122">
        <v>11560</v>
      </c>
      <c r="M11122">
        <v>12992</v>
      </c>
      <c r="N11122">
        <v>12129</v>
      </c>
      <c r="O11122">
        <v>15331</v>
      </c>
      <c r="P11122">
        <v>13492</v>
      </c>
      <c r="Q11122">
        <v>14024</v>
      </c>
      <c r="R11122">
        <v>16196</v>
      </c>
      <c r="S11122">
        <v>13226</v>
      </c>
      <c r="T11122">
        <v>12547</v>
      </c>
      <c r="U11122">
        <v>9937</v>
      </c>
      <c r="V11122">
        <v>12774</v>
      </c>
      <c r="W11122">
        <v>13906</v>
      </c>
      <c r="X11122">
        <v>14250</v>
      </c>
      <c r="Y11122">
        <v>12125</v>
      </c>
      <c r="Z11122">
        <v>12243</v>
      </c>
      <c r="AA11122">
        <v>15780</v>
      </c>
      <c r="AB11122">
        <v>17199</v>
      </c>
      <c r="AC11122">
        <v>14999</v>
      </c>
      <c r="AD11122">
        <v>16233</v>
      </c>
      <c r="AE11122">
        <v>11118</v>
      </c>
      <c r="AF11122">
        <v>11399</v>
      </c>
      <c r="AG11122">
        <v>10475</v>
      </c>
      <c r="AH11122">
        <v>9529</v>
      </c>
      <c r="AI11122">
        <v>10779</v>
      </c>
      <c r="AJ11122">
        <v>9262</v>
      </c>
      <c r="AK11122">
        <v>10749</v>
      </c>
      <c r="AL11122">
        <v>12356</v>
      </c>
      <c r="AM11122">
        <v>10974</v>
      </c>
      <c r="AN11122">
        <v>14917</v>
      </c>
      <c r="AO11122">
        <v>16280</v>
      </c>
      <c r="AP11122">
        <v>15733</v>
      </c>
      <c r="AQ11122">
        <v>14158</v>
      </c>
      <c r="AR11122">
        <v>15011</v>
      </c>
      <c r="AS11122">
        <v>14658</v>
      </c>
      <c r="AT11122">
        <v>12279</v>
      </c>
      <c r="AU11122">
        <v>11638</v>
      </c>
      <c r="AV11122">
        <v>14039</v>
      </c>
      <c r="AW11122">
        <v>19291</v>
      </c>
      <c r="AX11122">
        <v>19573</v>
      </c>
      <c r="AY11122">
        <v>18963</v>
      </c>
      <c r="AZ11122">
        <v>22477</v>
      </c>
      <c r="BA11122">
        <v>35036</v>
      </c>
      <c r="BB11122">
        <v>45955</v>
      </c>
      <c r="BC11122">
        <v>61810</v>
      </c>
      <c r="BD11122">
        <v>55485</v>
      </c>
      <c r="BE11122">
        <v>54820</v>
      </c>
      <c r="BF11122">
        <v>56020</v>
      </c>
      <c r="BG11122">
        <v>52395</v>
      </c>
      <c r="BH11122">
        <v>58512</v>
      </c>
      <c r="BI11122">
        <v>59452</v>
      </c>
      <c r="BJ11122">
        <v>54950</v>
      </c>
      <c r="BK11122">
        <v>57126</v>
      </c>
      <c r="BL11122">
        <v>68452</v>
      </c>
    </row>
    <row r="11123" spans="1:64" x14ac:dyDescent="0.25">
      <c r="A11123" t="s">
        <v>2968</v>
      </c>
      <c r="B11123" t="s">
        <v>2952</v>
      </c>
      <c r="C11123" t="s">
        <v>3029</v>
      </c>
      <c r="D11123">
        <v>5978</v>
      </c>
      <c r="E11123">
        <v>5353</v>
      </c>
      <c r="F11123">
        <v>5951</v>
      </c>
      <c r="G11123">
        <v>3905</v>
      </c>
      <c r="H11123">
        <v>3906</v>
      </c>
      <c r="I11123">
        <v>7375</v>
      </c>
      <c r="J11123">
        <v>7656</v>
      </c>
      <c r="K11123">
        <v>11167</v>
      </c>
      <c r="L11123">
        <v>5976</v>
      </c>
      <c r="M11123">
        <v>5943</v>
      </c>
      <c r="N11123">
        <v>2949</v>
      </c>
      <c r="O11123">
        <v>1502</v>
      </c>
      <c r="P11123">
        <v>1519</v>
      </c>
      <c r="Q11123">
        <v>1248</v>
      </c>
      <c r="R11123">
        <v>1379</v>
      </c>
      <c r="S11123">
        <v>0</v>
      </c>
      <c r="T11123">
        <v>326</v>
      </c>
      <c r="U11123">
        <v>280</v>
      </c>
      <c r="V11123">
        <v>6</v>
      </c>
      <c r="W11123">
        <v>50</v>
      </c>
      <c r="X11123">
        <v>0</v>
      </c>
      <c r="Y11123">
        <v>19</v>
      </c>
      <c r="Z11123">
        <v>55</v>
      </c>
      <c r="AA11123">
        <v>0</v>
      </c>
      <c r="AB11123">
        <v>0</v>
      </c>
      <c r="AC11123">
        <v>1</v>
      </c>
      <c r="AD11123">
        <v>0</v>
      </c>
      <c r="AE11123">
        <v>0</v>
      </c>
      <c r="AF11123">
        <v>0</v>
      </c>
      <c r="AG11123">
        <v>1</v>
      </c>
      <c r="AH11123">
        <v>0</v>
      </c>
      <c r="AI11123">
        <v>0</v>
      </c>
      <c r="AJ11123">
        <v>0</v>
      </c>
      <c r="AK11123">
        <v>0</v>
      </c>
      <c r="AL11123">
        <v>0</v>
      </c>
      <c r="AM11123">
        <v>0</v>
      </c>
      <c r="AN11123">
        <v>0</v>
      </c>
      <c r="AO11123">
        <v>0</v>
      </c>
      <c r="AP11123">
        <v>0</v>
      </c>
      <c r="AQ11123">
        <v>0</v>
      </c>
      <c r="AR11123">
        <v>0</v>
      </c>
      <c r="AS11123">
        <v>0</v>
      </c>
      <c r="AT11123">
        <v>0</v>
      </c>
      <c r="AU11123">
        <v>0</v>
      </c>
      <c r="AV11123">
        <v>0</v>
      </c>
      <c r="AW11123">
        <v>0</v>
      </c>
      <c r="AX11123">
        <v>0</v>
      </c>
      <c r="AY11123">
        <v>0</v>
      </c>
      <c r="AZ11123">
        <v>0</v>
      </c>
      <c r="BA11123">
        <v>0</v>
      </c>
      <c r="BB11123">
        <v>0</v>
      </c>
      <c r="BC11123">
        <v>0</v>
      </c>
      <c r="BD11123">
        <v>0</v>
      </c>
      <c r="BE11123">
        <v>0</v>
      </c>
      <c r="BF11123">
        <v>0</v>
      </c>
      <c r="BG11123">
        <v>0</v>
      </c>
      <c r="BH11123">
        <v>0</v>
      </c>
      <c r="BI11123">
        <v>0</v>
      </c>
      <c r="BJ11123">
        <v>0</v>
      </c>
      <c r="BK11123">
        <v>0</v>
      </c>
      <c r="BL11123">
        <v>0</v>
      </c>
    </row>
    <row r="11124" spans="1:64" x14ac:dyDescent="0.25">
      <c r="A11124" t="s">
        <v>2968</v>
      </c>
      <c r="B11124" t="s">
        <v>2952</v>
      </c>
      <c r="C11124" t="s">
        <v>3028</v>
      </c>
      <c r="D11124">
        <v>231</v>
      </c>
      <c r="E11124">
        <v>432</v>
      </c>
      <c r="F11124">
        <v>730</v>
      </c>
      <c r="G11124">
        <v>565</v>
      </c>
      <c r="H11124">
        <v>471</v>
      </c>
      <c r="I11124">
        <v>249</v>
      </c>
      <c r="J11124">
        <v>193</v>
      </c>
      <c r="K11124">
        <v>283</v>
      </c>
      <c r="L11124">
        <v>274</v>
      </c>
      <c r="M11124">
        <v>437</v>
      </c>
      <c r="N11124">
        <v>299</v>
      </c>
      <c r="O11124">
        <v>301</v>
      </c>
      <c r="P11124">
        <v>215</v>
      </c>
      <c r="Q11124">
        <v>310</v>
      </c>
      <c r="R11124">
        <v>404</v>
      </c>
      <c r="S11124">
        <v>523</v>
      </c>
      <c r="T11124">
        <v>734</v>
      </c>
      <c r="U11124">
        <v>673</v>
      </c>
      <c r="V11124">
        <v>778</v>
      </c>
      <c r="W11124">
        <v>180</v>
      </c>
      <c r="X11124">
        <v>169</v>
      </c>
      <c r="Y11124">
        <v>31</v>
      </c>
      <c r="Z11124">
        <v>1103</v>
      </c>
      <c r="AA11124">
        <v>207</v>
      </c>
      <c r="AB11124">
        <v>127</v>
      </c>
      <c r="AC11124">
        <v>434</v>
      </c>
      <c r="AD11124">
        <v>685</v>
      </c>
      <c r="AE11124">
        <v>188</v>
      </c>
      <c r="AF11124">
        <v>746</v>
      </c>
      <c r="AG11124">
        <v>3</v>
      </c>
      <c r="AH11124">
        <v>4</v>
      </c>
      <c r="AI11124">
        <v>7</v>
      </c>
      <c r="AJ11124">
        <v>0</v>
      </c>
      <c r="AK11124">
        <v>0</v>
      </c>
      <c r="AL11124">
        <v>5</v>
      </c>
      <c r="AM11124">
        <v>2</v>
      </c>
      <c r="AN11124">
        <v>1</v>
      </c>
      <c r="AO11124">
        <v>1</v>
      </c>
      <c r="AP11124">
        <v>0</v>
      </c>
      <c r="AQ11124">
        <v>0</v>
      </c>
      <c r="AR11124">
        <v>1</v>
      </c>
      <c r="AS11124">
        <v>0</v>
      </c>
      <c r="AT11124">
        <v>0</v>
      </c>
      <c r="AU11124">
        <v>0</v>
      </c>
      <c r="AV11124">
        <v>0</v>
      </c>
      <c r="AW11124">
        <v>0</v>
      </c>
      <c r="AX11124">
        <v>0</v>
      </c>
      <c r="AY11124">
        <v>0</v>
      </c>
      <c r="AZ11124">
        <v>0</v>
      </c>
      <c r="BA11124">
        <v>0</v>
      </c>
      <c r="BB11124">
        <v>0</v>
      </c>
      <c r="BC11124">
        <v>0</v>
      </c>
      <c r="BD11124">
        <v>9</v>
      </c>
      <c r="BE11124">
        <v>0</v>
      </c>
      <c r="BF11124">
        <v>0</v>
      </c>
      <c r="BG11124">
        <v>0</v>
      </c>
      <c r="BH11124">
        <v>0</v>
      </c>
      <c r="BI11124">
        <v>0</v>
      </c>
      <c r="BJ11124">
        <v>0</v>
      </c>
      <c r="BK11124">
        <v>0</v>
      </c>
      <c r="BL11124">
        <v>0</v>
      </c>
    </row>
    <row r="11125" spans="1:64" x14ac:dyDescent="0.25">
      <c r="A11125" t="s">
        <v>2968</v>
      </c>
      <c r="B11125" t="s">
        <v>2952</v>
      </c>
      <c r="C11125" t="s">
        <v>3027</v>
      </c>
      <c r="D11125">
        <v>33</v>
      </c>
      <c r="E11125">
        <v>52</v>
      </c>
      <c r="F11125">
        <v>12</v>
      </c>
      <c r="G11125">
        <v>74</v>
      </c>
      <c r="H11125">
        <v>38</v>
      </c>
      <c r="I11125">
        <v>97</v>
      </c>
      <c r="J11125">
        <v>43</v>
      </c>
      <c r="K11125">
        <v>74</v>
      </c>
      <c r="L11125">
        <v>85</v>
      </c>
      <c r="M11125">
        <v>78</v>
      </c>
      <c r="N11125">
        <v>70</v>
      </c>
      <c r="O11125">
        <v>177</v>
      </c>
      <c r="P11125">
        <v>225</v>
      </c>
      <c r="Q11125">
        <v>567</v>
      </c>
      <c r="R11125">
        <v>658</v>
      </c>
      <c r="S11125">
        <v>706</v>
      </c>
      <c r="T11125">
        <v>804</v>
      </c>
      <c r="U11125">
        <v>585</v>
      </c>
      <c r="V11125">
        <v>970</v>
      </c>
      <c r="W11125">
        <v>887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>
        <v>0</v>
      </c>
      <c r="AH11125">
        <v>0</v>
      </c>
      <c r="AI11125">
        <v>0</v>
      </c>
      <c r="AJ11125">
        <v>0</v>
      </c>
      <c r="AK11125">
        <v>0</v>
      </c>
      <c r="AL11125">
        <v>0</v>
      </c>
      <c r="AM11125">
        <v>0</v>
      </c>
      <c r="AN11125">
        <v>0</v>
      </c>
      <c r="AO11125">
        <v>0</v>
      </c>
      <c r="AP11125">
        <v>0</v>
      </c>
      <c r="AQ11125">
        <v>0</v>
      </c>
      <c r="AR11125">
        <v>0</v>
      </c>
      <c r="AS11125">
        <v>0</v>
      </c>
      <c r="AT11125">
        <v>0</v>
      </c>
      <c r="AU11125">
        <v>0</v>
      </c>
      <c r="AV11125">
        <v>0</v>
      </c>
      <c r="AW11125">
        <v>0</v>
      </c>
      <c r="AX11125">
        <v>0</v>
      </c>
      <c r="AY11125">
        <v>0</v>
      </c>
      <c r="AZ11125">
        <v>0</v>
      </c>
      <c r="BA11125">
        <v>0</v>
      </c>
      <c r="BB11125">
        <v>0</v>
      </c>
      <c r="BC11125">
        <v>0</v>
      </c>
      <c r="BD11125">
        <v>0</v>
      </c>
      <c r="BE11125">
        <v>0</v>
      </c>
      <c r="BF11125">
        <v>0</v>
      </c>
      <c r="BG11125">
        <v>0</v>
      </c>
      <c r="BH11125">
        <v>0</v>
      </c>
      <c r="BI11125">
        <v>0</v>
      </c>
      <c r="BJ11125">
        <v>0</v>
      </c>
      <c r="BK11125">
        <v>0</v>
      </c>
      <c r="BL11125">
        <v>0</v>
      </c>
    </row>
    <row r="11126" spans="1:64" x14ac:dyDescent="0.25">
      <c r="A11126" t="s">
        <v>2968</v>
      </c>
      <c r="B11126" t="s">
        <v>2952</v>
      </c>
      <c r="C11126" t="s">
        <v>3026</v>
      </c>
      <c r="D11126">
        <v>4751</v>
      </c>
      <c r="E11126">
        <v>10497</v>
      </c>
      <c r="F11126">
        <v>13996</v>
      </c>
      <c r="G11126">
        <v>11162</v>
      </c>
      <c r="H11126">
        <v>9636</v>
      </c>
      <c r="I11126">
        <v>5925</v>
      </c>
      <c r="J11126">
        <v>4302</v>
      </c>
      <c r="K11126">
        <v>6245</v>
      </c>
      <c r="L11126">
        <v>6280</v>
      </c>
      <c r="M11126">
        <v>8684</v>
      </c>
      <c r="N11126">
        <v>6033</v>
      </c>
      <c r="O11126">
        <v>5584</v>
      </c>
      <c r="P11126">
        <v>6096</v>
      </c>
      <c r="Q11126">
        <v>7618</v>
      </c>
      <c r="R11126">
        <v>10104</v>
      </c>
      <c r="S11126">
        <v>11825</v>
      </c>
      <c r="T11126">
        <v>15024</v>
      </c>
      <c r="U11126">
        <v>14778</v>
      </c>
      <c r="V11126">
        <v>16765</v>
      </c>
      <c r="W11126">
        <v>18213</v>
      </c>
      <c r="X11126">
        <v>13477</v>
      </c>
      <c r="Y11126">
        <v>12456</v>
      </c>
      <c r="Z11126">
        <v>8743</v>
      </c>
      <c r="AA11126">
        <v>1803</v>
      </c>
      <c r="AB11126">
        <v>1102</v>
      </c>
      <c r="AC11126">
        <v>892</v>
      </c>
      <c r="AD11126">
        <v>509</v>
      </c>
      <c r="AE11126">
        <v>558</v>
      </c>
      <c r="AF11126">
        <v>870</v>
      </c>
      <c r="AG11126">
        <v>186</v>
      </c>
      <c r="AH11126">
        <v>244</v>
      </c>
      <c r="AI11126">
        <v>246</v>
      </c>
      <c r="AJ11126">
        <v>62</v>
      </c>
      <c r="AK11126">
        <v>446</v>
      </c>
      <c r="AL11126">
        <v>247</v>
      </c>
      <c r="AM11126">
        <v>125</v>
      </c>
      <c r="AN11126">
        <v>36</v>
      </c>
      <c r="AO11126">
        <v>25</v>
      </c>
      <c r="AP11126">
        <v>39</v>
      </c>
      <c r="AQ11126">
        <v>50</v>
      </c>
      <c r="AR11126">
        <v>143</v>
      </c>
      <c r="AS11126">
        <v>424</v>
      </c>
      <c r="AT11126">
        <v>949</v>
      </c>
      <c r="AU11126">
        <v>898</v>
      </c>
      <c r="AV11126">
        <v>672</v>
      </c>
      <c r="AW11126">
        <v>833</v>
      </c>
      <c r="AX11126">
        <v>700</v>
      </c>
      <c r="AY11126">
        <v>481</v>
      </c>
      <c r="AZ11126">
        <v>560</v>
      </c>
      <c r="BA11126">
        <v>143</v>
      </c>
      <c r="BB11126">
        <v>99</v>
      </c>
      <c r="BC11126">
        <v>3</v>
      </c>
      <c r="BD11126">
        <v>0</v>
      </c>
      <c r="BE11126">
        <v>0</v>
      </c>
      <c r="BF11126">
        <v>0</v>
      </c>
      <c r="BG11126">
        <v>0</v>
      </c>
      <c r="BH11126">
        <v>0</v>
      </c>
      <c r="BI11126">
        <v>0</v>
      </c>
      <c r="BJ11126">
        <v>0</v>
      </c>
      <c r="BK11126">
        <v>0</v>
      </c>
      <c r="BL11126">
        <v>0</v>
      </c>
    </row>
    <row r="11127" spans="1:64" x14ac:dyDescent="0.25">
      <c r="A11127" t="s">
        <v>2968</v>
      </c>
      <c r="B11127" t="s">
        <v>2952</v>
      </c>
      <c r="C11127" t="s">
        <v>3025</v>
      </c>
      <c r="D11127">
        <v>10995</v>
      </c>
      <c r="E11127">
        <v>16334</v>
      </c>
      <c r="F11127">
        <v>20689</v>
      </c>
      <c r="G11127">
        <v>15705</v>
      </c>
      <c r="H11127">
        <v>14050</v>
      </c>
      <c r="I11127">
        <v>13646</v>
      </c>
      <c r="J11127">
        <v>12193</v>
      </c>
      <c r="K11127">
        <v>17768</v>
      </c>
      <c r="L11127">
        <v>12615</v>
      </c>
      <c r="M11127">
        <v>15142</v>
      </c>
      <c r="N11127">
        <v>9350</v>
      </c>
      <c r="O11127">
        <v>7563</v>
      </c>
      <c r="P11127">
        <v>8055</v>
      </c>
      <c r="Q11127">
        <v>9743</v>
      </c>
      <c r="R11127">
        <v>12545</v>
      </c>
      <c r="S11127">
        <v>13054</v>
      </c>
      <c r="T11127">
        <v>16888</v>
      </c>
      <c r="U11127">
        <v>16316</v>
      </c>
      <c r="V11127">
        <v>18518</v>
      </c>
      <c r="W11127">
        <v>19330</v>
      </c>
      <c r="X11127">
        <v>13647</v>
      </c>
      <c r="Y11127">
        <v>12506</v>
      </c>
      <c r="Z11127">
        <v>9901</v>
      </c>
      <c r="AA11127">
        <v>2010</v>
      </c>
      <c r="AB11127">
        <v>1229</v>
      </c>
      <c r="AC11127">
        <v>1327</v>
      </c>
      <c r="AD11127">
        <v>1194</v>
      </c>
      <c r="AE11127">
        <v>746</v>
      </c>
      <c r="AF11127">
        <v>1616</v>
      </c>
      <c r="AG11127">
        <v>191</v>
      </c>
      <c r="AH11127">
        <v>248</v>
      </c>
      <c r="AI11127">
        <v>253</v>
      </c>
      <c r="AJ11127">
        <v>62</v>
      </c>
      <c r="AK11127">
        <v>446</v>
      </c>
      <c r="AL11127">
        <v>252</v>
      </c>
      <c r="AM11127">
        <v>127</v>
      </c>
      <c r="AN11127">
        <v>37</v>
      </c>
      <c r="AO11127">
        <v>26</v>
      </c>
      <c r="AP11127">
        <v>39</v>
      </c>
      <c r="AQ11127">
        <v>50</v>
      </c>
      <c r="AR11127">
        <v>145</v>
      </c>
      <c r="AS11127">
        <v>424</v>
      </c>
      <c r="AT11127">
        <v>949</v>
      </c>
      <c r="AU11127">
        <v>898</v>
      </c>
      <c r="AV11127">
        <v>672</v>
      </c>
      <c r="AW11127">
        <v>833</v>
      </c>
      <c r="AX11127">
        <v>700</v>
      </c>
      <c r="AY11127">
        <v>481</v>
      </c>
      <c r="AZ11127">
        <v>560</v>
      </c>
      <c r="BA11127">
        <v>143</v>
      </c>
      <c r="BB11127">
        <v>99</v>
      </c>
      <c r="BC11127">
        <v>3</v>
      </c>
      <c r="BD11127">
        <v>9</v>
      </c>
      <c r="BE11127">
        <v>0</v>
      </c>
      <c r="BF11127">
        <v>0</v>
      </c>
      <c r="BG11127">
        <v>0</v>
      </c>
      <c r="BH11127">
        <v>0</v>
      </c>
      <c r="BI11127">
        <v>0</v>
      </c>
      <c r="BJ11127">
        <v>0</v>
      </c>
      <c r="BK11127">
        <v>0</v>
      </c>
      <c r="BL11127">
        <v>0</v>
      </c>
    </row>
    <row r="11128" spans="1:64" x14ac:dyDescent="0.25">
      <c r="A11128" t="s">
        <v>2968</v>
      </c>
      <c r="B11128" t="s">
        <v>2952</v>
      </c>
      <c r="C11128" t="s">
        <v>3024</v>
      </c>
      <c r="D11128">
        <v>10961</v>
      </c>
      <c r="E11128">
        <v>16282</v>
      </c>
      <c r="F11128">
        <v>20677</v>
      </c>
      <c r="G11128">
        <v>15631</v>
      </c>
      <c r="H11128">
        <v>14012</v>
      </c>
      <c r="I11128">
        <v>13549</v>
      </c>
      <c r="J11128">
        <v>12150</v>
      </c>
      <c r="K11128">
        <v>17694</v>
      </c>
      <c r="L11128">
        <v>12530</v>
      </c>
      <c r="M11128">
        <v>15064</v>
      </c>
      <c r="N11128">
        <v>9280</v>
      </c>
      <c r="O11128">
        <v>7386</v>
      </c>
      <c r="P11128">
        <v>7829</v>
      </c>
      <c r="Q11128">
        <v>9176</v>
      </c>
      <c r="R11128">
        <v>11887</v>
      </c>
      <c r="S11128">
        <v>12348</v>
      </c>
      <c r="T11128">
        <v>16084</v>
      </c>
      <c r="U11128">
        <v>15731</v>
      </c>
      <c r="V11128">
        <v>17548</v>
      </c>
      <c r="W11128">
        <v>18443</v>
      </c>
      <c r="X11128">
        <v>13647</v>
      </c>
      <c r="Y11128">
        <v>12506</v>
      </c>
      <c r="Z11128">
        <v>9901</v>
      </c>
      <c r="AA11128">
        <v>2010</v>
      </c>
      <c r="AB11128">
        <v>1229</v>
      </c>
      <c r="AC11128">
        <v>1327</v>
      </c>
      <c r="AD11128">
        <v>1194</v>
      </c>
      <c r="AE11128">
        <v>746</v>
      </c>
      <c r="AF11128">
        <v>1616</v>
      </c>
      <c r="AG11128">
        <v>191</v>
      </c>
      <c r="AH11128">
        <v>248</v>
      </c>
      <c r="AI11128">
        <v>253</v>
      </c>
      <c r="AJ11128">
        <v>62</v>
      </c>
      <c r="AK11128">
        <v>446</v>
      </c>
      <c r="AL11128">
        <v>252</v>
      </c>
      <c r="AM11128">
        <v>127</v>
      </c>
      <c r="AN11128">
        <v>37</v>
      </c>
      <c r="AO11128">
        <v>26</v>
      </c>
      <c r="AP11128">
        <v>39</v>
      </c>
      <c r="AQ11128">
        <v>50</v>
      </c>
      <c r="AR11128">
        <v>145</v>
      </c>
      <c r="AS11128">
        <v>424</v>
      </c>
      <c r="AT11128">
        <v>949</v>
      </c>
      <c r="AU11128">
        <v>898</v>
      </c>
      <c r="AV11128">
        <v>672</v>
      </c>
      <c r="AW11128">
        <v>833</v>
      </c>
      <c r="AX11128">
        <v>700</v>
      </c>
      <c r="AY11128">
        <v>481</v>
      </c>
      <c r="AZ11128">
        <v>560</v>
      </c>
      <c r="BA11128">
        <v>143</v>
      </c>
      <c r="BB11128">
        <v>99</v>
      </c>
      <c r="BC11128">
        <v>3</v>
      </c>
      <c r="BD11128">
        <v>9</v>
      </c>
      <c r="BE11128">
        <v>0</v>
      </c>
      <c r="BF11128">
        <v>0</v>
      </c>
      <c r="BG11128">
        <v>0</v>
      </c>
      <c r="BH11128">
        <v>0</v>
      </c>
      <c r="BI11128">
        <v>0</v>
      </c>
      <c r="BJ11128">
        <v>0</v>
      </c>
      <c r="BK11128">
        <v>0</v>
      </c>
      <c r="BL11128">
        <v>0</v>
      </c>
    </row>
    <row r="11129" spans="1:64" x14ac:dyDescent="0.25">
      <c r="A11129" t="s">
        <v>2968</v>
      </c>
      <c r="B11129" t="s">
        <v>2952</v>
      </c>
      <c r="C11129" t="s">
        <v>3023</v>
      </c>
      <c r="X11129">
        <v>14</v>
      </c>
      <c r="Y11129">
        <v>23</v>
      </c>
      <c r="Z11129">
        <v>91</v>
      </c>
      <c r="AA11129">
        <v>76</v>
      </c>
      <c r="AB11129">
        <v>59</v>
      </c>
      <c r="AC11129">
        <v>71</v>
      </c>
      <c r="AD11129">
        <v>73</v>
      </c>
      <c r="AE11129">
        <v>79</v>
      </c>
      <c r="AF11129">
        <v>74</v>
      </c>
      <c r="AG11129">
        <v>41</v>
      </c>
      <c r="AH11129">
        <v>0</v>
      </c>
      <c r="AI11129">
        <v>0</v>
      </c>
      <c r="AJ11129">
        <v>0</v>
      </c>
      <c r="AK11129">
        <v>0</v>
      </c>
      <c r="AL11129">
        <v>0</v>
      </c>
      <c r="AM11129">
        <v>0</v>
      </c>
      <c r="AN11129">
        <v>0</v>
      </c>
      <c r="AO11129">
        <v>0</v>
      </c>
      <c r="AP11129">
        <v>0</v>
      </c>
      <c r="AQ11129">
        <v>0</v>
      </c>
      <c r="AR11129">
        <v>0</v>
      </c>
      <c r="AS11129">
        <v>0</v>
      </c>
      <c r="AT11129">
        <v>0</v>
      </c>
      <c r="AU11129">
        <v>0</v>
      </c>
      <c r="AV11129">
        <v>0</v>
      </c>
      <c r="AW11129">
        <v>0</v>
      </c>
      <c r="AX11129">
        <v>0</v>
      </c>
      <c r="AY11129">
        <v>0</v>
      </c>
      <c r="AZ11129">
        <v>0</v>
      </c>
      <c r="BA11129">
        <v>0</v>
      </c>
      <c r="BB11129">
        <v>0</v>
      </c>
      <c r="BC11129">
        <v>0</v>
      </c>
      <c r="BD11129">
        <v>0</v>
      </c>
      <c r="BE11129">
        <v>0</v>
      </c>
      <c r="BF11129">
        <v>0</v>
      </c>
      <c r="BG11129">
        <v>0</v>
      </c>
      <c r="BH11129">
        <v>0</v>
      </c>
      <c r="BI11129">
        <v>0</v>
      </c>
      <c r="BJ11129">
        <v>0</v>
      </c>
      <c r="BK11129">
        <v>0</v>
      </c>
      <c r="BL11129">
        <v>0</v>
      </c>
    </row>
    <row r="11130" spans="1:64" x14ac:dyDescent="0.25">
      <c r="A11130" t="s">
        <v>2968</v>
      </c>
      <c r="B11130" t="s">
        <v>2952</v>
      </c>
      <c r="C11130" t="s">
        <v>3022</v>
      </c>
      <c r="X11130">
        <v>1</v>
      </c>
      <c r="Y11130">
        <v>0</v>
      </c>
      <c r="Z11130">
        <v>1</v>
      </c>
      <c r="AA11130">
        <v>1</v>
      </c>
      <c r="AB11130">
        <v>1</v>
      </c>
      <c r="AC11130">
        <v>1</v>
      </c>
      <c r="AD11130">
        <v>1</v>
      </c>
      <c r="AE11130">
        <v>1</v>
      </c>
      <c r="AF11130">
        <v>2</v>
      </c>
      <c r="AG11130">
        <v>0</v>
      </c>
      <c r="AH11130">
        <v>0</v>
      </c>
      <c r="AI11130">
        <v>0</v>
      </c>
      <c r="AJ11130">
        <v>0</v>
      </c>
      <c r="AK11130">
        <v>0</v>
      </c>
      <c r="AL11130">
        <v>0</v>
      </c>
      <c r="AM11130">
        <v>0</v>
      </c>
      <c r="AN11130">
        <v>0</v>
      </c>
      <c r="AO11130">
        <v>0</v>
      </c>
      <c r="AP11130">
        <v>0</v>
      </c>
      <c r="AQ11130">
        <v>0</v>
      </c>
      <c r="AR11130">
        <v>0</v>
      </c>
      <c r="AS11130">
        <v>0</v>
      </c>
      <c r="AT11130">
        <v>0</v>
      </c>
      <c r="AU11130">
        <v>0</v>
      </c>
      <c r="AV11130">
        <v>0</v>
      </c>
      <c r="AW11130">
        <v>0</v>
      </c>
      <c r="AX11130">
        <v>0</v>
      </c>
      <c r="AY11130">
        <v>0</v>
      </c>
      <c r="AZ11130">
        <v>0</v>
      </c>
      <c r="BA11130">
        <v>0</v>
      </c>
      <c r="BB11130">
        <v>0</v>
      </c>
      <c r="BC11130">
        <v>0</v>
      </c>
      <c r="BD11130">
        <v>0</v>
      </c>
      <c r="BE11130">
        <v>0</v>
      </c>
      <c r="BF11130">
        <v>0</v>
      </c>
      <c r="BG11130">
        <v>0</v>
      </c>
      <c r="BH11130">
        <v>0</v>
      </c>
      <c r="BI11130">
        <v>0</v>
      </c>
      <c r="BJ11130">
        <v>0</v>
      </c>
      <c r="BK11130">
        <v>0</v>
      </c>
      <c r="BL11130">
        <v>0</v>
      </c>
    </row>
    <row r="11131" spans="1:64" x14ac:dyDescent="0.25">
      <c r="A11131" t="s">
        <v>2968</v>
      </c>
      <c r="B11131" t="s">
        <v>2952</v>
      </c>
      <c r="C11131" t="s">
        <v>3021</v>
      </c>
      <c r="X11131">
        <v>88</v>
      </c>
      <c r="Y11131">
        <v>165</v>
      </c>
      <c r="Z11131">
        <v>290</v>
      </c>
      <c r="AA11131">
        <v>202</v>
      </c>
      <c r="AB11131">
        <v>140</v>
      </c>
      <c r="AC11131">
        <v>147</v>
      </c>
      <c r="AD11131">
        <v>167</v>
      </c>
      <c r="AE11131">
        <v>141</v>
      </c>
      <c r="AF11131">
        <v>132</v>
      </c>
      <c r="AG11131">
        <v>78</v>
      </c>
      <c r="AH11131">
        <v>0</v>
      </c>
      <c r="AI11131">
        <v>0</v>
      </c>
      <c r="AJ11131">
        <v>0</v>
      </c>
      <c r="AK11131">
        <v>0</v>
      </c>
      <c r="AL11131">
        <v>0</v>
      </c>
      <c r="AM11131">
        <v>0</v>
      </c>
      <c r="AN11131">
        <v>0</v>
      </c>
      <c r="AO11131">
        <v>0</v>
      </c>
      <c r="AP11131">
        <v>0</v>
      </c>
      <c r="AQ11131">
        <v>0</v>
      </c>
      <c r="AR11131">
        <v>0</v>
      </c>
      <c r="AS11131">
        <v>0</v>
      </c>
      <c r="AT11131">
        <v>0</v>
      </c>
      <c r="AU11131">
        <v>0</v>
      </c>
      <c r="AV11131">
        <v>0</v>
      </c>
      <c r="AW11131">
        <v>0</v>
      </c>
      <c r="AX11131">
        <v>0</v>
      </c>
      <c r="AY11131">
        <v>0</v>
      </c>
      <c r="AZ11131">
        <v>0</v>
      </c>
      <c r="BA11131">
        <v>0</v>
      </c>
      <c r="BB11131">
        <v>0</v>
      </c>
      <c r="BC11131">
        <v>0</v>
      </c>
      <c r="BD11131">
        <v>0</v>
      </c>
      <c r="BE11131">
        <v>0</v>
      </c>
      <c r="BF11131">
        <v>0</v>
      </c>
      <c r="BG11131">
        <v>0</v>
      </c>
      <c r="BH11131">
        <v>0</v>
      </c>
      <c r="BI11131">
        <v>0</v>
      </c>
      <c r="BJ11131">
        <v>0</v>
      </c>
      <c r="BK11131">
        <v>0</v>
      </c>
      <c r="BL11131">
        <v>0</v>
      </c>
    </row>
    <row r="11132" spans="1:64" x14ac:dyDescent="0.25">
      <c r="A11132" t="s">
        <v>2968</v>
      </c>
      <c r="B11132" t="s">
        <v>2952</v>
      </c>
      <c r="C11132" t="s">
        <v>3020</v>
      </c>
      <c r="X11132">
        <v>28</v>
      </c>
      <c r="Y11132">
        <v>46</v>
      </c>
      <c r="Z11132">
        <v>137</v>
      </c>
      <c r="AA11132">
        <v>116</v>
      </c>
      <c r="AB11132">
        <v>86</v>
      </c>
      <c r="AC11132">
        <v>112</v>
      </c>
      <c r="AD11132">
        <v>115</v>
      </c>
      <c r="AE11132">
        <v>99</v>
      </c>
      <c r="AF11132">
        <v>99</v>
      </c>
      <c r="AG11132">
        <v>57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  <c r="AV11132">
        <v>0</v>
      </c>
      <c r="AW11132">
        <v>0</v>
      </c>
      <c r="AX11132">
        <v>0</v>
      </c>
      <c r="AY11132">
        <v>0</v>
      </c>
      <c r="AZ11132">
        <v>0</v>
      </c>
      <c r="BA11132">
        <v>0</v>
      </c>
      <c r="BB11132">
        <v>0</v>
      </c>
      <c r="BC11132">
        <v>0</v>
      </c>
      <c r="BD11132">
        <v>0</v>
      </c>
      <c r="BE11132">
        <v>0</v>
      </c>
      <c r="BF11132">
        <v>0</v>
      </c>
      <c r="BG11132">
        <v>0</v>
      </c>
      <c r="BH11132">
        <v>0</v>
      </c>
      <c r="BI11132">
        <v>0</v>
      </c>
      <c r="BJ11132">
        <v>0</v>
      </c>
      <c r="BK11132">
        <v>0</v>
      </c>
      <c r="BL11132">
        <v>0</v>
      </c>
    </row>
    <row r="11133" spans="1:64" x14ac:dyDescent="0.25">
      <c r="A11133" t="s">
        <v>2968</v>
      </c>
      <c r="B11133" t="s">
        <v>2952</v>
      </c>
      <c r="C11133" t="s">
        <v>3019</v>
      </c>
      <c r="X11133">
        <v>131</v>
      </c>
      <c r="Y11133">
        <v>235</v>
      </c>
      <c r="Z11133">
        <v>519</v>
      </c>
      <c r="AA11133">
        <v>395</v>
      </c>
      <c r="AB11133">
        <v>285</v>
      </c>
      <c r="AC11133">
        <v>332</v>
      </c>
      <c r="AD11133">
        <v>356</v>
      </c>
      <c r="AE11133">
        <v>320</v>
      </c>
      <c r="AF11133">
        <v>306</v>
      </c>
      <c r="AG11133">
        <v>176</v>
      </c>
      <c r="AH11133">
        <v>0</v>
      </c>
      <c r="AI11133">
        <v>0</v>
      </c>
      <c r="AJ11133">
        <v>0</v>
      </c>
      <c r="AK11133">
        <v>0</v>
      </c>
      <c r="AL11133">
        <v>0</v>
      </c>
      <c r="AM11133">
        <v>0</v>
      </c>
      <c r="AN11133">
        <v>0</v>
      </c>
      <c r="AO11133">
        <v>0</v>
      </c>
      <c r="AP11133">
        <v>0</v>
      </c>
      <c r="AQ11133">
        <v>0</v>
      </c>
      <c r="AR11133">
        <v>0</v>
      </c>
      <c r="AS11133">
        <v>0</v>
      </c>
      <c r="AT11133">
        <v>0</v>
      </c>
      <c r="AU11133">
        <v>0</v>
      </c>
      <c r="AV11133">
        <v>0</v>
      </c>
      <c r="AW11133">
        <v>0</v>
      </c>
      <c r="AX11133">
        <v>0</v>
      </c>
      <c r="AY11133">
        <v>0</v>
      </c>
      <c r="AZ11133">
        <v>0</v>
      </c>
      <c r="BA11133">
        <v>0</v>
      </c>
      <c r="BB11133">
        <v>0</v>
      </c>
      <c r="BC11133">
        <v>0</v>
      </c>
      <c r="BD11133">
        <v>0</v>
      </c>
      <c r="BE11133">
        <v>0</v>
      </c>
      <c r="BF11133">
        <v>0</v>
      </c>
      <c r="BG11133">
        <v>0</v>
      </c>
      <c r="BH11133">
        <v>0</v>
      </c>
      <c r="BI11133">
        <v>0</v>
      </c>
      <c r="BJ11133">
        <v>0</v>
      </c>
      <c r="BK11133">
        <v>0</v>
      </c>
      <c r="BL11133">
        <v>0</v>
      </c>
    </row>
    <row r="11134" spans="1:64" x14ac:dyDescent="0.25">
      <c r="A11134" t="s">
        <v>2968</v>
      </c>
      <c r="B11134" t="s">
        <v>2952</v>
      </c>
      <c r="C11134" t="s">
        <v>3018</v>
      </c>
      <c r="D11134">
        <v>8887</v>
      </c>
      <c r="E11134">
        <v>9877</v>
      </c>
      <c r="F11134">
        <v>10034</v>
      </c>
      <c r="G11134">
        <v>9849</v>
      </c>
      <c r="H11134">
        <v>9913</v>
      </c>
      <c r="I11134">
        <v>10088</v>
      </c>
      <c r="J11134">
        <v>9218</v>
      </c>
      <c r="K11134">
        <v>9272</v>
      </c>
      <c r="L11134">
        <v>11087</v>
      </c>
      <c r="M11134">
        <v>11085</v>
      </c>
      <c r="N11134">
        <v>10682</v>
      </c>
      <c r="O11134">
        <v>9516</v>
      </c>
      <c r="P11134">
        <v>10598</v>
      </c>
      <c r="Q11134">
        <v>12611</v>
      </c>
      <c r="R11134">
        <v>13229</v>
      </c>
      <c r="S11134">
        <v>13088</v>
      </c>
      <c r="T11134">
        <v>12622</v>
      </c>
      <c r="U11134">
        <v>14609</v>
      </c>
      <c r="V11134">
        <v>15351</v>
      </c>
      <c r="W11134">
        <v>17039</v>
      </c>
      <c r="X11134">
        <v>15196</v>
      </c>
      <c r="Y11134">
        <v>15559</v>
      </c>
      <c r="Z11134">
        <v>13123</v>
      </c>
      <c r="AA11134">
        <v>12924</v>
      </c>
      <c r="AB11134">
        <v>13881</v>
      </c>
      <c r="AC11134">
        <v>13150</v>
      </c>
      <c r="AD11134">
        <v>15368</v>
      </c>
      <c r="AE11134">
        <v>15419</v>
      </c>
      <c r="AF11134">
        <v>16644</v>
      </c>
      <c r="AG11134">
        <v>16811</v>
      </c>
      <c r="AH11134">
        <v>16715</v>
      </c>
      <c r="AI11134">
        <v>12366</v>
      </c>
      <c r="AJ11134">
        <v>12703</v>
      </c>
      <c r="AK11134">
        <v>12617</v>
      </c>
      <c r="AL11134">
        <v>12381</v>
      </c>
      <c r="AM11134">
        <v>12191</v>
      </c>
      <c r="AN11134">
        <v>12291</v>
      </c>
      <c r="AO11134">
        <v>12082</v>
      </c>
      <c r="AP11134">
        <v>11872</v>
      </c>
      <c r="AQ11134">
        <v>11642</v>
      </c>
      <c r="AR11134">
        <v>12457</v>
      </c>
      <c r="AS11134">
        <v>12699</v>
      </c>
      <c r="AT11134">
        <v>13118</v>
      </c>
      <c r="AU11134">
        <v>13934</v>
      </c>
      <c r="AV11134">
        <v>13819</v>
      </c>
      <c r="AW11134">
        <v>13949</v>
      </c>
      <c r="AX11134">
        <v>14119</v>
      </c>
      <c r="AY11134">
        <v>13695</v>
      </c>
      <c r="AZ11134">
        <v>13800</v>
      </c>
      <c r="BA11134">
        <v>14032</v>
      </c>
      <c r="BB11134">
        <v>14121</v>
      </c>
      <c r="BC11134">
        <v>14409</v>
      </c>
      <c r="BD11134">
        <v>14788</v>
      </c>
      <c r="BE11134">
        <v>14419</v>
      </c>
      <c r="BF11134">
        <v>15066</v>
      </c>
      <c r="BG11134">
        <v>14624</v>
      </c>
      <c r="BH11134">
        <v>15431</v>
      </c>
      <c r="BI11134">
        <v>14365</v>
      </c>
      <c r="BJ11134">
        <v>14522</v>
      </c>
      <c r="BK11134">
        <v>13781</v>
      </c>
      <c r="BL11134">
        <v>12019</v>
      </c>
    </row>
    <row r="11135" spans="1:64" x14ac:dyDescent="0.25">
      <c r="A11135" t="s">
        <v>2968</v>
      </c>
      <c r="B11135" t="s">
        <v>2952</v>
      </c>
      <c r="C11135" t="s">
        <v>3017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  <c r="AH11135">
        <v>0</v>
      </c>
      <c r="AI11135">
        <v>0</v>
      </c>
      <c r="AJ11135">
        <v>0</v>
      </c>
      <c r="AK11135">
        <v>0</v>
      </c>
      <c r="AL11135">
        <v>0</v>
      </c>
      <c r="AM11135">
        <v>0</v>
      </c>
      <c r="AN11135">
        <v>0</v>
      </c>
      <c r="AO11135">
        <v>0</v>
      </c>
      <c r="AP11135">
        <v>0</v>
      </c>
      <c r="AQ11135">
        <v>0</v>
      </c>
      <c r="AR11135">
        <v>0</v>
      </c>
      <c r="AS11135">
        <v>0</v>
      </c>
      <c r="AT11135">
        <v>0</v>
      </c>
      <c r="AU11135">
        <v>0</v>
      </c>
      <c r="AV11135">
        <v>0</v>
      </c>
      <c r="AW11135">
        <v>0</v>
      </c>
      <c r="AX11135">
        <v>0</v>
      </c>
      <c r="AY11135">
        <v>0</v>
      </c>
      <c r="AZ11135">
        <v>0</v>
      </c>
      <c r="BA11135">
        <v>0</v>
      </c>
      <c r="BB11135">
        <v>0</v>
      </c>
      <c r="BC11135">
        <v>0</v>
      </c>
      <c r="BD11135">
        <v>0</v>
      </c>
      <c r="BE11135">
        <v>0</v>
      </c>
      <c r="BF11135">
        <v>0</v>
      </c>
      <c r="BG11135">
        <v>0</v>
      </c>
      <c r="BH11135">
        <v>0</v>
      </c>
      <c r="BI11135">
        <v>0</v>
      </c>
      <c r="BJ11135">
        <v>0</v>
      </c>
      <c r="BK11135">
        <v>0</v>
      </c>
      <c r="BL11135">
        <v>0</v>
      </c>
    </row>
    <row r="11136" spans="1:64" x14ac:dyDescent="0.25">
      <c r="A11136" t="s">
        <v>2968</v>
      </c>
      <c r="B11136" t="s">
        <v>2952</v>
      </c>
      <c r="C11136" t="s">
        <v>3016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>
        <v>0</v>
      </c>
      <c r="AH11136">
        <v>0</v>
      </c>
      <c r="AI11136">
        <v>0</v>
      </c>
      <c r="AJ11136">
        <v>0</v>
      </c>
      <c r="AK11136">
        <v>0</v>
      </c>
      <c r="AL11136">
        <v>0</v>
      </c>
      <c r="AM11136">
        <v>0</v>
      </c>
      <c r="AN11136">
        <v>0</v>
      </c>
      <c r="AO11136">
        <v>0</v>
      </c>
      <c r="AP11136">
        <v>0</v>
      </c>
      <c r="AQ11136">
        <v>0</v>
      </c>
      <c r="AR11136">
        <v>0</v>
      </c>
      <c r="AS11136">
        <v>0</v>
      </c>
      <c r="AT11136">
        <v>0</v>
      </c>
      <c r="AU11136">
        <v>0</v>
      </c>
      <c r="AV11136">
        <v>0</v>
      </c>
      <c r="AW11136">
        <v>0</v>
      </c>
      <c r="AX11136">
        <v>0</v>
      </c>
      <c r="AY11136">
        <v>0</v>
      </c>
      <c r="AZ11136">
        <v>0</v>
      </c>
      <c r="BA11136">
        <v>0</v>
      </c>
      <c r="BB11136">
        <v>0</v>
      </c>
      <c r="BC11136">
        <v>0</v>
      </c>
      <c r="BD11136">
        <v>2</v>
      </c>
      <c r="BE11136">
        <v>7</v>
      </c>
      <c r="BF11136">
        <v>7</v>
      </c>
      <c r="BG11136">
        <v>8</v>
      </c>
      <c r="BH11136">
        <v>11</v>
      </c>
      <c r="BI11136">
        <v>14</v>
      </c>
      <c r="BJ11136">
        <v>15</v>
      </c>
      <c r="BK11136">
        <v>19</v>
      </c>
      <c r="BL11136">
        <v>20</v>
      </c>
    </row>
    <row r="11137" spans="1:64" x14ac:dyDescent="0.25">
      <c r="A11137" t="s">
        <v>2968</v>
      </c>
      <c r="B11137" t="s">
        <v>2952</v>
      </c>
      <c r="C11137" t="s">
        <v>3015</v>
      </c>
      <c r="D11137">
        <v>0</v>
      </c>
      <c r="E11137">
        <v>0</v>
      </c>
      <c r="F11137">
        <v>0</v>
      </c>
      <c r="G11137">
        <v>0</v>
      </c>
      <c r="H11137">
        <v>0</v>
      </c>
      <c r="I11137">
        <v>0</v>
      </c>
      <c r="J11137">
        <v>0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0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  <c r="AH11137">
        <v>0</v>
      </c>
      <c r="AI11137">
        <v>0</v>
      </c>
      <c r="AJ11137">
        <v>0</v>
      </c>
      <c r="AK11137">
        <v>0</v>
      </c>
      <c r="AL11137">
        <v>0</v>
      </c>
      <c r="AM11137">
        <v>0</v>
      </c>
      <c r="AN11137">
        <v>0</v>
      </c>
      <c r="AO11137">
        <v>0</v>
      </c>
      <c r="AP11137">
        <v>0</v>
      </c>
      <c r="AQ11137">
        <v>0</v>
      </c>
      <c r="AR11137">
        <v>0</v>
      </c>
      <c r="AS11137">
        <v>0</v>
      </c>
      <c r="AT11137">
        <v>0</v>
      </c>
      <c r="AU11137">
        <v>0</v>
      </c>
      <c r="AV11137">
        <v>0</v>
      </c>
      <c r="AW11137">
        <v>0</v>
      </c>
      <c r="AX11137">
        <v>0</v>
      </c>
      <c r="AY11137">
        <v>0</v>
      </c>
      <c r="AZ11137">
        <v>0</v>
      </c>
      <c r="BA11137">
        <v>0</v>
      </c>
      <c r="BB11137">
        <v>0</v>
      </c>
      <c r="BC11137">
        <v>0</v>
      </c>
      <c r="BD11137">
        <v>0</v>
      </c>
      <c r="BE11137">
        <v>0</v>
      </c>
      <c r="BF11137">
        <v>0</v>
      </c>
      <c r="BG11137">
        <v>0</v>
      </c>
      <c r="BH11137">
        <v>0</v>
      </c>
      <c r="BI11137">
        <v>0</v>
      </c>
      <c r="BJ11137">
        <v>8</v>
      </c>
      <c r="BK11137">
        <v>1604</v>
      </c>
      <c r="BL11137">
        <v>1451</v>
      </c>
    </row>
    <row r="11138" spans="1:64" x14ac:dyDescent="0.25">
      <c r="A11138" t="s">
        <v>2968</v>
      </c>
      <c r="B11138" t="s">
        <v>2952</v>
      </c>
      <c r="C11138" t="s">
        <v>3014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  <c r="AV11138">
        <v>0</v>
      </c>
      <c r="AW11138">
        <v>0</v>
      </c>
      <c r="AX11138">
        <v>0</v>
      </c>
      <c r="AY11138">
        <v>0</v>
      </c>
      <c r="AZ11138">
        <v>0</v>
      </c>
      <c r="BA11138">
        <v>0</v>
      </c>
      <c r="BB11138">
        <v>0</v>
      </c>
      <c r="BC11138">
        <v>0</v>
      </c>
      <c r="BD11138">
        <v>1</v>
      </c>
      <c r="BE11138">
        <v>2</v>
      </c>
      <c r="BF11138">
        <v>2</v>
      </c>
      <c r="BG11138">
        <v>3</v>
      </c>
      <c r="BH11138">
        <v>3</v>
      </c>
      <c r="BI11138">
        <v>3</v>
      </c>
      <c r="BJ11138">
        <v>3</v>
      </c>
      <c r="BK11138">
        <v>3</v>
      </c>
      <c r="BL11138">
        <v>4</v>
      </c>
    </row>
    <row r="11139" spans="1:64" x14ac:dyDescent="0.25">
      <c r="A11139" t="s">
        <v>2968</v>
      </c>
      <c r="B11139" t="s">
        <v>2952</v>
      </c>
      <c r="C11139" t="s">
        <v>3013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2</v>
      </c>
      <c r="AH11139">
        <v>2</v>
      </c>
      <c r="AI11139">
        <v>2</v>
      </c>
      <c r="AJ11139">
        <v>2</v>
      </c>
      <c r="AK11139">
        <v>2</v>
      </c>
      <c r="AL11139">
        <v>2</v>
      </c>
      <c r="AM11139">
        <v>2</v>
      </c>
      <c r="AN11139">
        <v>2</v>
      </c>
      <c r="AO11139">
        <v>2</v>
      </c>
      <c r="AP11139">
        <v>2</v>
      </c>
      <c r="AQ11139">
        <v>2</v>
      </c>
      <c r="AR11139">
        <v>2</v>
      </c>
      <c r="AS11139">
        <v>2</v>
      </c>
      <c r="AT11139">
        <v>2</v>
      </c>
      <c r="AU11139">
        <v>2</v>
      </c>
      <c r="AV11139">
        <v>2</v>
      </c>
      <c r="AW11139">
        <v>3</v>
      </c>
      <c r="AX11139">
        <v>4</v>
      </c>
      <c r="AY11139">
        <v>4</v>
      </c>
      <c r="AZ11139">
        <v>5</v>
      </c>
      <c r="BA11139">
        <v>4</v>
      </c>
      <c r="BB11139">
        <v>6</v>
      </c>
      <c r="BC11139">
        <v>6</v>
      </c>
      <c r="BD11139">
        <v>12</v>
      </c>
      <c r="BE11139">
        <v>15</v>
      </c>
      <c r="BF11139">
        <v>15</v>
      </c>
      <c r="BG11139">
        <v>16</v>
      </c>
      <c r="BH11139">
        <v>20</v>
      </c>
      <c r="BI11139">
        <v>28</v>
      </c>
      <c r="BJ11139">
        <v>41</v>
      </c>
      <c r="BK11139">
        <v>61</v>
      </c>
      <c r="BL11139">
        <v>91</v>
      </c>
    </row>
    <row r="11140" spans="1:64" x14ac:dyDescent="0.25">
      <c r="A11140" t="s">
        <v>2968</v>
      </c>
      <c r="B11140" t="s">
        <v>2952</v>
      </c>
      <c r="C11140" t="s">
        <v>3012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2</v>
      </c>
      <c r="AH11140">
        <v>2</v>
      </c>
      <c r="AI11140">
        <v>2</v>
      </c>
      <c r="AJ11140">
        <v>2</v>
      </c>
      <c r="AK11140">
        <v>2</v>
      </c>
      <c r="AL11140">
        <v>2</v>
      </c>
      <c r="AM11140">
        <v>2</v>
      </c>
      <c r="AN11140">
        <v>2</v>
      </c>
      <c r="AO11140">
        <v>2</v>
      </c>
      <c r="AP11140">
        <v>2</v>
      </c>
      <c r="AQ11140">
        <v>2</v>
      </c>
      <c r="AR11140">
        <v>2</v>
      </c>
      <c r="AS11140">
        <v>2</v>
      </c>
      <c r="AT11140">
        <v>2</v>
      </c>
      <c r="AU11140">
        <v>2</v>
      </c>
      <c r="AV11140">
        <v>2</v>
      </c>
      <c r="AW11140">
        <v>3</v>
      </c>
      <c r="AX11140">
        <v>4</v>
      </c>
      <c r="AY11140">
        <v>4</v>
      </c>
      <c r="AZ11140">
        <v>5</v>
      </c>
      <c r="BA11140">
        <v>4</v>
      </c>
      <c r="BB11140">
        <v>6</v>
      </c>
      <c r="BC11140">
        <v>6</v>
      </c>
      <c r="BD11140">
        <v>15</v>
      </c>
      <c r="BE11140">
        <v>24</v>
      </c>
      <c r="BF11140">
        <v>24</v>
      </c>
      <c r="BG11140">
        <v>27</v>
      </c>
      <c r="BH11140">
        <v>33</v>
      </c>
      <c r="BI11140">
        <v>45</v>
      </c>
      <c r="BJ11140">
        <v>67</v>
      </c>
      <c r="BK11140">
        <v>1688</v>
      </c>
      <c r="BL11140">
        <v>1566</v>
      </c>
    </row>
    <row r="11141" spans="1:64" x14ac:dyDescent="0.25">
      <c r="A11141" t="s">
        <v>2968</v>
      </c>
      <c r="B11141" t="s">
        <v>2952</v>
      </c>
      <c r="C11141" t="s">
        <v>3011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2</v>
      </c>
      <c r="AH11141">
        <v>2</v>
      </c>
      <c r="AI11141">
        <v>2</v>
      </c>
      <c r="AJ11141">
        <v>2</v>
      </c>
      <c r="AK11141">
        <v>2</v>
      </c>
      <c r="AL11141">
        <v>2</v>
      </c>
      <c r="AM11141">
        <v>2</v>
      </c>
      <c r="AN11141">
        <v>2</v>
      </c>
      <c r="AO11141">
        <v>2</v>
      </c>
      <c r="AP11141">
        <v>2</v>
      </c>
      <c r="AQ11141">
        <v>2</v>
      </c>
      <c r="AR11141">
        <v>2</v>
      </c>
      <c r="AS11141">
        <v>2</v>
      </c>
      <c r="AT11141">
        <v>2</v>
      </c>
      <c r="AU11141">
        <v>2</v>
      </c>
      <c r="AV11141">
        <v>2</v>
      </c>
      <c r="AW11141">
        <v>3</v>
      </c>
      <c r="AX11141">
        <v>4</v>
      </c>
      <c r="AY11141">
        <v>4</v>
      </c>
      <c r="AZ11141">
        <v>5</v>
      </c>
      <c r="BA11141">
        <v>4</v>
      </c>
      <c r="BB11141">
        <v>6</v>
      </c>
      <c r="BC11141">
        <v>6</v>
      </c>
      <c r="BD11141">
        <v>15</v>
      </c>
      <c r="BE11141">
        <v>24</v>
      </c>
      <c r="BF11141">
        <v>24</v>
      </c>
      <c r="BG11141">
        <v>27</v>
      </c>
      <c r="BH11141">
        <v>33</v>
      </c>
      <c r="BI11141">
        <v>45</v>
      </c>
      <c r="BJ11141">
        <v>60</v>
      </c>
      <c r="BK11141">
        <v>84</v>
      </c>
      <c r="BL11141">
        <v>116</v>
      </c>
    </row>
    <row r="11142" spans="1:64" x14ac:dyDescent="0.25">
      <c r="A11142" t="s">
        <v>2968</v>
      </c>
      <c r="B11142" t="s">
        <v>2952</v>
      </c>
      <c r="C11142" t="s">
        <v>3010</v>
      </c>
      <c r="D11142">
        <v>41322</v>
      </c>
      <c r="E11142">
        <v>40098</v>
      </c>
      <c r="F11142">
        <v>43961</v>
      </c>
      <c r="G11142">
        <v>40499</v>
      </c>
      <c r="H11142">
        <v>39029</v>
      </c>
      <c r="I11142">
        <v>44301</v>
      </c>
      <c r="J11142">
        <v>44954</v>
      </c>
      <c r="K11142">
        <v>54471</v>
      </c>
      <c r="L11142">
        <v>54341</v>
      </c>
      <c r="M11142">
        <v>57799</v>
      </c>
      <c r="N11142">
        <v>57405</v>
      </c>
      <c r="O11142">
        <v>61918</v>
      </c>
      <c r="P11142">
        <v>61663</v>
      </c>
      <c r="Q11142">
        <v>67768</v>
      </c>
      <c r="R11142">
        <v>69252</v>
      </c>
      <c r="S11142">
        <v>66067</v>
      </c>
      <c r="T11142">
        <v>71190</v>
      </c>
      <c r="U11142">
        <v>75273</v>
      </c>
      <c r="V11142">
        <v>85116</v>
      </c>
      <c r="W11142">
        <v>87482</v>
      </c>
      <c r="X11142">
        <v>88441</v>
      </c>
      <c r="Y11142">
        <v>88739</v>
      </c>
      <c r="Z11142">
        <v>79562</v>
      </c>
      <c r="AA11142">
        <v>67063</v>
      </c>
      <c r="AB11142">
        <v>68415</v>
      </c>
      <c r="AC11142">
        <v>68801</v>
      </c>
      <c r="AD11142">
        <v>63799</v>
      </c>
      <c r="AE11142">
        <v>77408</v>
      </c>
      <c r="AF11142">
        <v>83531</v>
      </c>
      <c r="AG11142">
        <v>84494</v>
      </c>
      <c r="AH11142">
        <v>81244</v>
      </c>
      <c r="AI11142">
        <v>75947</v>
      </c>
      <c r="AJ11142">
        <v>79985</v>
      </c>
      <c r="AK11142">
        <v>84504</v>
      </c>
      <c r="AL11142">
        <v>83152</v>
      </c>
      <c r="AM11142">
        <v>95893</v>
      </c>
      <c r="AN11142">
        <v>95955</v>
      </c>
      <c r="AO11142">
        <v>97960</v>
      </c>
      <c r="AP11142">
        <v>101099</v>
      </c>
      <c r="AQ11142">
        <v>115332</v>
      </c>
      <c r="AR11142">
        <v>108883</v>
      </c>
      <c r="AS11142">
        <v>110784</v>
      </c>
      <c r="AT11142">
        <v>109864</v>
      </c>
      <c r="AU11142">
        <v>121106</v>
      </c>
      <c r="AV11142">
        <v>115100</v>
      </c>
      <c r="AW11142">
        <v>119090</v>
      </c>
      <c r="AX11142">
        <v>122430</v>
      </c>
      <c r="AY11142">
        <v>125829</v>
      </c>
      <c r="AZ11142">
        <v>123844</v>
      </c>
      <c r="BA11142">
        <v>119933</v>
      </c>
      <c r="BB11142">
        <v>121369</v>
      </c>
      <c r="BC11142">
        <v>112145</v>
      </c>
      <c r="BD11142">
        <v>117677</v>
      </c>
      <c r="BE11142">
        <v>113399</v>
      </c>
      <c r="BF11142">
        <v>117706</v>
      </c>
      <c r="BG11142">
        <v>111440</v>
      </c>
      <c r="BH11142">
        <v>112574</v>
      </c>
      <c r="BI11142">
        <v>112467</v>
      </c>
      <c r="BJ11142">
        <v>115892</v>
      </c>
      <c r="BK11142">
        <v>116149</v>
      </c>
      <c r="BL11142">
        <v>107045</v>
      </c>
    </row>
    <row r="11143" spans="1:64" x14ac:dyDescent="0.25">
      <c r="A11143" t="s">
        <v>2968</v>
      </c>
      <c r="B11143" t="s">
        <v>2952</v>
      </c>
      <c r="C11143" t="s">
        <v>3009</v>
      </c>
      <c r="D11143">
        <v>124.8</v>
      </c>
      <c r="E11143">
        <v>119</v>
      </c>
      <c r="F11143">
        <v>132</v>
      </c>
      <c r="G11143">
        <v>120.5</v>
      </c>
      <c r="H11143">
        <v>115.1</v>
      </c>
      <c r="I11143">
        <v>133.4</v>
      </c>
      <c r="J11143">
        <v>139.19999999999999</v>
      </c>
      <c r="K11143">
        <v>169.2</v>
      </c>
      <c r="L11143">
        <v>167.7</v>
      </c>
      <c r="M11143">
        <v>175.7</v>
      </c>
      <c r="N11143">
        <v>171.9</v>
      </c>
      <c r="O11143">
        <v>182</v>
      </c>
      <c r="P11143">
        <v>177.5</v>
      </c>
      <c r="Q11143">
        <v>191.4</v>
      </c>
      <c r="R11143">
        <v>189.5</v>
      </c>
      <c r="S11143">
        <v>173.1</v>
      </c>
      <c r="T11143">
        <v>179.3</v>
      </c>
      <c r="U11143">
        <v>182.1</v>
      </c>
      <c r="V11143">
        <v>196.6</v>
      </c>
      <c r="W11143">
        <v>192.5</v>
      </c>
      <c r="X11143">
        <v>186.5</v>
      </c>
      <c r="Y11143">
        <v>180.5</v>
      </c>
      <c r="Z11143">
        <v>157.1</v>
      </c>
      <c r="AA11143">
        <v>131.4</v>
      </c>
      <c r="AB11143">
        <v>135.5</v>
      </c>
      <c r="AC11143">
        <v>137.69999999999999</v>
      </c>
      <c r="AD11143">
        <v>128.69999999999999</v>
      </c>
      <c r="AE11143">
        <v>162.30000000000001</v>
      </c>
      <c r="AF11143">
        <v>179.6</v>
      </c>
      <c r="AG11143">
        <v>184.3</v>
      </c>
      <c r="AH11143">
        <v>179.1</v>
      </c>
      <c r="AI11143">
        <v>165.4</v>
      </c>
      <c r="AJ11143">
        <v>171.5</v>
      </c>
      <c r="AK11143">
        <v>178.6</v>
      </c>
      <c r="AL11143">
        <v>173.1</v>
      </c>
      <c r="AM11143">
        <v>197.7</v>
      </c>
      <c r="AN11143">
        <v>196.6</v>
      </c>
      <c r="AO11143">
        <v>200.1</v>
      </c>
      <c r="AP11143">
        <v>206</v>
      </c>
      <c r="AQ11143">
        <v>234.5</v>
      </c>
      <c r="AR11143">
        <v>220.3</v>
      </c>
      <c r="AS11143">
        <v>224</v>
      </c>
      <c r="AT11143">
        <v>219.7</v>
      </c>
      <c r="AU11143">
        <v>240.6</v>
      </c>
      <c r="AV11143">
        <v>226.1</v>
      </c>
      <c r="AW11143">
        <v>231.6</v>
      </c>
      <c r="AX11143">
        <v>234.2</v>
      </c>
      <c r="AY11143">
        <v>235.2</v>
      </c>
      <c r="AZ11143">
        <v>226.8</v>
      </c>
      <c r="BA11143">
        <v>214.2</v>
      </c>
      <c r="BB11143">
        <v>215</v>
      </c>
      <c r="BC11143">
        <v>197.6</v>
      </c>
      <c r="BD11143">
        <v>204.1</v>
      </c>
      <c r="BE11143">
        <v>194.6</v>
      </c>
      <c r="BF11143">
        <v>201.8</v>
      </c>
      <c r="BG11143">
        <v>190</v>
      </c>
      <c r="BH11143">
        <v>192.4</v>
      </c>
      <c r="BI11143">
        <v>193.9</v>
      </c>
      <c r="BJ11143">
        <v>200.1</v>
      </c>
      <c r="BK11143">
        <v>200.2</v>
      </c>
      <c r="BL11143">
        <v>185.4</v>
      </c>
    </row>
    <row r="11144" spans="1:64" x14ac:dyDescent="0.25">
      <c r="A11144" t="s">
        <v>2968</v>
      </c>
      <c r="B11144" t="s">
        <v>2952</v>
      </c>
      <c r="C11144" t="s">
        <v>3008</v>
      </c>
      <c r="D11144">
        <v>9251</v>
      </c>
      <c r="E11144">
        <v>11333</v>
      </c>
      <c r="F11144">
        <v>12326</v>
      </c>
      <c r="G11144">
        <v>12481</v>
      </c>
      <c r="H11144">
        <v>14189</v>
      </c>
      <c r="I11144">
        <v>16844</v>
      </c>
      <c r="J11144">
        <v>19769</v>
      </c>
      <c r="K11144">
        <v>22092</v>
      </c>
      <c r="L11144">
        <v>23379</v>
      </c>
      <c r="M11144">
        <v>25947</v>
      </c>
      <c r="N11144">
        <v>25336</v>
      </c>
      <c r="O11144">
        <v>26242</v>
      </c>
      <c r="P11144">
        <v>30250</v>
      </c>
      <c r="Q11144">
        <v>26571</v>
      </c>
      <c r="R11144">
        <v>27539</v>
      </c>
      <c r="S11144">
        <v>22061</v>
      </c>
      <c r="T11144">
        <v>22088</v>
      </c>
      <c r="U11144">
        <v>24512</v>
      </c>
      <c r="V11144">
        <v>25369</v>
      </c>
      <c r="W11144">
        <v>27530</v>
      </c>
      <c r="X11144">
        <v>24203</v>
      </c>
      <c r="Y11144">
        <v>25141</v>
      </c>
      <c r="Z11144">
        <v>34660</v>
      </c>
      <c r="AA11144">
        <v>33253</v>
      </c>
      <c r="AB11144">
        <v>37558</v>
      </c>
      <c r="AC11144">
        <v>40884</v>
      </c>
      <c r="AD11144">
        <v>39160</v>
      </c>
      <c r="AE11144">
        <v>37934</v>
      </c>
      <c r="AF11144">
        <v>39162</v>
      </c>
      <c r="AG11144">
        <v>39153</v>
      </c>
      <c r="AH11144">
        <v>39885</v>
      </c>
      <c r="AI11144">
        <v>42103</v>
      </c>
      <c r="AJ11144">
        <v>40429</v>
      </c>
      <c r="AK11144">
        <v>45057</v>
      </c>
      <c r="AL11144">
        <v>44240</v>
      </c>
      <c r="AM11144">
        <v>42803</v>
      </c>
      <c r="AN11144">
        <v>47714</v>
      </c>
      <c r="AO11144">
        <v>44189</v>
      </c>
      <c r="AP11144">
        <v>45281</v>
      </c>
      <c r="AQ11144">
        <v>45144</v>
      </c>
      <c r="AR11144">
        <v>48684</v>
      </c>
      <c r="AS11144">
        <v>50991</v>
      </c>
      <c r="AT11144">
        <v>51132</v>
      </c>
      <c r="AU11144">
        <v>52396</v>
      </c>
      <c r="AV11144">
        <v>53449</v>
      </c>
      <c r="AW11144">
        <v>55782</v>
      </c>
      <c r="AX11144">
        <v>59390</v>
      </c>
      <c r="AY11144">
        <v>61546</v>
      </c>
      <c r="AZ11144">
        <v>64011</v>
      </c>
      <c r="BA11144">
        <v>62331</v>
      </c>
      <c r="BB11144">
        <v>63532</v>
      </c>
      <c r="BC11144">
        <v>67476</v>
      </c>
      <c r="BD11144">
        <v>63907</v>
      </c>
      <c r="BE11144">
        <v>63039</v>
      </c>
      <c r="BF11144">
        <v>62483</v>
      </c>
      <c r="BG11144">
        <v>62835</v>
      </c>
      <c r="BH11144">
        <v>61104</v>
      </c>
      <c r="BI11144">
        <v>60193</v>
      </c>
      <c r="BJ11144">
        <v>59186</v>
      </c>
      <c r="BK11144">
        <v>57342</v>
      </c>
      <c r="BL11144">
        <v>53366</v>
      </c>
    </row>
    <row r="11145" spans="1:64" x14ac:dyDescent="0.25">
      <c r="A11145" t="s">
        <v>2968</v>
      </c>
      <c r="B11145" t="s">
        <v>2952</v>
      </c>
      <c r="C11145" t="s">
        <v>3007</v>
      </c>
      <c r="D11145">
        <v>28</v>
      </c>
      <c r="E11145">
        <v>33.6</v>
      </c>
      <c r="F11145">
        <v>37</v>
      </c>
      <c r="G11145">
        <v>37.1</v>
      </c>
      <c r="H11145">
        <v>41.9</v>
      </c>
      <c r="I11145">
        <v>50.7</v>
      </c>
      <c r="J11145">
        <v>61.2</v>
      </c>
      <c r="K11145">
        <v>68.599999999999994</v>
      </c>
      <c r="L11145">
        <v>72.2</v>
      </c>
      <c r="M11145">
        <v>78.900000000000006</v>
      </c>
      <c r="N11145">
        <v>75.900000000000006</v>
      </c>
      <c r="O11145">
        <v>77.099999999999994</v>
      </c>
      <c r="P11145">
        <v>87.1</v>
      </c>
      <c r="Q11145">
        <v>75</v>
      </c>
      <c r="R11145">
        <v>75.3</v>
      </c>
      <c r="S11145">
        <v>57.8</v>
      </c>
      <c r="T11145">
        <v>55.6</v>
      </c>
      <c r="U11145">
        <v>59.3</v>
      </c>
      <c r="V11145">
        <v>58.6</v>
      </c>
      <c r="W11145">
        <v>60.6</v>
      </c>
      <c r="X11145">
        <v>51</v>
      </c>
      <c r="Y11145">
        <v>51.1</v>
      </c>
      <c r="Z11145">
        <v>68.400000000000006</v>
      </c>
      <c r="AA11145">
        <v>65.2</v>
      </c>
      <c r="AB11145">
        <v>74.400000000000006</v>
      </c>
      <c r="AC11145">
        <v>81.8</v>
      </c>
      <c r="AD11145">
        <v>79</v>
      </c>
      <c r="AE11145">
        <v>79.5</v>
      </c>
      <c r="AF11145">
        <v>84.2</v>
      </c>
      <c r="AG11145">
        <v>85.4</v>
      </c>
      <c r="AH11145">
        <v>87.9</v>
      </c>
      <c r="AI11145">
        <v>91.7</v>
      </c>
      <c r="AJ11145">
        <v>86.7</v>
      </c>
      <c r="AK11145">
        <v>95.2</v>
      </c>
      <c r="AL11145">
        <v>92.1</v>
      </c>
      <c r="AM11145">
        <v>88.2</v>
      </c>
      <c r="AN11145">
        <v>97.7</v>
      </c>
      <c r="AO11145">
        <v>90.3</v>
      </c>
      <c r="AP11145">
        <v>92.3</v>
      </c>
      <c r="AQ11145">
        <v>91.8</v>
      </c>
      <c r="AR11145">
        <v>98.5</v>
      </c>
      <c r="AS11145">
        <v>103.1</v>
      </c>
      <c r="AT11145">
        <v>102.3</v>
      </c>
      <c r="AU11145">
        <v>104.1</v>
      </c>
      <c r="AV11145">
        <v>105</v>
      </c>
      <c r="AW11145">
        <v>108.5</v>
      </c>
      <c r="AX11145">
        <v>113.6</v>
      </c>
      <c r="AY11145">
        <v>115.1</v>
      </c>
      <c r="AZ11145">
        <v>117.2</v>
      </c>
      <c r="BA11145">
        <v>111.3</v>
      </c>
      <c r="BB11145">
        <v>112.5</v>
      </c>
      <c r="BC11145">
        <v>118.9</v>
      </c>
      <c r="BD11145">
        <v>110.8</v>
      </c>
      <c r="BE11145">
        <v>108.2</v>
      </c>
      <c r="BF11145">
        <v>107.1</v>
      </c>
      <c r="BG11145">
        <v>107.2</v>
      </c>
      <c r="BH11145">
        <v>104.4</v>
      </c>
      <c r="BI11145">
        <v>103.8</v>
      </c>
      <c r="BJ11145">
        <v>102.2</v>
      </c>
      <c r="BK11145">
        <v>98.8</v>
      </c>
      <c r="BL11145">
        <v>92.4</v>
      </c>
    </row>
    <row r="11146" spans="1:64" x14ac:dyDescent="0.25">
      <c r="A11146" t="s">
        <v>2968</v>
      </c>
      <c r="B11146" t="s">
        <v>2952</v>
      </c>
      <c r="C11146" t="s">
        <v>3006</v>
      </c>
      <c r="D11146">
        <v>19423</v>
      </c>
      <c r="E11146">
        <v>23624</v>
      </c>
      <c r="F11146">
        <v>27817</v>
      </c>
      <c r="G11146">
        <v>35470</v>
      </c>
      <c r="H11146">
        <v>38179</v>
      </c>
      <c r="I11146">
        <v>40639</v>
      </c>
      <c r="J11146">
        <v>47704</v>
      </c>
      <c r="K11146">
        <v>44156</v>
      </c>
      <c r="L11146">
        <v>48668</v>
      </c>
      <c r="M11146">
        <v>64471</v>
      </c>
      <c r="N11146">
        <v>72174</v>
      </c>
      <c r="O11146">
        <v>70238</v>
      </c>
      <c r="P11146">
        <v>88196</v>
      </c>
      <c r="Q11146">
        <v>110438</v>
      </c>
      <c r="R11146">
        <v>115333</v>
      </c>
      <c r="S11146">
        <v>128178</v>
      </c>
      <c r="T11146">
        <v>169949</v>
      </c>
      <c r="U11146">
        <v>209651</v>
      </c>
      <c r="V11146">
        <v>207448</v>
      </c>
      <c r="W11146">
        <v>244104</v>
      </c>
      <c r="X11146">
        <v>249849</v>
      </c>
      <c r="Y11146">
        <v>296401</v>
      </c>
      <c r="Z11146">
        <v>313563</v>
      </c>
      <c r="AA11146">
        <v>293886</v>
      </c>
      <c r="AB11146">
        <v>339423</v>
      </c>
      <c r="AC11146">
        <v>382895</v>
      </c>
      <c r="AD11146">
        <v>316659</v>
      </c>
      <c r="AE11146">
        <v>402137</v>
      </c>
      <c r="AF11146">
        <v>421657</v>
      </c>
      <c r="AG11146">
        <v>397243</v>
      </c>
      <c r="AH11146">
        <v>423342</v>
      </c>
      <c r="AI11146">
        <v>414236</v>
      </c>
      <c r="AJ11146">
        <v>451797</v>
      </c>
      <c r="AK11146">
        <v>433254</v>
      </c>
      <c r="AL11146">
        <v>455708</v>
      </c>
      <c r="AM11146">
        <v>427491</v>
      </c>
      <c r="AN11146">
        <v>440430</v>
      </c>
      <c r="AO11146">
        <v>438350</v>
      </c>
      <c r="AP11146">
        <v>484962</v>
      </c>
      <c r="AQ11146">
        <v>464412</v>
      </c>
      <c r="AR11146">
        <v>480003</v>
      </c>
      <c r="AS11146">
        <v>480222</v>
      </c>
      <c r="AT11146">
        <v>462227</v>
      </c>
      <c r="AU11146">
        <v>472679</v>
      </c>
      <c r="AV11146">
        <v>479275</v>
      </c>
      <c r="AW11146">
        <v>474052</v>
      </c>
      <c r="AX11146">
        <v>472062</v>
      </c>
      <c r="AY11146">
        <v>476363</v>
      </c>
      <c r="AZ11146">
        <v>484046</v>
      </c>
      <c r="BA11146">
        <v>475542</v>
      </c>
      <c r="BB11146">
        <v>495434</v>
      </c>
      <c r="BC11146">
        <v>492249</v>
      </c>
      <c r="BD11146">
        <v>509612</v>
      </c>
      <c r="BE11146">
        <v>538807</v>
      </c>
      <c r="BF11146">
        <v>508311</v>
      </c>
      <c r="BG11146">
        <v>502482</v>
      </c>
      <c r="BH11146">
        <v>476613</v>
      </c>
      <c r="BI11146">
        <v>478665</v>
      </c>
      <c r="BJ11146">
        <v>472388</v>
      </c>
      <c r="BK11146">
        <v>430633</v>
      </c>
      <c r="BL11146">
        <v>425564</v>
      </c>
    </row>
    <row r="11147" spans="1:64" x14ac:dyDescent="0.25">
      <c r="A11147" t="s">
        <v>2968</v>
      </c>
      <c r="B11147" t="s">
        <v>2952</v>
      </c>
      <c r="C11147" t="s">
        <v>3005</v>
      </c>
      <c r="D11147">
        <v>74670</v>
      </c>
      <c r="E11147">
        <v>85753</v>
      </c>
      <c r="F11147">
        <v>98815</v>
      </c>
      <c r="G11147">
        <v>93877</v>
      </c>
      <c r="H11147">
        <v>92080</v>
      </c>
      <c r="I11147">
        <v>93085</v>
      </c>
      <c r="J11147">
        <v>95703</v>
      </c>
      <c r="K11147">
        <v>107684</v>
      </c>
      <c r="L11147">
        <v>125533</v>
      </c>
      <c r="M11147">
        <v>140335</v>
      </c>
      <c r="N11147">
        <v>142633</v>
      </c>
      <c r="O11147">
        <v>147770</v>
      </c>
      <c r="P11147">
        <v>158428</v>
      </c>
      <c r="Q11147">
        <v>161228</v>
      </c>
      <c r="R11147">
        <v>156397</v>
      </c>
      <c r="S11147">
        <v>162951</v>
      </c>
      <c r="T11147">
        <v>180051</v>
      </c>
      <c r="U11147">
        <v>198016</v>
      </c>
      <c r="V11147">
        <v>211656</v>
      </c>
      <c r="W11147">
        <v>228738</v>
      </c>
      <c r="X11147">
        <v>218912</v>
      </c>
      <c r="Y11147">
        <v>206101</v>
      </c>
      <c r="Z11147">
        <v>207951</v>
      </c>
      <c r="AA11147">
        <v>185824</v>
      </c>
      <c r="AB11147">
        <v>204687</v>
      </c>
      <c r="AC11147">
        <v>207599</v>
      </c>
      <c r="AD11147">
        <v>196046</v>
      </c>
      <c r="AE11147">
        <v>213693</v>
      </c>
      <c r="AF11147">
        <v>211956</v>
      </c>
      <c r="AG11147">
        <v>222986</v>
      </c>
      <c r="AH11147">
        <v>243467</v>
      </c>
      <c r="AI11147">
        <v>233532</v>
      </c>
      <c r="AJ11147">
        <v>266727</v>
      </c>
      <c r="AK11147">
        <v>239575</v>
      </c>
      <c r="AL11147">
        <v>244592</v>
      </c>
      <c r="AM11147">
        <v>226737</v>
      </c>
      <c r="AN11147">
        <v>231333</v>
      </c>
      <c r="AO11147">
        <v>234675</v>
      </c>
      <c r="AP11147">
        <v>237020</v>
      </c>
      <c r="AQ11147">
        <v>227474</v>
      </c>
      <c r="AR11147">
        <v>231442</v>
      </c>
      <c r="AS11147">
        <v>237914</v>
      </c>
      <c r="AT11147">
        <v>236105</v>
      </c>
      <c r="AU11147">
        <v>246317</v>
      </c>
      <c r="AV11147">
        <v>241183</v>
      </c>
      <c r="AW11147">
        <v>239560</v>
      </c>
      <c r="AX11147">
        <v>253287</v>
      </c>
      <c r="AY11147">
        <v>289111</v>
      </c>
      <c r="AZ11147">
        <v>301152</v>
      </c>
      <c r="BA11147">
        <v>294017</v>
      </c>
      <c r="BB11147">
        <v>308592</v>
      </c>
      <c r="BC11147">
        <v>328976</v>
      </c>
      <c r="BD11147">
        <v>324318</v>
      </c>
      <c r="BE11147">
        <v>314430</v>
      </c>
      <c r="BF11147">
        <v>308107</v>
      </c>
      <c r="BG11147">
        <v>284963</v>
      </c>
      <c r="BH11147">
        <v>282294</v>
      </c>
      <c r="BI11147">
        <v>310969</v>
      </c>
      <c r="BJ11147">
        <v>331043</v>
      </c>
      <c r="BK11147">
        <v>319259</v>
      </c>
      <c r="BL11147">
        <v>291971</v>
      </c>
    </row>
    <row r="11148" spans="1:64" x14ac:dyDescent="0.25">
      <c r="A11148" t="s">
        <v>2968</v>
      </c>
      <c r="B11148" t="s">
        <v>2952</v>
      </c>
      <c r="C11148" t="s">
        <v>3004</v>
      </c>
      <c r="D11148">
        <v>225.6</v>
      </c>
      <c r="E11148">
        <v>254.5</v>
      </c>
      <c r="F11148">
        <v>296.7</v>
      </c>
      <c r="G11148">
        <v>279.39999999999998</v>
      </c>
      <c r="H11148">
        <v>271.60000000000002</v>
      </c>
      <c r="I11148">
        <v>280.39999999999998</v>
      </c>
      <c r="J11148">
        <v>296.3</v>
      </c>
      <c r="K11148">
        <v>334.4</v>
      </c>
      <c r="L11148">
        <v>387.4</v>
      </c>
      <c r="M11148">
        <v>426.5</v>
      </c>
      <c r="N11148">
        <v>427</v>
      </c>
      <c r="O11148">
        <v>434.3</v>
      </c>
      <c r="P11148">
        <v>456.1</v>
      </c>
      <c r="Q11148">
        <v>455.4</v>
      </c>
      <c r="R11148">
        <v>427.9</v>
      </c>
      <c r="S11148">
        <v>426.9</v>
      </c>
      <c r="T11148">
        <v>453.6</v>
      </c>
      <c r="U11148">
        <v>479</v>
      </c>
      <c r="V11148">
        <v>488.9</v>
      </c>
      <c r="W11148">
        <v>503.4</v>
      </c>
      <c r="X11148">
        <v>461.7</v>
      </c>
      <c r="Y11148">
        <v>419.1</v>
      </c>
      <c r="Z11148">
        <v>410.6</v>
      </c>
      <c r="AA11148">
        <v>364.1</v>
      </c>
      <c r="AB11148">
        <v>405.4</v>
      </c>
      <c r="AC11148">
        <v>415.5</v>
      </c>
      <c r="AD11148">
        <v>395.5</v>
      </c>
      <c r="AE11148">
        <v>448</v>
      </c>
      <c r="AF11148">
        <v>455.7</v>
      </c>
      <c r="AG11148">
        <v>486.5</v>
      </c>
      <c r="AH11148">
        <v>536.6</v>
      </c>
      <c r="AI11148">
        <v>508.5</v>
      </c>
      <c r="AJ11148">
        <v>572.1</v>
      </c>
      <c r="AK11148">
        <v>506.4</v>
      </c>
      <c r="AL11148">
        <v>509.3</v>
      </c>
      <c r="AM11148">
        <v>467.3</v>
      </c>
      <c r="AN11148">
        <v>473.9</v>
      </c>
      <c r="AO11148">
        <v>479.5</v>
      </c>
      <c r="AP11148">
        <v>482.9</v>
      </c>
      <c r="AQ11148">
        <v>462.6</v>
      </c>
      <c r="AR11148">
        <v>468.2</v>
      </c>
      <c r="AS11148">
        <v>481</v>
      </c>
      <c r="AT11148">
        <v>472.2</v>
      </c>
      <c r="AU11148">
        <v>489.3</v>
      </c>
      <c r="AV11148">
        <v>473.7</v>
      </c>
      <c r="AW11148">
        <v>465.9</v>
      </c>
      <c r="AX11148">
        <v>484.6</v>
      </c>
      <c r="AY11148">
        <v>540.5</v>
      </c>
      <c r="AZ11148">
        <v>551.5</v>
      </c>
      <c r="BA11148">
        <v>525.20000000000005</v>
      </c>
      <c r="BB11148">
        <v>546.6</v>
      </c>
      <c r="BC11148">
        <v>579.70000000000005</v>
      </c>
      <c r="BD11148">
        <v>562.4</v>
      </c>
      <c r="BE11148">
        <v>539.70000000000005</v>
      </c>
      <c r="BF11148">
        <v>528.29999999999995</v>
      </c>
      <c r="BG11148">
        <v>486</v>
      </c>
      <c r="BH11148">
        <v>482.4</v>
      </c>
      <c r="BI11148">
        <v>536.20000000000005</v>
      </c>
      <c r="BJ11148">
        <v>571.70000000000005</v>
      </c>
      <c r="BK11148">
        <v>550.29999999999995</v>
      </c>
      <c r="BL11148">
        <v>505.8</v>
      </c>
    </row>
    <row r="11149" spans="1:64" x14ac:dyDescent="0.25">
      <c r="A11149" t="s">
        <v>2968</v>
      </c>
      <c r="B11149" t="s">
        <v>2952</v>
      </c>
      <c r="C11149" t="s">
        <v>3003</v>
      </c>
      <c r="D11149">
        <v>16111</v>
      </c>
      <c r="E11149">
        <v>17291</v>
      </c>
      <c r="F11149">
        <v>18306</v>
      </c>
      <c r="G11149">
        <v>16297</v>
      </c>
      <c r="H11149">
        <v>18093</v>
      </c>
      <c r="I11149">
        <v>18468</v>
      </c>
      <c r="J11149">
        <v>19860</v>
      </c>
      <c r="K11149">
        <v>20904</v>
      </c>
      <c r="L11149">
        <v>22335</v>
      </c>
      <c r="M11149">
        <v>26456</v>
      </c>
      <c r="N11149">
        <v>30106</v>
      </c>
      <c r="O11149">
        <v>32523</v>
      </c>
      <c r="P11149">
        <v>36526</v>
      </c>
      <c r="Q11149">
        <v>27938</v>
      </c>
      <c r="R11149">
        <v>25696</v>
      </c>
      <c r="S11149">
        <v>26288</v>
      </c>
      <c r="T11149">
        <v>26984</v>
      </c>
      <c r="U11149">
        <v>27488</v>
      </c>
      <c r="V11149">
        <v>32659</v>
      </c>
      <c r="W11149">
        <v>34566</v>
      </c>
      <c r="X11149">
        <v>30697</v>
      </c>
      <c r="Y11149">
        <v>32800</v>
      </c>
      <c r="Z11149">
        <v>41199</v>
      </c>
      <c r="AA11149">
        <v>43032</v>
      </c>
      <c r="AB11149">
        <v>40574</v>
      </c>
      <c r="AC11149">
        <v>39930</v>
      </c>
      <c r="AD11149">
        <v>36932</v>
      </c>
      <c r="AE11149">
        <v>34786</v>
      </c>
      <c r="AF11149">
        <v>36052</v>
      </c>
      <c r="AG11149">
        <v>35404</v>
      </c>
      <c r="AH11149">
        <v>34719</v>
      </c>
      <c r="AI11149">
        <v>36542</v>
      </c>
      <c r="AJ11149">
        <v>34282</v>
      </c>
      <c r="AK11149">
        <v>37741</v>
      </c>
      <c r="AL11149">
        <v>35952</v>
      </c>
      <c r="AM11149">
        <v>37719</v>
      </c>
      <c r="AN11149">
        <v>40038</v>
      </c>
      <c r="AO11149">
        <v>37880</v>
      </c>
      <c r="AP11149">
        <v>37395</v>
      </c>
      <c r="AQ11149">
        <v>37170</v>
      </c>
      <c r="AR11149">
        <v>38783</v>
      </c>
      <c r="AS11149">
        <v>38568</v>
      </c>
      <c r="AT11149">
        <v>41447</v>
      </c>
      <c r="AU11149">
        <v>41396</v>
      </c>
      <c r="AV11149">
        <v>40914</v>
      </c>
      <c r="AW11149">
        <v>42407</v>
      </c>
      <c r="AX11149">
        <v>42969</v>
      </c>
      <c r="AY11149">
        <v>47154</v>
      </c>
      <c r="AZ11149">
        <v>49371</v>
      </c>
      <c r="BA11149">
        <v>47842</v>
      </c>
      <c r="BB11149">
        <v>47532</v>
      </c>
      <c r="BC11149">
        <v>49225</v>
      </c>
      <c r="BD11149">
        <v>45136</v>
      </c>
      <c r="BE11149">
        <v>49129</v>
      </c>
      <c r="BF11149">
        <v>48016</v>
      </c>
      <c r="BG11149">
        <v>47882</v>
      </c>
      <c r="BH11149">
        <v>49013</v>
      </c>
      <c r="BI11149">
        <v>51212</v>
      </c>
      <c r="BJ11149">
        <v>51483</v>
      </c>
      <c r="BK11149">
        <v>53922</v>
      </c>
      <c r="BL11149">
        <v>52008</v>
      </c>
    </row>
    <row r="11150" spans="1:64" x14ac:dyDescent="0.25">
      <c r="A11150" t="s">
        <v>2968</v>
      </c>
      <c r="B11150" t="s">
        <v>2952</v>
      </c>
      <c r="C11150" t="s">
        <v>3002</v>
      </c>
      <c r="D11150">
        <v>48.7</v>
      </c>
      <c r="E11150">
        <v>51.3</v>
      </c>
      <c r="F11150">
        <v>55</v>
      </c>
      <c r="G11150">
        <v>48.5</v>
      </c>
      <c r="H11150">
        <v>53.4</v>
      </c>
      <c r="I11150">
        <v>55.6</v>
      </c>
      <c r="J11150">
        <v>61.5</v>
      </c>
      <c r="K11150">
        <v>64.900000000000006</v>
      </c>
      <c r="L11150">
        <v>68.900000000000006</v>
      </c>
      <c r="M11150">
        <v>80.400000000000006</v>
      </c>
      <c r="N11150">
        <v>90.1</v>
      </c>
      <c r="O11150">
        <v>95.6</v>
      </c>
      <c r="P11150">
        <v>105.2</v>
      </c>
      <c r="Q11150">
        <v>78.900000000000006</v>
      </c>
      <c r="R11150">
        <v>70.3</v>
      </c>
      <c r="S11150">
        <v>68.900000000000006</v>
      </c>
      <c r="T11150">
        <v>68</v>
      </c>
      <c r="U11150">
        <v>66.5</v>
      </c>
      <c r="V11150">
        <v>75.400000000000006</v>
      </c>
      <c r="W11150">
        <v>76.099999999999994</v>
      </c>
      <c r="X11150">
        <v>64.7</v>
      </c>
      <c r="Y11150">
        <v>66.7</v>
      </c>
      <c r="Z11150">
        <v>81.400000000000006</v>
      </c>
      <c r="AA11150">
        <v>84.3</v>
      </c>
      <c r="AB11150">
        <v>80.400000000000006</v>
      </c>
      <c r="AC11150">
        <v>79.900000000000006</v>
      </c>
      <c r="AD11150">
        <v>74.5</v>
      </c>
      <c r="AE11150">
        <v>72.900000000000006</v>
      </c>
      <c r="AF11150">
        <v>77.5</v>
      </c>
      <c r="AG11150">
        <v>77.2</v>
      </c>
      <c r="AH11150">
        <v>76.5</v>
      </c>
      <c r="AI11150">
        <v>79.599999999999994</v>
      </c>
      <c r="AJ11150">
        <v>73.5</v>
      </c>
      <c r="AK11150">
        <v>79.8</v>
      </c>
      <c r="AL11150">
        <v>74.900000000000006</v>
      </c>
      <c r="AM11150">
        <v>77.7</v>
      </c>
      <c r="AN11150">
        <v>82</v>
      </c>
      <c r="AO11150">
        <v>77.400000000000006</v>
      </c>
      <c r="AP11150">
        <v>76.2</v>
      </c>
      <c r="AQ11150">
        <v>75.599999999999994</v>
      </c>
      <c r="AR11150">
        <v>78.5</v>
      </c>
      <c r="AS11150">
        <v>78</v>
      </c>
      <c r="AT11150">
        <v>82.9</v>
      </c>
      <c r="AU11150">
        <v>82.2</v>
      </c>
      <c r="AV11150">
        <v>80.400000000000006</v>
      </c>
      <c r="AW11150">
        <v>82.5</v>
      </c>
      <c r="AX11150">
        <v>82.2</v>
      </c>
      <c r="AY11150">
        <v>88.2</v>
      </c>
      <c r="AZ11150">
        <v>90.4</v>
      </c>
      <c r="BA11150">
        <v>85.5</v>
      </c>
      <c r="BB11150">
        <v>84.2</v>
      </c>
      <c r="BC11150">
        <v>86.7</v>
      </c>
      <c r="BD11150">
        <v>78.3</v>
      </c>
      <c r="BE11150">
        <v>84.3</v>
      </c>
      <c r="BF11150">
        <v>82.3</v>
      </c>
      <c r="BG11150">
        <v>81.7</v>
      </c>
      <c r="BH11150">
        <v>83.7</v>
      </c>
      <c r="BI11150">
        <v>88.3</v>
      </c>
      <c r="BJ11150">
        <v>88.9</v>
      </c>
      <c r="BK11150">
        <v>93</v>
      </c>
      <c r="BL11150">
        <v>90.1</v>
      </c>
    </row>
    <row r="11151" spans="1:64" x14ac:dyDescent="0.25">
      <c r="A11151" t="s">
        <v>2968</v>
      </c>
      <c r="B11151" t="s">
        <v>2952</v>
      </c>
      <c r="C11151" t="s">
        <v>3001</v>
      </c>
      <c r="D11151">
        <v>141355</v>
      </c>
      <c r="E11151">
        <v>154474</v>
      </c>
      <c r="F11151">
        <v>173407</v>
      </c>
      <c r="G11151">
        <v>163153</v>
      </c>
      <c r="H11151">
        <v>163391</v>
      </c>
      <c r="I11151">
        <v>172698</v>
      </c>
      <c r="J11151">
        <v>180286</v>
      </c>
      <c r="K11151">
        <v>205150</v>
      </c>
      <c r="L11151">
        <v>225588</v>
      </c>
      <c r="M11151">
        <v>250536</v>
      </c>
      <c r="N11151">
        <v>255480</v>
      </c>
      <c r="O11151">
        <v>268453</v>
      </c>
      <c r="P11151">
        <v>286868</v>
      </c>
      <c r="Q11151">
        <v>283507</v>
      </c>
      <c r="R11151">
        <v>278885</v>
      </c>
      <c r="S11151">
        <v>277367</v>
      </c>
      <c r="T11151">
        <v>300313</v>
      </c>
      <c r="U11151">
        <v>325289</v>
      </c>
      <c r="V11151">
        <v>354800</v>
      </c>
      <c r="W11151">
        <v>378316</v>
      </c>
      <c r="X11151">
        <v>362253</v>
      </c>
      <c r="Y11151">
        <v>352782</v>
      </c>
      <c r="Z11151">
        <v>363372</v>
      </c>
      <c r="AA11151">
        <v>329172</v>
      </c>
      <c r="AB11151">
        <v>351234</v>
      </c>
      <c r="AC11151">
        <v>357215</v>
      </c>
      <c r="AD11151">
        <v>335938</v>
      </c>
      <c r="AE11151">
        <v>363821</v>
      </c>
      <c r="AF11151">
        <v>370702</v>
      </c>
      <c r="AG11151">
        <v>382037</v>
      </c>
      <c r="AH11151">
        <v>399316</v>
      </c>
      <c r="AI11151">
        <v>388124</v>
      </c>
      <c r="AJ11151">
        <v>421423</v>
      </c>
      <c r="AK11151">
        <v>406877</v>
      </c>
      <c r="AL11151">
        <v>407936</v>
      </c>
      <c r="AM11151">
        <v>403151</v>
      </c>
      <c r="AN11151">
        <v>415040</v>
      </c>
      <c r="AO11151">
        <v>414704</v>
      </c>
      <c r="AP11151">
        <v>420795</v>
      </c>
      <c r="AQ11151">
        <v>425120</v>
      </c>
      <c r="AR11151">
        <v>427791</v>
      </c>
      <c r="AS11151">
        <v>438258</v>
      </c>
      <c r="AT11151">
        <v>438549</v>
      </c>
      <c r="AU11151">
        <v>461215</v>
      </c>
      <c r="AV11151">
        <v>450647</v>
      </c>
      <c r="AW11151">
        <v>456839</v>
      </c>
      <c r="AX11151">
        <v>478077</v>
      </c>
      <c r="AY11151">
        <v>523640</v>
      </c>
      <c r="AZ11151">
        <v>538379</v>
      </c>
      <c r="BA11151">
        <v>524122</v>
      </c>
      <c r="BB11151">
        <v>541026</v>
      </c>
      <c r="BC11151">
        <v>557822</v>
      </c>
      <c r="BD11151">
        <v>551037</v>
      </c>
      <c r="BE11151">
        <v>539997</v>
      </c>
      <c r="BF11151">
        <v>536312</v>
      </c>
      <c r="BG11151">
        <v>507121</v>
      </c>
      <c r="BH11151">
        <v>504984</v>
      </c>
      <c r="BI11151">
        <v>534840</v>
      </c>
      <c r="BJ11151">
        <v>557604</v>
      </c>
      <c r="BK11151">
        <v>546671</v>
      </c>
      <c r="BL11151">
        <v>504390</v>
      </c>
    </row>
    <row r="11152" spans="1:64" x14ac:dyDescent="0.25">
      <c r="A11152" t="s">
        <v>2968</v>
      </c>
      <c r="B11152" t="s">
        <v>2952</v>
      </c>
      <c r="C11152" t="s">
        <v>3000</v>
      </c>
      <c r="AO11152">
        <v>16.61</v>
      </c>
      <c r="AP11152">
        <v>16.48</v>
      </c>
      <c r="AQ11152">
        <v>15.98</v>
      </c>
      <c r="AR11152">
        <v>15.59</v>
      </c>
      <c r="AS11152">
        <v>15.04</v>
      </c>
      <c r="AT11152">
        <v>14.73</v>
      </c>
      <c r="AU11152">
        <v>15.04</v>
      </c>
      <c r="AV11152">
        <v>14.22</v>
      </c>
      <c r="AW11152">
        <v>13.64</v>
      </c>
      <c r="AX11152">
        <v>12.64</v>
      </c>
      <c r="AY11152">
        <v>12.89</v>
      </c>
      <c r="AZ11152">
        <v>12.56</v>
      </c>
      <c r="BA11152">
        <v>12.62</v>
      </c>
      <c r="BB11152">
        <v>13.51</v>
      </c>
      <c r="BC11152">
        <v>14.03</v>
      </c>
      <c r="BD11152">
        <v>14.18</v>
      </c>
      <c r="BE11152">
        <v>13.9</v>
      </c>
      <c r="BF11152">
        <v>13.56</v>
      </c>
      <c r="BG11152">
        <v>12.55</v>
      </c>
      <c r="BH11152">
        <v>13.22</v>
      </c>
      <c r="BI11152">
        <v>14.29</v>
      </c>
      <c r="BJ11152">
        <v>14.68</v>
      </c>
      <c r="BK11152">
        <v>14.15</v>
      </c>
      <c r="BL11152">
        <v>13.91</v>
      </c>
    </row>
    <row r="11153" spans="1:64" x14ac:dyDescent="0.25">
      <c r="A11153" t="s">
        <v>2968</v>
      </c>
      <c r="B11153" t="s">
        <v>2952</v>
      </c>
      <c r="C11153" t="s">
        <v>2999</v>
      </c>
      <c r="D11153">
        <v>427.1</v>
      </c>
      <c r="E11153">
        <v>458.4</v>
      </c>
      <c r="F11153">
        <v>520.70000000000005</v>
      </c>
      <c r="G11153">
        <v>485.6</v>
      </c>
      <c r="H11153">
        <v>482</v>
      </c>
      <c r="I11153">
        <v>520.20000000000005</v>
      </c>
      <c r="J11153">
        <v>558.20000000000005</v>
      </c>
      <c r="K11153">
        <v>637.1</v>
      </c>
      <c r="L11153">
        <v>696.3</v>
      </c>
      <c r="M11153">
        <v>761.5</v>
      </c>
      <c r="N11153">
        <v>764.9</v>
      </c>
      <c r="O11153">
        <v>788.9</v>
      </c>
      <c r="P11153">
        <v>825.9</v>
      </c>
      <c r="Q11153">
        <v>800.7</v>
      </c>
      <c r="R11153">
        <v>763</v>
      </c>
      <c r="S11153">
        <v>726.7</v>
      </c>
      <c r="T11153">
        <v>756.5</v>
      </c>
      <c r="U11153">
        <v>787</v>
      </c>
      <c r="V11153">
        <v>819.6</v>
      </c>
      <c r="W11153">
        <v>832.6</v>
      </c>
      <c r="X11153">
        <v>763.9</v>
      </c>
      <c r="Y11153">
        <v>717.5</v>
      </c>
      <c r="Z11153">
        <v>717.6</v>
      </c>
      <c r="AA11153">
        <v>645</v>
      </c>
      <c r="AB11153">
        <v>695.7</v>
      </c>
      <c r="AC11153">
        <v>714.9</v>
      </c>
      <c r="AD11153">
        <v>677.8</v>
      </c>
      <c r="AE11153">
        <v>762.8</v>
      </c>
      <c r="AF11153">
        <v>797</v>
      </c>
      <c r="AG11153">
        <v>833.5</v>
      </c>
      <c r="AH11153">
        <v>880.2</v>
      </c>
      <c r="AI11153">
        <v>845.1</v>
      </c>
      <c r="AJ11153">
        <v>903.9</v>
      </c>
      <c r="AK11153">
        <v>860.1</v>
      </c>
      <c r="AL11153">
        <v>849.4</v>
      </c>
      <c r="AM11153">
        <v>831</v>
      </c>
      <c r="AN11153">
        <v>850.2</v>
      </c>
      <c r="AO11153">
        <v>847.3</v>
      </c>
      <c r="AP11153">
        <v>857.4</v>
      </c>
      <c r="AQ11153">
        <v>864.5</v>
      </c>
      <c r="AR11153">
        <v>865.4</v>
      </c>
      <c r="AS11153">
        <v>886</v>
      </c>
      <c r="AT11153">
        <v>877.1</v>
      </c>
      <c r="AU11153">
        <v>916.1</v>
      </c>
      <c r="AV11153">
        <v>885.2</v>
      </c>
      <c r="AW11153">
        <v>888.5</v>
      </c>
      <c r="AX11153">
        <v>914.7</v>
      </c>
      <c r="AY11153">
        <v>979</v>
      </c>
      <c r="AZ11153">
        <v>986</v>
      </c>
      <c r="BA11153">
        <v>936.2</v>
      </c>
      <c r="BB11153">
        <v>958.4</v>
      </c>
      <c r="BC11153">
        <v>983</v>
      </c>
      <c r="BD11153">
        <v>955.6</v>
      </c>
      <c r="BE11153">
        <v>926.8</v>
      </c>
      <c r="BF11153">
        <v>919.7</v>
      </c>
      <c r="BG11153">
        <v>864.8</v>
      </c>
      <c r="BH11153">
        <v>862.9</v>
      </c>
      <c r="BI11153">
        <v>922.1</v>
      </c>
      <c r="BJ11153">
        <v>963</v>
      </c>
      <c r="BK11153">
        <v>942.3</v>
      </c>
      <c r="BL11153">
        <v>873.8</v>
      </c>
    </row>
    <row r="11154" spans="1:64" x14ac:dyDescent="0.25">
      <c r="A11154" t="s">
        <v>2968</v>
      </c>
      <c r="B11154" t="s">
        <v>2952</v>
      </c>
      <c r="C11154" t="s">
        <v>2998</v>
      </c>
      <c r="D11154">
        <v>141355</v>
      </c>
      <c r="E11154">
        <v>154474</v>
      </c>
      <c r="F11154">
        <v>173407</v>
      </c>
      <c r="G11154">
        <v>163153</v>
      </c>
      <c r="H11154">
        <v>163391</v>
      </c>
      <c r="I11154">
        <v>172698</v>
      </c>
      <c r="J11154">
        <v>180286</v>
      </c>
      <c r="K11154">
        <v>205150</v>
      </c>
      <c r="L11154">
        <v>225588</v>
      </c>
      <c r="M11154">
        <v>250536</v>
      </c>
      <c r="N11154">
        <v>255480</v>
      </c>
      <c r="O11154">
        <v>268453</v>
      </c>
      <c r="P11154">
        <v>286867</v>
      </c>
      <c r="Q11154">
        <v>283506</v>
      </c>
      <c r="R11154">
        <v>278884</v>
      </c>
      <c r="S11154">
        <v>277367</v>
      </c>
      <c r="T11154">
        <v>300312</v>
      </c>
      <c r="U11154">
        <v>325289</v>
      </c>
      <c r="V11154">
        <v>354799</v>
      </c>
      <c r="W11154">
        <v>378316</v>
      </c>
      <c r="X11154">
        <v>362253</v>
      </c>
      <c r="Y11154">
        <v>352782</v>
      </c>
      <c r="Z11154">
        <v>363372</v>
      </c>
      <c r="AA11154">
        <v>329172</v>
      </c>
      <c r="AB11154">
        <v>351234</v>
      </c>
      <c r="AC11154">
        <v>357215</v>
      </c>
      <c r="AD11154">
        <v>335938</v>
      </c>
      <c r="AE11154">
        <v>363821</v>
      </c>
      <c r="AF11154">
        <v>370702</v>
      </c>
      <c r="AG11154">
        <v>382037</v>
      </c>
      <c r="AH11154">
        <v>399316</v>
      </c>
      <c r="AI11154">
        <v>388124</v>
      </c>
      <c r="AJ11154">
        <v>421423</v>
      </c>
      <c r="AK11154">
        <v>406877</v>
      </c>
      <c r="AL11154">
        <v>407936</v>
      </c>
      <c r="AM11154">
        <v>403151</v>
      </c>
      <c r="AN11154">
        <v>415040</v>
      </c>
      <c r="AO11154">
        <v>414705</v>
      </c>
      <c r="AP11154">
        <v>420795</v>
      </c>
      <c r="AQ11154">
        <v>425120</v>
      </c>
      <c r="AR11154">
        <v>427792</v>
      </c>
      <c r="AS11154">
        <v>438258</v>
      </c>
      <c r="AT11154">
        <v>438549</v>
      </c>
      <c r="AU11154">
        <v>461215</v>
      </c>
      <c r="AV11154">
        <v>450646</v>
      </c>
      <c r="AW11154">
        <v>456838</v>
      </c>
      <c r="AX11154">
        <v>478077</v>
      </c>
      <c r="AY11154">
        <v>523639</v>
      </c>
      <c r="AZ11154">
        <v>538378</v>
      </c>
      <c r="BA11154">
        <v>524122</v>
      </c>
      <c r="BB11154">
        <v>541025</v>
      </c>
      <c r="BC11154">
        <v>557822</v>
      </c>
      <c r="BD11154">
        <v>551038</v>
      </c>
      <c r="BE11154">
        <v>539996</v>
      </c>
      <c r="BF11154">
        <v>536311</v>
      </c>
      <c r="BG11154">
        <v>507121</v>
      </c>
      <c r="BH11154">
        <v>504984</v>
      </c>
      <c r="BI11154">
        <v>534840</v>
      </c>
      <c r="BJ11154">
        <v>557604</v>
      </c>
      <c r="BK11154">
        <v>546672</v>
      </c>
      <c r="BL11154">
        <v>504391</v>
      </c>
    </row>
    <row r="11155" spans="1:64" x14ac:dyDescent="0.25">
      <c r="A11155" t="s">
        <v>2968</v>
      </c>
      <c r="B11155" t="s">
        <v>2952</v>
      </c>
      <c r="C11155" t="s">
        <v>2997</v>
      </c>
      <c r="D11155">
        <v>41322</v>
      </c>
      <c r="E11155">
        <v>40098</v>
      </c>
      <c r="F11155">
        <v>43961</v>
      </c>
      <c r="G11155">
        <v>40499</v>
      </c>
      <c r="H11155">
        <v>39029</v>
      </c>
      <c r="I11155">
        <v>44301</v>
      </c>
      <c r="J11155">
        <v>44954</v>
      </c>
      <c r="K11155">
        <v>54471</v>
      </c>
      <c r="L11155">
        <v>54341</v>
      </c>
      <c r="M11155">
        <v>57799</v>
      </c>
      <c r="N11155">
        <v>57405</v>
      </c>
      <c r="O11155">
        <v>61918</v>
      </c>
      <c r="P11155">
        <v>61663</v>
      </c>
      <c r="Q11155">
        <v>67768</v>
      </c>
      <c r="R11155">
        <v>69252</v>
      </c>
      <c r="S11155">
        <v>66067</v>
      </c>
      <c r="T11155">
        <v>71190</v>
      </c>
      <c r="U11155">
        <v>75273</v>
      </c>
      <c r="V11155">
        <v>85116</v>
      </c>
      <c r="W11155">
        <v>87482</v>
      </c>
      <c r="X11155">
        <v>88441</v>
      </c>
      <c r="Y11155">
        <v>88739</v>
      </c>
      <c r="Z11155">
        <v>79562</v>
      </c>
      <c r="AA11155">
        <v>67063</v>
      </c>
      <c r="AB11155">
        <v>68415</v>
      </c>
      <c r="AC11155">
        <v>68801</v>
      </c>
      <c r="AD11155">
        <v>63799</v>
      </c>
      <c r="AE11155">
        <v>77408</v>
      </c>
      <c r="AF11155">
        <v>83531</v>
      </c>
      <c r="AG11155">
        <v>84494</v>
      </c>
      <c r="AH11155">
        <v>81244</v>
      </c>
      <c r="AI11155">
        <v>75947</v>
      </c>
      <c r="AJ11155">
        <v>79985</v>
      </c>
      <c r="AK11155">
        <v>84504</v>
      </c>
      <c r="AL11155">
        <v>83152</v>
      </c>
      <c r="AM11155">
        <v>95893</v>
      </c>
      <c r="AN11155">
        <v>95955</v>
      </c>
      <c r="AO11155">
        <v>97960</v>
      </c>
      <c r="AP11155">
        <v>101099</v>
      </c>
      <c r="AQ11155">
        <v>115332</v>
      </c>
      <c r="AR11155">
        <v>108883</v>
      </c>
      <c r="AS11155">
        <v>110784</v>
      </c>
      <c r="AT11155">
        <v>109864</v>
      </c>
      <c r="AU11155">
        <v>121106</v>
      </c>
      <c r="AV11155">
        <v>115100</v>
      </c>
      <c r="AW11155">
        <v>119090</v>
      </c>
      <c r="AX11155">
        <v>122430</v>
      </c>
      <c r="AY11155">
        <v>125829</v>
      </c>
      <c r="AZ11155">
        <v>123844</v>
      </c>
      <c r="BA11155">
        <v>119933</v>
      </c>
      <c r="BB11155">
        <v>121369</v>
      </c>
      <c r="BC11155">
        <v>112145</v>
      </c>
      <c r="BD11155">
        <v>117677</v>
      </c>
      <c r="BE11155">
        <v>113399</v>
      </c>
      <c r="BF11155">
        <v>117706</v>
      </c>
      <c r="BG11155">
        <v>111440</v>
      </c>
      <c r="BH11155">
        <v>112574</v>
      </c>
      <c r="BI11155">
        <v>112467</v>
      </c>
      <c r="BJ11155">
        <v>115892</v>
      </c>
      <c r="BK11155">
        <v>116149</v>
      </c>
      <c r="BL11155">
        <v>107045</v>
      </c>
    </row>
    <row r="11156" spans="1:64" x14ac:dyDescent="0.25">
      <c r="A11156" t="s">
        <v>2968</v>
      </c>
      <c r="B11156" t="s">
        <v>2952</v>
      </c>
      <c r="C11156" t="s">
        <v>2996</v>
      </c>
      <c r="D11156">
        <v>7785</v>
      </c>
      <c r="E11156">
        <v>9863</v>
      </c>
      <c r="F11156">
        <v>10458</v>
      </c>
      <c r="G11156">
        <v>10293</v>
      </c>
      <c r="H11156">
        <v>11645</v>
      </c>
      <c r="I11156">
        <v>12003</v>
      </c>
      <c r="J11156">
        <v>14560</v>
      </c>
      <c r="K11156">
        <v>16781</v>
      </c>
      <c r="L11156">
        <v>17918</v>
      </c>
      <c r="M11156">
        <v>20104</v>
      </c>
      <c r="N11156">
        <v>19917</v>
      </c>
      <c r="O11156">
        <v>20429</v>
      </c>
      <c r="P11156">
        <v>24162</v>
      </c>
      <c r="Q11156">
        <v>19855</v>
      </c>
      <c r="R11156">
        <v>19612</v>
      </c>
      <c r="S11156">
        <v>15717</v>
      </c>
      <c r="T11156">
        <v>15359</v>
      </c>
      <c r="U11156">
        <v>16292</v>
      </c>
      <c r="V11156">
        <v>17272</v>
      </c>
      <c r="W11156">
        <v>18856</v>
      </c>
      <c r="X11156">
        <v>14875</v>
      </c>
      <c r="Y11156">
        <v>13688</v>
      </c>
      <c r="Z11156">
        <v>22372</v>
      </c>
      <c r="AA11156">
        <v>20547</v>
      </c>
      <c r="AB11156">
        <v>21559</v>
      </c>
      <c r="AC11156">
        <v>22744</v>
      </c>
      <c r="AD11156">
        <v>21951</v>
      </c>
      <c r="AE11156">
        <v>21494</v>
      </c>
      <c r="AF11156">
        <v>22392</v>
      </c>
      <c r="AG11156">
        <v>21671</v>
      </c>
      <c r="AH11156">
        <v>22334</v>
      </c>
      <c r="AI11156">
        <v>23756</v>
      </c>
      <c r="AJ11156">
        <v>21449</v>
      </c>
      <c r="AK11156">
        <v>25121</v>
      </c>
      <c r="AL11156">
        <v>24828</v>
      </c>
      <c r="AM11156">
        <v>24255</v>
      </c>
      <c r="AN11156">
        <v>28284</v>
      </c>
      <c r="AO11156">
        <v>24798</v>
      </c>
      <c r="AP11156">
        <v>24894</v>
      </c>
      <c r="AQ11156">
        <v>24676</v>
      </c>
      <c r="AR11156">
        <v>26605</v>
      </c>
      <c r="AS11156">
        <v>27234</v>
      </c>
      <c r="AT11156">
        <v>27205</v>
      </c>
      <c r="AU11156">
        <v>26789</v>
      </c>
      <c r="AV11156">
        <v>27285</v>
      </c>
      <c r="AW11156">
        <v>28006</v>
      </c>
      <c r="AX11156">
        <v>28935</v>
      </c>
      <c r="AY11156">
        <v>29582</v>
      </c>
      <c r="AZ11156">
        <v>30727</v>
      </c>
      <c r="BA11156">
        <v>30425</v>
      </c>
      <c r="BB11156">
        <v>31649</v>
      </c>
      <c r="BC11156">
        <v>34914</v>
      </c>
      <c r="BD11156">
        <v>32451</v>
      </c>
      <c r="BE11156">
        <v>33080</v>
      </c>
      <c r="BF11156">
        <v>33042</v>
      </c>
      <c r="BG11156">
        <v>33674</v>
      </c>
      <c r="BH11156">
        <v>33304</v>
      </c>
      <c r="BI11156">
        <v>32331</v>
      </c>
      <c r="BJ11156">
        <v>31255</v>
      </c>
      <c r="BK11156">
        <v>30891</v>
      </c>
      <c r="BL11156">
        <v>29094</v>
      </c>
    </row>
    <row r="11157" spans="1:64" x14ac:dyDescent="0.25">
      <c r="A11157" t="s">
        <v>2968</v>
      </c>
      <c r="B11157" t="s">
        <v>2952</v>
      </c>
      <c r="C11157" t="s">
        <v>2995</v>
      </c>
      <c r="D11157">
        <v>72395</v>
      </c>
      <c r="E11157">
        <v>83170</v>
      </c>
      <c r="F11157">
        <v>93936</v>
      </c>
      <c r="G11157">
        <v>87827</v>
      </c>
      <c r="H11157">
        <v>85756</v>
      </c>
      <c r="I11157">
        <v>82622</v>
      </c>
      <c r="J11157">
        <v>82960</v>
      </c>
      <c r="K11157">
        <v>91880</v>
      </c>
      <c r="L11157">
        <v>108254</v>
      </c>
      <c r="M11157">
        <v>121117</v>
      </c>
      <c r="N11157">
        <v>126980</v>
      </c>
      <c r="O11157">
        <v>131713</v>
      </c>
      <c r="P11157">
        <v>141100</v>
      </c>
      <c r="Q11157">
        <v>142499</v>
      </c>
      <c r="R11157">
        <v>136362</v>
      </c>
      <c r="S11157">
        <v>139070</v>
      </c>
      <c r="T11157">
        <v>154524</v>
      </c>
      <c r="U11157">
        <v>170372</v>
      </c>
      <c r="V11157">
        <v>178581</v>
      </c>
      <c r="W11157">
        <v>193447</v>
      </c>
      <c r="X11157">
        <v>181035</v>
      </c>
      <c r="Y11157">
        <v>170933</v>
      </c>
      <c r="Z11157">
        <v>169792</v>
      </c>
      <c r="AA11157">
        <v>147302</v>
      </c>
      <c r="AB11157">
        <v>158921</v>
      </c>
      <c r="AC11157">
        <v>159051</v>
      </c>
      <c r="AD11157">
        <v>149756</v>
      </c>
      <c r="AE11157">
        <v>163106</v>
      </c>
      <c r="AF11157">
        <v>159222</v>
      </c>
      <c r="AG11157">
        <v>165539</v>
      </c>
      <c r="AH11157">
        <v>184978</v>
      </c>
      <c r="AI11157">
        <v>177135</v>
      </c>
      <c r="AJ11157">
        <v>210128</v>
      </c>
      <c r="AK11157">
        <v>183451</v>
      </c>
      <c r="AL11157">
        <v>189799</v>
      </c>
      <c r="AM11157">
        <v>174977</v>
      </c>
      <c r="AN11157">
        <v>179079</v>
      </c>
      <c r="AO11157">
        <v>180228</v>
      </c>
      <c r="AP11157">
        <v>184105</v>
      </c>
      <c r="AQ11157">
        <v>173772</v>
      </c>
      <c r="AR11157">
        <v>176551</v>
      </c>
      <c r="AS11157">
        <v>178974</v>
      </c>
      <c r="AT11157">
        <v>180189</v>
      </c>
      <c r="AU11157">
        <v>186357</v>
      </c>
      <c r="AV11157">
        <v>180390</v>
      </c>
      <c r="AW11157">
        <v>180317</v>
      </c>
      <c r="AX11157">
        <v>191422</v>
      </c>
      <c r="AY11157">
        <v>222888</v>
      </c>
      <c r="AZ11157">
        <v>229020</v>
      </c>
      <c r="BA11157">
        <v>222929</v>
      </c>
      <c r="BB11157">
        <v>234231</v>
      </c>
      <c r="BC11157">
        <v>252216</v>
      </c>
      <c r="BD11157">
        <v>250156</v>
      </c>
      <c r="BE11157">
        <v>239607</v>
      </c>
      <c r="BF11157">
        <v>231702</v>
      </c>
      <c r="BG11157">
        <v>208256</v>
      </c>
      <c r="BH11157">
        <v>208098</v>
      </c>
      <c r="BI11157">
        <v>235105</v>
      </c>
      <c r="BJ11157">
        <v>254032</v>
      </c>
      <c r="BK11157">
        <v>242773</v>
      </c>
      <c r="BL11157">
        <v>225212</v>
      </c>
    </row>
    <row r="11158" spans="1:64" x14ac:dyDescent="0.25">
      <c r="A11158" t="s">
        <v>2968</v>
      </c>
      <c r="B11158" t="s">
        <v>2952</v>
      </c>
      <c r="C11158" t="s">
        <v>2994</v>
      </c>
      <c r="D11158">
        <v>13790</v>
      </c>
      <c r="E11158">
        <v>14855</v>
      </c>
      <c r="F11158">
        <v>15300</v>
      </c>
      <c r="G11158">
        <v>13062</v>
      </c>
      <c r="H11158">
        <v>14460</v>
      </c>
      <c r="I11158">
        <v>14870</v>
      </c>
      <c r="J11158">
        <v>16289</v>
      </c>
      <c r="K11158">
        <v>17273</v>
      </c>
      <c r="L11158">
        <v>18523</v>
      </c>
      <c r="M11158">
        <v>22363</v>
      </c>
      <c r="N11158">
        <v>25124</v>
      </c>
      <c r="O11158">
        <v>27144</v>
      </c>
      <c r="P11158">
        <v>30802</v>
      </c>
      <c r="Q11158">
        <v>21586</v>
      </c>
      <c r="R11158">
        <v>18996</v>
      </c>
      <c r="S11158">
        <v>18996</v>
      </c>
      <c r="T11158">
        <v>19171</v>
      </c>
      <c r="U11158">
        <v>19171</v>
      </c>
      <c r="V11158">
        <v>23017</v>
      </c>
      <c r="W11158">
        <v>23831</v>
      </c>
      <c r="X11158">
        <v>19139</v>
      </c>
      <c r="Y11158">
        <v>19752</v>
      </c>
      <c r="Z11158">
        <v>26517</v>
      </c>
      <c r="AA11158">
        <v>28462</v>
      </c>
      <c r="AB11158">
        <v>26568</v>
      </c>
      <c r="AC11158">
        <v>25750</v>
      </c>
      <c r="AD11158">
        <v>24090</v>
      </c>
      <c r="AE11158">
        <v>22442</v>
      </c>
      <c r="AF11158">
        <v>22726</v>
      </c>
      <c r="AG11158">
        <v>21847</v>
      </c>
      <c r="AH11158">
        <v>21705</v>
      </c>
      <c r="AI11158">
        <v>22857</v>
      </c>
      <c r="AJ11158">
        <v>20876</v>
      </c>
      <c r="AK11158">
        <v>23212</v>
      </c>
      <c r="AL11158">
        <v>21876</v>
      </c>
      <c r="AM11158">
        <v>22994</v>
      </c>
      <c r="AN11158">
        <v>24705</v>
      </c>
      <c r="AO11158">
        <v>22724</v>
      </c>
      <c r="AP11158">
        <v>22072</v>
      </c>
      <c r="AQ11158">
        <v>21776</v>
      </c>
      <c r="AR11158">
        <v>23018</v>
      </c>
      <c r="AS11158">
        <v>22145</v>
      </c>
      <c r="AT11158">
        <v>24699</v>
      </c>
      <c r="AU11158">
        <v>23560</v>
      </c>
      <c r="AV11158">
        <v>23474</v>
      </c>
      <c r="AW11158">
        <v>24823</v>
      </c>
      <c r="AX11158">
        <v>24711</v>
      </c>
      <c r="AY11158">
        <v>27491</v>
      </c>
      <c r="AZ11158">
        <v>28858</v>
      </c>
      <c r="BA11158">
        <v>27607</v>
      </c>
      <c r="BB11158">
        <v>27392</v>
      </c>
      <c r="BC11158">
        <v>28260</v>
      </c>
      <c r="BD11158">
        <v>25008</v>
      </c>
      <c r="BE11158">
        <v>28285</v>
      </c>
      <c r="BF11158">
        <v>27760</v>
      </c>
      <c r="BG11158">
        <v>27993</v>
      </c>
      <c r="BH11158">
        <v>28686</v>
      </c>
      <c r="BI11158">
        <v>30680</v>
      </c>
      <c r="BJ11158">
        <v>31051</v>
      </c>
      <c r="BK11158">
        <v>32842</v>
      </c>
      <c r="BL11158">
        <v>30956</v>
      </c>
    </row>
    <row r="11159" spans="1:64" x14ac:dyDescent="0.25">
      <c r="A11159" t="s">
        <v>2968</v>
      </c>
      <c r="B11159" t="s">
        <v>2952</v>
      </c>
      <c r="C11159" t="s">
        <v>2993</v>
      </c>
      <c r="D11159">
        <v>135292</v>
      </c>
      <c r="E11159">
        <v>147987</v>
      </c>
      <c r="F11159">
        <v>163655</v>
      </c>
      <c r="G11159">
        <v>151680</v>
      </c>
      <c r="H11159">
        <v>150889</v>
      </c>
      <c r="I11159">
        <v>153795</v>
      </c>
      <c r="J11159">
        <v>158763</v>
      </c>
      <c r="K11159">
        <v>180404</v>
      </c>
      <c r="L11159">
        <v>199036</v>
      </c>
      <c r="M11159">
        <v>221383</v>
      </c>
      <c r="N11159">
        <v>229425</v>
      </c>
      <c r="O11159">
        <v>241204</v>
      </c>
      <c r="P11159">
        <v>257728</v>
      </c>
      <c r="Q11159">
        <v>251709</v>
      </c>
      <c r="R11159">
        <v>244222</v>
      </c>
      <c r="S11159">
        <v>239850</v>
      </c>
      <c r="T11159">
        <v>260244</v>
      </c>
      <c r="U11159">
        <v>281107</v>
      </c>
      <c r="V11159">
        <v>303985</v>
      </c>
      <c r="W11159">
        <v>323616</v>
      </c>
      <c r="X11159">
        <v>303490</v>
      </c>
      <c r="Y11159">
        <v>293112</v>
      </c>
      <c r="Z11159">
        <v>298243</v>
      </c>
      <c r="AA11159">
        <v>263373</v>
      </c>
      <c r="AB11159">
        <v>275463</v>
      </c>
      <c r="AC11159">
        <v>276347</v>
      </c>
      <c r="AD11159">
        <v>259596</v>
      </c>
      <c r="AE11159">
        <v>284450</v>
      </c>
      <c r="AF11159">
        <v>287871</v>
      </c>
      <c r="AG11159">
        <v>293551</v>
      </c>
      <c r="AH11159">
        <v>310260</v>
      </c>
      <c r="AI11159">
        <v>299694</v>
      </c>
      <c r="AJ11159">
        <v>332439</v>
      </c>
      <c r="AK11159">
        <v>316288</v>
      </c>
      <c r="AL11159">
        <v>319655</v>
      </c>
      <c r="AM11159">
        <v>318118</v>
      </c>
      <c r="AN11159">
        <v>328024</v>
      </c>
      <c r="AO11159">
        <v>325710</v>
      </c>
      <c r="AP11159">
        <v>332169</v>
      </c>
      <c r="AQ11159">
        <v>335554</v>
      </c>
      <c r="AR11159">
        <v>335056</v>
      </c>
      <c r="AS11159">
        <v>339137</v>
      </c>
      <c r="AT11159">
        <v>341957</v>
      </c>
      <c r="AU11159">
        <v>357812</v>
      </c>
      <c r="AV11159">
        <v>346248</v>
      </c>
      <c r="AW11159">
        <v>352236</v>
      </c>
      <c r="AX11159">
        <v>367498</v>
      </c>
      <c r="AY11159">
        <v>405790</v>
      </c>
      <c r="AZ11159">
        <v>412449</v>
      </c>
      <c r="BA11159">
        <v>400895</v>
      </c>
      <c r="BB11159">
        <v>414641</v>
      </c>
      <c r="BC11159">
        <v>427535</v>
      </c>
      <c r="BD11159">
        <v>425293</v>
      </c>
      <c r="BE11159">
        <v>414372</v>
      </c>
      <c r="BF11159">
        <v>410209</v>
      </c>
      <c r="BG11159">
        <v>381364</v>
      </c>
      <c r="BH11159">
        <v>382662</v>
      </c>
      <c r="BI11159">
        <v>410582</v>
      </c>
      <c r="BJ11159">
        <v>432230</v>
      </c>
      <c r="BK11159">
        <v>422654</v>
      </c>
      <c r="BL11159">
        <v>392307</v>
      </c>
    </row>
    <row r="11160" spans="1:64" x14ac:dyDescent="0.25">
      <c r="A11160" t="s">
        <v>2968</v>
      </c>
      <c r="B11160" t="s">
        <v>2952</v>
      </c>
      <c r="C11160" t="s">
        <v>2992</v>
      </c>
      <c r="D11160">
        <v>331</v>
      </c>
      <c r="E11160">
        <v>337</v>
      </c>
      <c r="F11160">
        <v>333</v>
      </c>
      <c r="G11160">
        <v>336</v>
      </c>
      <c r="H11160">
        <v>339</v>
      </c>
      <c r="I11160">
        <v>332</v>
      </c>
      <c r="J11160">
        <v>323</v>
      </c>
      <c r="K11160">
        <v>322</v>
      </c>
      <c r="L11160">
        <v>324</v>
      </c>
      <c r="M11160">
        <v>329</v>
      </c>
      <c r="N11160">
        <v>334</v>
      </c>
      <c r="O11160">
        <v>340</v>
      </c>
      <c r="P11160">
        <v>347</v>
      </c>
      <c r="Q11160">
        <v>354</v>
      </c>
      <c r="R11160">
        <v>366</v>
      </c>
      <c r="S11160">
        <v>382</v>
      </c>
      <c r="T11160">
        <v>397</v>
      </c>
      <c r="U11160">
        <v>413</v>
      </c>
      <c r="V11160">
        <v>433</v>
      </c>
      <c r="W11160">
        <v>454</v>
      </c>
      <c r="X11160">
        <v>474</v>
      </c>
      <c r="Y11160">
        <v>492</v>
      </c>
      <c r="Z11160">
        <v>506</v>
      </c>
      <c r="AA11160">
        <v>510</v>
      </c>
      <c r="AB11160">
        <v>505</v>
      </c>
      <c r="AC11160">
        <v>500</v>
      </c>
      <c r="AD11160">
        <v>496</v>
      </c>
      <c r="AE11160">
        <v>477</v>
      </c>
      <c r="AF11160">
        <v>465</v>
      </c>
      <c r="AG11160">
        <v>458</v>
      </c>
      <c r="AH11160">
        <v>454</v>
      </c>
      <c r="AI11160">
        <v>459</v>
      </c>
      <c r="AJ11160">
        <v>466</v>
      </c>
      <c r="AK11160">
        <v>473</v>
      </c>
      <c r="AL11160">
        <v>480</v>
      </c>
      <c r="AM11160">
        <v>485</v>
      </c>
      <c r="AN11160">
        <v>488</v>
      </c>
      <c r="AO11160">
        <v>489</v>
      </c>
      <c r="AP11160">
        <v>491</v>
      </c>
      <c r="AQ11160">
        <v>492</v>
      </c>
      <c r="AR11160">
        <v>494</v>
      </c>
      <c r="AS11160">
        <v>495</v>
      </c>
      <c r="AT11160">
        <v>500</v>
      </c>
      <c r="AU11160">
        <v>503</v>
      </c>
      <c r="AV11160">
        <v>509</v>
      </c>
      <c r="AW11160">
        <v>514</v>
      </c>
      <c r="AX11160">
        <v>523</v>
      </c>
      <c r="AY11160">
        <v>535</v>
      </c>
      <c r="AZ11160">
        <v>546</v>
      </c>
      <c r="BA11160">
        <v>560</v>
      </c>
      <c r="BB11160">
        <v>565</v>
      </c>
      <c r="BC11160">
        <v>567</v>
      </c>
      <c r="BD11160">
        <v>577</v>
      </c>
      <c r="BE11160">
        <v>583</v>
      </c>
      <c r="BF11160">
        <v>583</v>
      </c>
      <c r="BG11160">
        <v>586</v>
      </c>
      <c r="BH11160">
        <v>585</v>
      </c>
      <c r="BI11160">
        <v>580</v>
      </c>
      <c r="BJ11160">
        <v>579</v>
      </c>
      <c r="BK11160">
        <v>580</v>
      </c>
      <c r="BL11160">
        <v>577</v>
      </c>
    </row>
    <row r="11161" spans="1:64" x14ac:dyDescent="0.25">
      <c r="A11161" t="s">
        <v>2968</v>
      </c>
      <c r="B11161" t="s">
        <v>2952</v>
      </c>
      <c r="C11161" t="s">
        <v>2991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-3873</v>
      </c>
      <c r="Z11161">
        <v>-3775</v>
      </c>
      <c r="AA11161">
        <v>-2174</v>
      </c>
      <c r="AB11161">
        <v>-3848</v>
      </c>
      <c r="AC11161">
        <v>-3697</v>
      </c>
      <c r="AD11161">
        <v>-3862</v>
      </c>
      <c r="AE11161">
        <v>-3973</v>
      </c>
      <c r="AF11161">
        <v>-3138</v>
      </c>
      <c r="AG11161">
        <v>-4335</v>
      </c>
      <c r="AH11161">
        <v>-4186</v>
      </c>
      <c r="AI11161">
        <v>-3903</v>
      </c>
      <c r="AJ11161">
        <v>-3115</v>
      </c>
      <c r="AK11161">
        <v>-3494</v>
      </c>
      <c r="AL11161">
        <v>-2402</v>
      </c>
      <c r="AM11161">
        <v>-2760</v>
      </c>
      <c r="AN11161">
        <v>-965</v>
      </c>
      <c r="AO11161">
        <v>-859</v>
      </c>
      <c r="AP11161">
        <v>-2593</v>
      </c>
      <c r="AQ11161">
        <v>-2332</v>
      </c>
      <c r="AR11161">
        <v>-3451</v>
      </c>
      <c r="AS11161">
        <v>-653</v>
      </c>
      <c r="AT11161">
        <v>-1218</v>
      </c>
      <c r="AU11161">
        <v>-457</v>
      </c>
      <c r="AV11161">
        <v>-675</v>
      </c>
      <c r="AW11161">
        <v>26</v>
      </c>
      <c r="AX11161">
        <v>639</v>
      </c>
      <c r="AY11161">
        <v>585</v>
      </c>
      <c r="AZ11161">
        <v>-504</v>
      </c>
      <c r="BA11161">
        <v>-750</v>
      </c>
      <c r="BB11161">
        <v>268</v>
      </c>
      <c r="BC11161">
        <v>544</v>
      </c>
      <c r="BD11161">
        <v>600</v>
      </c>
      <c r="BE11161">
        <v>157</v>
      </c>
      <c r="BF11161">
        <v>-800</v>
      </c>
      <c r="BG11161">
        <v>-174</v>
      </c>
      <c r="BH11161">
        <v>83</v>
      </c>
      <c r="BI11161">
        <v>693</v>
      </c>
      <c r="BJ11161">
        <v>278</v>
      </c>
      <c r="BK11161">
        <v>1221</v>
      </c>
      <c r="BL11161">
        <v>1630</v>
      </c>
    </row>
    <row r="11162" spans="1:64" x14ac:dyDescent="0.25">
      <c r="A11162" t="s">
        <v>2968</v>
      </c>
      <c r="B11162" t="s">
        <v>2952</v>
      </c>
      <c r="C11162" t="s">
        <v>2990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  <c r="AV11162">
        <v>0</v>
      </c>
      <c r="AW11162">
        <v>0</v>
      </c>
      <c r="AX11162">
        <v>0</v>
      </c>
      <c r="AY11162">
        <v>0</v>
      </c>
      <c r="AZ11162">
        <v>0</v>
      </c>
      <c r="BA11162">
        <v>0</v>
      </c>
      <c r="BB11162">
        <v>0</v>
      </c>
      <c r="BC11162">
        <v>0</v>
      </c>
      <c r="BD11162">
        <v>0</v>
      </c>
      <c r="BE11162">
        <v>0</v>
      </c>
      <c r="BF11162">
        <v>0</v>
      </c>
      <c r="BG11162">
        <v>0</v>
      </c>
      <c r="BH11162">
        <v>0</v>
      </c>
      <c r="BI11162">
        <v>0</v>
      </c>
      <c r="BJ11162">
        <v>0</v>
      </c>
      <c r="BK11162">
        <v>0</v>
      </c>
      <c r="BL11162">
        <v>0</v>
      </c>
    </row>
    <row r="11163" spans="1:64" x14ac:dyDescent="0.25">
      <c r="A11163" t="s">
        <v>2968</v>
      </c>
      <c r="B11163" t="s">
        <v>2952</v>
      </c>
      <c r="C11163" t="s">
        <v>2989</v>
      </c>
      <c r="D11163">
        <v>23</v>
      </c>
      <c r="E11163">
        <v>23</v>
      </c>
      <c r="F11163">
        <v>21</v>
      </c>
      <c r="G11163">
        <v>20</v>
      </c>
      <c r="H11163">
        <v>21</v>
      </c>
      <c r="I11163">
        <v>19</v>
      </c>
      <c r="J11163">
        <v>18</v>
      </c>
      <c r="K11163">
        <v>18</v>
      </c>
      <c r="L11163">
        <v>19</v>
      </c>
      <c r="M11163">
        <v>18</v>
      </c>
      <c r="N11163">
        <v>18</v>
      </c>
      <c r="O11163">
        <v>18</v>
      </c>
      <c r="P11163">
        <v>17</v>
      </c>
      <c r="Q11163">
        <v>17</v>
      </c>
      <c r="R11163">
        <v>17</v>
      </c>
      <c r="S11163">
        <v>21</v>
      </c>
      <c r="T11163">
        <v>22</v>
      </c>
      <c r="U11163">
        <v>25</v>
      </c>
      <c r="V11163">
        <v>33</v>
      </c>
      <c r="W11163">
        <v>42</v>
      </c>
      <c r="X11163">
        <v>36</v>
      </c>
      <c r="Y11163">
        <v>47</v>
      </c>
      <c r="Z11163">
        <v>46</v>
      </c>
      <c r="AA11163">
        <v>49</v>
      </c>
      <c r="AB11163">
        <v>50</v>
      </c>
      <c r="AC11163">
        <v>55</v>
      </c>
      <c r="AD11163">
        <v>61</v>
      </c>
      <c r="AE11163">
        <v>33</v>
      </c>
      <c r="AF11163">
        <v>36</v>
      </c>
      <c r="AG11163">
        <v>85</v>
      </c>
      <c r="AH11163">
        <v>110</v>
      </c>
      <c r="AI11163">
        <v>115</v>
      </c>
      <c r="AJ11163">
        <v>121</v>
      </c>
      <c r="AK11163">
        <v>137</v>
      </c>
      <c r="AL11163">
        <v>131</v>
      </c>
      <c r="AM11163">
        <v>132</v>
      </c>
      <c r="AN11163">
        <v>137</v>
      </c>
      <c r="AO11163">
        <v>176</v>
      </c>
      <c r="AP11163">
        <v>154</v>
      </c>
      <c r="AQ11163">
        <v>162</v>
      </c>
      <c r="AR11163">
        <v>173</v>
      </c>
      <c r="AS11163">
        <v>100</v>
      </c>
      <c r="AT11163">
        <v>102</v>
      </c>
      <c r="AU11163">
        <v>107</v>
      </c>
      <c r="AV11163">
        <v>104</v>
      </c>
      <c r="AW11163">
        <v>312</v>
      </c>
      <c r="AX11163">
        <v>290</v>
      </c>
      <c r="AY11163">
        <v>308</v>
      </c>
      <c r="AZ11163">
        <v>325</v>
      </c>
      <c r="BA11163">
        <v>159</v>
      </c>
      <c r="BB11163">
        <v>157</v>
      </c>
      <c r="BC11163">
        <v>151</v>
      </c>
      <c r="BD11163">
        <v>133</v>
      </c>
      <c r="BE11163">
        <v>154</v>
      </c>
      <c r="BF11163">
        <v>160</v>
      </c>
      <c r="BG11163">
        <v>612</v>
      </c>
      <c r="BH11163">
        <v>638</v>
      </c>
      <c r="BI11163">
        <v>769</v>
      </c>
      <c r="BJ11163">
        <v>632</v>
      </c>
      <c r="BK11163">
        <v>616</v>
      </c>
      <c r="BL11163">
        <v>708</v>
      </c>
    </row>
    <row r="11164" spans="1:64" x14ac:dyDescent="0.25">
      <c r="A11164" t="s">
        <v>2968</v>
      </c>
      <c r="B11164" t="s">
        <v>2952</v>
      </c>
      <c r="C11164" t="s">
        <v>2988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  <c r="AH11164">
        <v>0</v>
      </c>
      <c r="AI11164">
        <v>0</v>
      </c>
      <c r="AJ11164">
        <v>0</v>
      </c>
      <c r="AK11164">
        <v>0</v>
      </c>
      <c r="AL11164">
        <v>0</v>
      </c>
      <c r="AM11164">
        <v>0</v>
      </c>
      <c r="AN11164">
        <v>0</v>
      </c>
      <c r="AO11164">
        <v>0</v>
      </c>
      <c r="AP11164">
        <v>0</v>
      </c>
      <c r="AQ11164">
        <v>0</v>
      </c>
      <c r="AR11164">
        <v>0</v>
      </c>
      <c r="AS11164">
        <v>0</v>
      </c>
      <c r="AT11164">
        <v>0</v>
      </c>
      <c r="AU11164">
        <v>0</v>
      </c>
      <c r="AV11164">
        <v>0</v>
      </c>
      <c r="AW11164">
        <v>0</v>
      </c>
      <c r="AX11164">
        <v>0</v>
      </c>
      <c r="AY11164">
        <v>0</v>
      </c>
      <c r="AZ11164">
        <v>0</v>
      </c>
      <c r="BA11164">
        <v>0</v>
      </c>
      <c r="BB11164">
        <v>0</v>
      </c>
      <c r="BC11164">
        <v>0</v>
      </c>
      <c r="BD11164">
        <v>0</v>
      </c>
      <c r="BE11164">
        <v>0</v>
      </c>
      <c r="BF11164">
        <v>0</v>
      </c>
      <c r="BG11164">
        <v>0</v>
      </c>
      <c r="BH11164">
        <v>0</v>
      </c>
      <c r="BI11164">
        <v>0</v>
      </c>
      <c r="BJ11164">
        <v>0</v>
      </c>
      <c r="BK11164">
        <v>0</v>
      </c>
      <c r="BL11164">
        <v>0</v>
      </c>
    </row>
    <row r="11165" spans="1:64" x14ac:dyDescent="0.25">
      <c r="A11165" t="s">
        <v>2968</v>
      </c>
      <c r="B11165" t="s">
        <v>2952</v>
      </c>
      <c r="C11165" t="s">
        <v>2987</v>
      </c>
      <c r="D11165">
        <v>378</v>
      </c>
      <c r="E11165">
        <v>327</v>
      </c>
      <c r="F11165">
        <v>344</v>
      </c>
      <c r="G11165">
        <v>378</v>
      </c>
      <c r="H11165">
        <v>344</v>
      </c>
      <c r="I11165">
        <v>516</v>
      </c>
      <c r="J11165">
        <v>516</v>
      </c>
      <c r="K11165">
        <v>430</v>
      </c>
      <c r="L11165">
        <v>585</v>
      </c>
      <c r="M11165">
        <v>568</v>
      </c>
      <c r="N11165">
        <v>568</v>
      </c>
      <c r="O11165">
        <v>619</v>
      </c>
      <c r="P11165">
        <v>396</v>
      </c>
      <c r="Q11165">
        <v>550</v>
      </c>
      <c r="R11165">
        <v>550</v>
      </c>
      <c r="S11165">
        <v>447</v>
      </c>
      <c r="T11165">
        <v>533</v>
      </c>
      <c r="U11165">
        <v>619</v>
      </c>
      <c r="V11165">
        <v>808</v>
      </c>
      <c r="W11165">
        <v>740</v>
      </c>
      <c r="X11165">
        <v>1247</v>
      </c>
      <c r="Y11165">
        <v>1249</v>
      </c>
      <c r="Z11165">
        <v>1182</v>
      </c>
      <c r="AA11165">
        <v>1317</v>
      </c>
      <c r="AB11165">
        <v>1309</v>
      </c>
      <c r="AC11165">
        <v>1282</v>
      </c>
      <c r="AD11165">
        <v>2162</v>
      </c>
      <c r="AE11165">
        <v>2116</v>
      </c>
      <c r="AF11165">
        <v>2182</v>
      </c>
      <c r="AG11165">
        <v>1569</v>
      </c>
      <c r="AH11165">
        <v>961</v>
      </c>
      <c r="AI11165">
        <v>976</v>
      </c>
      <c r="AJ11165">
        <v>317</v>
      </c>
      <c r="AK11165">
        <v>273</v>
      </c>
      <c r="AL11165">
        <v>541</v>
      </c>
      <c r="AM11165">
        <v>327</v>
      </c>
      <c r="AN11165">
        <v>158</v>
      </c>
      <c r="AO11165">
        <v>172</v>
      </c>
      <c r="AP11165">
        <v>143</v>
      </c>
      <c r="AQ11165">
        <v>148</v>
      </c>
      <c r="AR11165">
        <v>143</v>
      </c>
      <c r="AS11165">
        <v>265</v>
      </c>
      <c r="AT11165">
        <v>158</v>
      </c>
      <c r="AU11165">
        <v>162</v>
      </c>
      <c r="AV11165">
        <v>171</v>
      </c>
      <c r="AW11165">
        <v>173</v>
      </c>
      <c r="AX11165">
        <v>85</v>
      </c>
      <c r="AY11165">
        <v>88</v>
      </c>
      <c r="AZ11165">
        <v>85</v>
      </c>
      <c r="BA11165">
        <v>74</v>
      </c>
      <c r="BB11165">
        <v>126</v>
      </c>
      <c r="BC11165">
        <v>110</v>
      </c>
      <c r="BD11165">
        <v>110</v>
      </c>
      <c r="BE11165">
        <v>110</v>
      </c>
      <c r="BF11165">
        <v>113</v>
      </c>
      <c r="BG11165">
        <v>113</v>
      </c>
      <c r="BH11165">
        <v>113</v>
      </c>
      <c r="BI11165">
        <v>88</v>
      </c>
      <c r="BJ11165">
        <v>87</v>
      </c>
      <c r="BK11165">
        <v>87</v>
      </c>
      <c r="BL11165">
        <v>87</v>
      </c>
    </row>
    <row r="11166" spans="1:64" x14ac:dyDescent="0.25">
      <c r="A11166" t="s">
        <v>2968</v>
      </c>
      <c r="B11166" t="s">
        <v>2952</v>
      </c>
      <c r="C11166" t="s">
        <v>2986</v>
      </c>
      <c r="D11166">
        <v>1221</v>
      </c>
      <c r="E11166">
        <v>1187</v>
      </c>
      <c r="F11166">
        <v>1084</v>
      </c>
      <c r="G11166">
        <v>1032</v>
      </c>
      <c r="H11166">
        <v>1101</v>
      </c>
      <c r="I11166">
        <v>1015</v>
      </c>
      <c r="J11166">
        <v>963</v>
      </c>
      <c r="K11166">
        <v>963</v>
      </c>
      <c r="L11166">
        <v>980</v>
      </c>
      <c r="M11166">
        <v>946</v>
      </c>
      <c r="N11166">
        <v>980</v>
      </c>
      <c r="O11166">
        <v>946</v>
      </c>
      <c r="P11166">
        <v>912</v>
      </c>
      <c r="Q11166">
        <v>894</v>
      </c>
      <c r="R11166">
        <v>894</v>
      </c>
      <c r="S11166">
        <v>1101</v>
      </c>
      <c r="T11166">
        <v>1170</v>
      </c>
      <c r="U11166">
        <v>1342</v>
      </c>
      <c r="V11166">
        <v>1754</v>
      </c>
      <c r="W11166">
        <v>2219</v>
      </c>
      <c r="X11166">
        <v>1455</v>
      </c>
      <c r="Y11166">
        <v>1964</v>
      </c>
      <c r="Z11166">
        <v>2039</v>
      </c>
      <c r="AA11166">
        <v>2181</v>
      </c>
      <c r="AB11166">
        <v>2228</v>
      </c>
      <c r="AC11166">
        <v>2295</v>
      </c>
      <c r="AD11166">
        <v>2091</v>
      </c>
      <c r="AE11166">
        <v>969</v>
      </c>
      <c r="AF11166">
        <v>1035</v>
      </c>
      <c r="AG11166">
        <v>1046</v>
      </c>
      <c r="AH11166">
        <v>1008</v>
      </c>
      <c r="AI11166">
        <v>1056</v>
      </c>
      <c r="AJ11166">
        <v>1108</v>
      </c>
      <c r="AK11166">
        <v>1016</v>
      </c>
      <c r="AL11166">
        <v>964</v>
      </c>
      <c r="AM11166">
        <v>964</v>
      </c>
      <c r="AN11166">
        <v>1001</v>
      </c>
      <c r="AO11166">
        <v>1053</v>
      </c>
      <c r="AP11166">
        <v>936</v>
      </c>
      <c r="AQ11166">
        <v>960</v>
      </c>
      <c r="AR11166">
        <v>1034</v>
      </c>
      <c r="AS11166">
        <v>568</v>
      </c>
      <c r="AT11166">
        <v>577</v>
      </c>
      <c r="AU11166">
        <v>607</v>
      </c>
      <c r="AV11166">
        <v>622</v>
      </c>
      <c r="AW11166">
        <v>1947</v>
      </c>
      <c r="AX11166">
        <v>1727</v>
      </c>
      <c r="AY11166">
        <v>1909</v>
      </c>
      <c r="AZ11166">
        <v>2136</v>
      </c>
      <c r="BA11166">
        <v>1127</v>
      </c>
      <c r="BB11166">
        <v>1209</v>
      </c>
      <c r="BC11166">
        <v>1173</v>
      </c>
      <c r="BD11166">
        <v>980</v>
      </c>
      <c r="BE11166">
        <v>1279</v>
      </c>
      <c r="BF11166">
        <v>1294</v>
      </c>
      <c r="BG11166">
        <v>4178</v>
      </c>
      <c r="BH11166">
        <v>3605</v>
      </c>
      <c r="BI11166">
        <v>4193</v>
      </c>
      <c r="BJ11166">
        <v>4214</v>
      </c>
      <c r="BK11166">
        <v>4266</v>
      </c>
      <c r="BL11166">
        <v>3962</v>
      </c>
    </row>
    <row r="11167" spans="1:64" x14ac:dyDescent="0.25">
      <c r="A11167" t="s">
        <v>2968</v>
      </c>
      <c r="B11167" t="s">
        <v>2952</v>
      </c>
      <c r="C11167" t="s">
        <v>2985</v>
      </c>
      <c r="D11167">
        <v>1623</v>
      </c>
      <c r="E11167">
        <v>1536</v>
      </c>
      <c r="F11167">
        <v>1448</v>
      </c>
      <c r="G11167">
        <v>1430</v>
      </c>
      <c r="H11167">
        <v>1466</v>
      </c>
      <c r="I11167">
        <v>1550</v>
      </c>
      <c r="J11167">
        <v>1497</v>
      </c>
      <c r="K11167">
        <v>1412</v>
      </c>
      <c r="L11167">
        <v>1584</v>
      </c>
      <c r="M11167">
        <v>1532</v>
      </c>
      <c r="N11167">
        <v>1566</v>
      </c>
      <c r="O11167">
        <v>1583</v>
      </c>
      <c r="P11167">
        <v>1324</v>
      </c>
      <c r="Q11167">
        <v>1462</v>
      </c>
      <c r="R11167">
        <v>1462</v>
      </c>
      <c r="S11167">
        <v>1569</v>
      </c>
      <c r="T11167">
        <v>1725</v>
      </c>
      <c r="U11167">
        <v>1986</v>
      </c>
      <c r="V11167">
        <v>2596</v>
      </c>
      <c r="W11167">
        <v>3000</v>
      </c>
      <c r="X11167">
        <v>2739</v>
      </c>
      <c r="Y11167">
        <v>3260</v>
      </c>
      <c r="Z11167">
        <v>3267</v>
      </c>
      <c r="AA11167">
        <v>3548</v>
      </c>
      <c r="AB11167">
        <v>3586</v>
      </c>
      <c r="AC11167">
        <v>3632</v>
      </c>
      <c r="AD11167">
        <v>4314</v>
      </c>
      <c r="AE11167">
        <v>3118</v>
      </c>
      <c r="AF11167">
        <v>3253</v>
      </c>
      <c r="AG11167">
        <v>2700</v>
      </c>
      <c r="AH11167">
        <v>2079</v>
      </c>
      <c r="AI11167">
        <v>2147</v>
      </c>
      <c r="AJ11167">
        <v>1546</v>
      </c>
      <c r="AK11167">
        <v>1425</v>
      </c>
      <c r="AL11167">
        <v>1636</v>
      </c>
      <c r="AM11167">
        <v>1424</v>
      </c>
      <c r="AN11167">
        <v>1297</v>
      </c>
      <c r="AO11167">
        <v>1401</v>
      </c>
      <c r="AP11167">
        <v>1232</v>
      </c>
      <c r="AQ11167">
        <v>1270</v>
      </c>
      <c r="AR11167">
        <v>1350</v>
      </c>
      <c r="AS11167">
        <v>934</v>
      </c>
      <c r="AT11167">
        <v>838</v>
      </c>
      <c r="AU11167">
        <v>875</v>
      </c>
      <c r="AV11167">
        <v>898</v>
      </c>
      <c r="AW11167">
        <v>2433</v>
      </c>
      <c r="AX11167">
        <v>2102</v>
      </c>
      <c r="AY11167">
        <v>2305</v>
      </c>
      <c r="AZ11167">
        <v>2545</v>
      </c>
      <c r="BA11167">
        <v>1360</v>
      </c>
      <c r="BB11167">
        <v>1492</v>
      </c>
      <c r="BC11167">
        <v>1434</v>
      </c>
      <c r="BD11167">
        <v>1222</v>
      </c>
      <c r="BE11167">
        <v>1542</v>
      </c>
      <c r="BF11167">
        <v>1567</v>
      </c>
      <c r="BG11167">
        <v>4904</v>
      </c>
      <c r="BH11167">
        <v>4357</v>
      </c>
      <c r="BI11167">
        <v>5049</v>
      </c>
      <c r="BJ11167">
        <v>4934</v>
      </c>
      <c r="BK11167">
        <v>4969</v>
      </c>
      <c r="BL11167">
        <v>4757</v>
      </c>
    </row>
    <row r="11168" spans="1:64" x14ac:dyDescent="0.25">
      <c r="A11168" t="s">
        <v>2968</v>
      </c>
      <c r="B11168" t="s">
        <v>2952</v>
      </c>
      <c r="C11168" t="s">
        <v>2984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  <c r="AH11168">
        <v>0</v>
      </c>
      <c r="AI11168">
        <v>0</v>
      </c>
      <c r="AJ11168">
        <v>0</v>
      </c>
      <c r="AK11168">
        <v>0</v>
      </c>
      <c r="AL11168">
        <v>0</v>
      </c>
      <c r="AM11168">
        <v>0</v>
      </c>
      <c r="AN11168">
        <v>0</v>
      </c>
      <c r="AO11168">
        <v>0</v>
      </c>
      <c r="AP11168">
        <v>0</v>
      </c>
      <c r="AQ11168">
        <v>0</v>
      </c>
      <c r="AR11168">
        <v>0</v>
      </c>
      <c r="AS11168">
        <v>0</v>
      </c>
      <c r="AT11168">
        <v>0</v>
      </c>
      <c r="AU11168">
        <v>0</v>
      </c>
      <c r="AV11168">
        <v>0</v>
      </c>
      <c r="AW11168">
        <v>0</v>
      </c>
      <c r="AX11168">
        <v>0</v>
      </c>
      <c r="AY11168">
        <v>0</v>
      </c>
      <c r="AZ11168">
        <v>0</v>
      </c>
      <c r="BA11168">
        <v>0</v>
      </c>
      <c r="BB11168">
        <v>0</v>
      </c>
      <c r="BC11168">
        <v>0</v>
      </c>
      <c r="BD11168">
        <v>0</v>
      </c>
      <c r="BE11168">
        <v>0</v>
      </c>
      <c r="BF11168">
        <v>0</v>
      </c>
      <c r="BG11168">
        <v>0</v>
      </c>
      <c r="BH11168">
        <v>0</v>
      </c>
      <c r="BI11168">
        <v>0</v>
      </c>
      <c r="BJ11168">
        <v>0</v>
      </c>
      <c r="BK11168">
        <v>0</v>
      </c>
      <c r="BL11168">
        <v>0</v>
      </c>
    </row>
    <row r="11169" spans="1:64" x14ac:dyDescent="0.25">
      <c r="A11169" t="s">
        <v>2968</v>
      </c>
      <c r="B11169" t="s">
        <v>2952</v>
      </c>
      <c r="C11169" t="s">
        <v>2983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  <c r="AH11169">
        <v>0</v>
      </c>
      <c r="AI11169">
        <v>0</v>
      </c>
      <c r="AJ11169">
        <v>0</v>
      </c>
      <c r="AK11169">
        <v>0</v>
      </c>
      <c r="AL11169">
        <v>0</v>
      </c>
      <c r="AM11169">
        <v>0</v>
      </c>
      <c r="AN11169">
        <v>0</v>
      </c>
      <c r="AO11169">
        <v>0</v>
      </c>
      <c r="AP11169">
        <v>0</v>
      </c>
      <c r="AQ11169">
        <v>0</v>
      </c>
      <c r="AR11169">
        <v>0</v>
      </c>
      <c r="AS11169">
        <v>0</v>
      </c>
      <c r="AT11169">
        <v>0</v>
      </c>
      <c r="AU11169">
        <v>0</v>
      </c>
      <c r="AV11169">
        <v>0</v>
      </c>
      <c r="AW11169">
        <v>0</v>
      </c>
      <c r="AX11169">
        <v>0</v>
      </c>
      <c r="AY11169">
        <v>0</v>
      </c>
      <c r="AZ11169">
        <v>0</v>
      </c>
      <c r="BA11169">
        <v>0</v>
      </c>
      <c r="BB11169">
        <v>0</v>
      </c>
      <c r="BC11169">
        <v>0</v>
      </c>
      <c r="BD11169">
        <v>0</v>
      </c>
      <c r="BE11169">
        <v>0</v>
      </c>
      <c r="BF11169">
        <v>0</v>
      </c>
      <c r="BG11169">
        <v>0</v>
      </c>
      <c r="BH11169">
        <v>0</v>
      </c>
      <c r="BI11169">
        <v>0</v>
      </c>
      <c r="BJ11169">
        <v>0</v>
      </c>
      <c r="BK11169">
        <v>0</v>
      </c>
      <c r="BL11169">
        <v>0</v>
      </c>
    </row>
    <row r="11170" spans="1:64" x14ac:dyDescent="0.25">
      <c r="A11170" t="s">
        <v>2968</v>
      </c>
      <c r="B11170" t="s">
        <v>2952</v>
      </c>
      <c r="C11170" t="s">
        <v>2982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68</v>
      </c>
      <c r="Z11170">
        <v>92</v>
      </c>
      <c r="AA11170">
        <v>121</v>
      </c>
      <c r="AB11170">
        <v>159</v>
      </c>
      <c r="AC11170">
        <v>179</v>
      </c>
      <c r="AD11170">
        <v>1</v>
      </c>
      <c r="AE11170">
        <v>1</v>
      </c>
      <c r="AF11170">
        <v>2</v>
      </c>
      <c r="AG11170">
        <v>1</v>
      </c>
      <c r="AH11170">
        <v>16</v>
      </c>
      <c r="AI11170">
        <v>16</v>
      </c>
      <c r="AJ11170">
        <v>15</v>
      </c>
      <c r="AK11170">
        <v>15</v>
      </c>
      <c r="AL11170">
        <v>50</v>
      </c>
      <c r="AM11170">
        <v>50</v>
      </c>
      <c r="AN11170">
        <v>0</v>
      </c>
      <c r="AO11170">
        <v>0</v>
      </c>
      <c r="AP11170">
        <v>0</v>
      </c>
      <c r="AQ11170">
        <v>0</v>
      </c>
      <c r="AR11170">
        <v>0</v>
      </c>
      <c r="AS11170">
        <v>5</v>
      </c>
      <c r="AT11170">
        <v>13</v>
      </c>
      <c r="AU11170">
        <v>13</v>
      </c>
      <c r="AV11170">
        <v>13</v>
      </c>
      <c r="AW11170">
        <v>13</v>
      </c>
      <c r="AX11170">
        <v>0</v>
      </c>
      <c r="AY11170">
        <v>0</v>
      </c>
      <c r="AZ11170">
        <v>0</v>
      </c>
      <c r="BA11170">
        <v>0</v>
      </c>
      <c r="BB11170">
        <v>0</v>
      </c>
      <c r="BC11170">
        <v>2</v>
      </c>
      <c r="BD11170">
        <v>2</v>
      </c>
      <c r="BE11170">
        <v>2</v>
      </c>
      <c r="BF11170">
        <v>2</v>
      </c>
      <c r="BG11170">
        <v>2</v>
      </c>
      <c r="BH11170">
        <v>2</v>
      </c>
      <c r="BI11170">
        <v>0</v>
      </c>
      <c r="BJ11170">
        <v>0</v>
      </c>
      <c r="BK11170">
        <v>0</v>
      </c>
      <c r="BL11170">
        <v>0</v>
      </c>
    </row>
    <row r="11171" spans="1:64" x14ac:dyDescent="0.25">
      <c r="A11171" t="s">
        <v>2968</v>
      </c>
      <c r="B11171" t="s">
        <v>2952</v>
      </c>
      <c r="C11171" t="s">
        <v>2981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68</v>
      </c>
      <c r="Z11171">
        <v>92</v>
      </c>
      <c r="AA11171">
        <v>121</v>
      </c>
      <c r="AB11171">
        <v>159</v>
      </c>
      <c r="AC11171">
        <v>179</v>
      </c>
      <c r="AD11171">
        <v>1</v>
      </c>
      <c r="AE11171">
        <v>1</v>
      </c>
      <c r="AF11171">
        <v>2</v>
      </c>
      <c r="AG11171">
        <v>1</v>
      </c>
      <c r="AH11171">
        <v>16</v>
      </c>
      <c r="AI11171">
        <v>16</v>
      </c>
      <c r="AJ11171">
        <v>15</v>
      </c>
      <c r="AK11171">
        <v>15</v>
      </c>
      <c r="AL11171">
        <v>50</v>
      </c>
      <c r="AM11171">
        <v>50</v>
      </c>
      <c r="AN11171">
        <v>0</v>
      </c>
      <c r="AO11171">
        <v>0</v>
      </c>
      <c r="AP11171">
        <v>0</v>
      </c>
      <c r="AQ11171">
        <v>0</v>
      </c>
      <c r="AR11171">
        <v>0</v>
      </c>
      <c r="AS11171">
        <v>5</v>
      </c>
      <c r="AT11171">
        <v>13</v>
      </c>
      <c r="AU11171">
        <v>13</v>
      </c>
      <c r="AV11171">
        <v>13</v>
      </c>
      <c r="AW11171">
        <v>13</v>
      </c>
      <c r="AX11171">
        <v>0</v>
      </c>
      <c r="AY11171">
        <v>0</v>
      </c>
      <c r="AZ11171">
        <v>0</v>
      </c>
      <c r="BA11171">
        <v>0</v>
      </c>
      <c r="BB11171">
        <v>0</v>
      </c>
      <c r="BC11171">
        <v>2</v>
      </c>
      <c r="BD11171">
        <v>2</v>
      </c>
      <c r="BE11171">
        <v>2</v>
      </c>
      <c r="BF11171">
        <v>2</v>
      </c>
      <c r="BG11171">
        <v>2</v>
      </c>
      <c r="BH11171">
        <v>2</v>
      </c>
      <c r="BI11171">
        <v>0</v>
      </c>
      <c r="BJ11171">
        <v>0</v>
      </c>
      <c r="BK11171">
        <v>0</v>
      </c>
      <c r="BL11171">
        <v>0</v>
      </c>
    </row>
    <row r="11172" spans="1:64" x14ac:dyDescent="0.25">
      <c r="A11172" t="s">
        <v>2968</v>
      </c>
      <c r="B11172" t="s">
        <v>2952</v>
      </c>
      <c r="C11172" t="s">
        <v>2980</v>
      </c>
      <c r="D11172">
        <v>23</v>
      </c>
      <c r="E11172">
        <v>23</v>
      </c>
      <c r="F11172">
        <v>21</v>
      </c>
      <c r="G11172">
        <v>20</v>
      </c>
      <c r="H11172">
        <v>21</v>
      </c>
      <c r="I11172">
        <v>19</v>
      </c>
      <c r="J11172">
        <v>18</v>
      </c>
      <c r="K11172">
        <v>18</v>
      </c>
      <c r="L11172">
        <v>19</v>
      </c>
      <c r="M11172">
        <v>18</v>
      </c>
      <c r="N11172">
        <v>18</v>
      </c>
      <c r="O11172">
        <v>18</v>
      </c>
      <c r="P11172">
        <v>17</v>
      </c>
      <c r="Q11172">
        <v>17</v>
      </c>
      <c r="R11172">
        <v>17</v>
      </c>
      <c r="S11172">
        <v>21</v>
      </c>
      <c r="T11172">
        <v>22</v>
      </c>
      <c r="U11172">
        <v>25</v>
      </c>
      <c r="V11172">
        <v>33</v>
      </c>
      <c r="W11172">
        <v>42</v>
      </c>
      <c r="X11172">
        <v>36</v>
      </c>
      <c r="Y11172">
        <v>47</v>
      </c>
      <c r="Z11172">
        <v>46</v>
      </c>
      <c r="AA11172">
        <v>49</v>
      </c>
      <c r="AB11172">
        <v>50</v>
      </c>
      <c r="AC11172">
        <v>55</v>
      </c>
      <c r="AD11172">
        <v>61</v>
      </c>
      <c r="AE11172">
        <v>33</v>
      </c>
      <c r="AF11172">
        <v>36</v>
      </c>
      <c r="AG11172">
        <v>85</v>
      </c>
      <c r="AH11172">
        <v>110</v>
      </c>
      <c r="AI11172">
        <v>115</v>
      </c>
      <c r="AJ11172">
        <v>121</v>
      </c>
      <c r="AK11172">
        <v>137</v>
      </c>
      <c r="AL11172">
        <v>131</v>
      </c>
      <c r="AM11172">
        <v>132</v>
      </c>
      <c r="AN11172">
        <v>137</v>
      </c>
      <c r="AO11172">
        <v>176</v>
      </c>
      <c r="AP11172">
        <v>154</v>
      </c>
      <c r="AQ11172">
        <v>162</v>
      </c>
      <c r="AR11172">
        <v>173</v>
      </c>
      <c r="AS11172">
        <v>100</v>
      </c>
      <c r="AT11172">
        <v>102</v>
      </c>
      <c r="AU11172">
        <v>107</v>
      </c>
      <c r="AV11172">
        <v>104</v>
      </c>
      <c r="AW11172">
        <v>312</v>
      </c>
      <c r="AX11172">
        <v>290</v>
      </c>
      <c r="AY11172">
        <v>308</v>
      </c>
      <c r="AZ11172">
        <v>325</v>
      </c>
      <c r="BA11172">
        <v>159</v>
      </c>
      <c r="BB11172">
        <v>157</v>
      </c>
      <c r="BC11172">
        <v>151</v>
      </c>
      <c r="BD11172">
        <v>133</v>
      </c>
      <c r="BE11172">
        <v>154</v>
      </c>
      <c r="BF11172">
        <v>160</v>
      </c>
      <c r="BG11172">
        <v>612</v>
      </c>
      <c r="BH11172">
        <v>638</v>
      </c>
      <c r="BI11172">
        <v>769</v>
      </c>
      <c r="BJ11172">
        <v>632</v>
      </c>
      <c r="BK11172">
        <v>616</v>
      </c>
      <c r="BL11172">
        <v>708</v>
      </c>
    </row>
    <row r="11173" spans="1:64" x14ac:dyDescent="0.25">
      <c r="A11173" t="s">
        <v>2968</v>
      </c>
      <c r="B11173" t="s">
        <v>2952</v>
      </c>
      <c r="C11173" t="s">
        <v>2979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  <c r="AH11173">
        <v>0</v>
      </c>
      <c r="AI11173">
        <v>0</v>
      </c>
      <c r="AJ11173">
        <v>0</v>
      </c>
      <c r="AK11173">
        <v>0</v>
      </c>
      <c r="AL11173">
        <v>0</v>
      </c>
      <c r="AM11173">
        <v>0</v>
      </c>
      <c r="AN11173">
        <v>0</v>
      </c>
      <c r="AO11173">
        <v>0</v>
      </c>
      <c r="AP11173">
        <v>0</v>
      </c>
      <c r="AQ11173">
        <v>0</v>
      </c>
      <c r="AR11173">
        <v>0</v>
      </c>
      <c r="AS11173">
        <v>0</v>
      </c>
      <c r="AT11173">
        <v>0</v>
      </c>
      <c r="AU11173">
        <v>0</v>
      </c>
      <c r="AV11173">
        <v>0</v>
      </c>
      <c r="AW11173">
        <v>0</v>
      </c>
      <c r="AX11173">
        <v>0</v>
      </c>
      <c r="AY11173">
        <v>0</v>
      </c>
      <c r="AZ11173">
        <v>0</v>
      </c>
      <c r="BA11173">
        <v>0</v>
      </c>
      <c r="BB11173">
        <v>0</v>
      </c>
      <c r="BC11173">
        <v>0</v>
      </c>
      <c r="BD11173">
        <v>0</v>
      </c>
      <c r="BE11173">
        <v>0</v>
      </c>
      <c r="BF11173">
        <v>0</v>
      </c>
      <c r="BG11173">
        <v>0</v>
      </c>
      <c r="BH11173">
        <v>0</v>
      </c>
      <c r="BI11173">
        <v>0</v>
      </c>
      <c r="BJ11173">
        <v>0</v>
      </c>
      <c r="BK11173">
        <v>0</v>
      </c>
      <c r="BL11173">
        <v>0</v>
      </c>
    </row>
    <row r="11174" spans="1:64" x14ac:dyDescent="0.25">
      <c r="A11174" t="s">
        <v>2968</v>
      </c>
      <c r="B11174" t="s">
        <v>2952</v>
      </c>
      <c r="C11174" t="s">
        <v>2978</v>
      </c>
      <c r="D11174">
        <v>378</v>
      </c>
      <c r="E11174">
        <v>327</v>
      </c>
      <c r="F11174">
        <v>344</v>
      </c>
      <c r="G11174">
        <v>378</v>
      </c>
      <c r="H11174">
        <v>344</v>
      </c>
      <c r="I11174">
        <v>516</v>
      </c>
      <c r="J11174">
        <v>516</v>
      </c>
      <c r="K11174">
        <v>430</v>
      </c>
      <c r="L11174">
        <v>585</v>
      </c>
      <c r="M11174">
        <v>568</v>
      </c>
      <c r="N11174">
        <v>568</v>
      </c>
      <c r="O11174">
        <v>619</v>
      </c>
      <c r="P11174">
        <v>396</v>
      </c>
      <c r="Q11174">
        <v>550</v>
      </c>
      <c r="R11174">
        <v>550</v>
      </c>
      <c r="S11174">
        <v>447</v>
      </c>
      <c r="T11174">
        <v>533</v>
      </c>
      <c r="U11174">
        <v>619</v>
      </c>
      <c r="V11174">
        <v>808</v>
      </c>
      <c r="W11174">
        <v>740</v>
      </c>
      <c r="X11174">
        <v>1247</v>
      </c>
      <c r="Y11174">
        <v>1316</v>
      </c>
      <c r="Z11174">
        <v>1273</v>
      </c>
      <c r="AA11174">
        <v>1438</v>
      </c>
      <c r="AB11174">
        <v>1467</v>
      </c>
      <c r="AC11174">
        <v>1461</v>
      </c>
      <c r="AD11174">
        <v>2163</v>
      </c>
      <c r="AE11174">
        <v>2117</v>
      </c>
      <c r="AF11174">
        <v>2183</v>
      </c>
      <c r="AG11174">
        <v>1570</v>
      </c>
      <c r="AH11174">
        <v>978</v>
      </c>
      <c r="AI11174">
        <v>992</v>
      </c>
      <c r="AJ11174">
        <v>332</v>
      </c>
      <c r="AK11174">
        <v>287</v>
      </c>
      <c r="AL11174">
        <v>590</v>
      </c>
      <c r="AM11174">
        <v>377</v>
      </c>
      <c r="AN11174">
        <v>158</v>
      </c>
      <c r="AO11174">
        <v>172</v>
      </c>
      <c r="AP11174">
        <v>143</v>
      </c>
      <c r="AQ11174">
        <v>148</v>
      </c>
      <c r="AR11174">
        <v>143</v>
      </c>
      <c r="AS11174">
        <v>271</v>
      </c>
      <c r="AT11174">
        <v>171</v>
      </c>
      <c r="AU11174">
        <v>174</v>
      </c>
      <c r="AV11174">
        <v>184</v>
      </c>
      <c r="AW11174">
        <v>186</v>
      </c>
      <c r="AX11174">
        <v>85</v>
      </c>
      <c r="AY11174">
        <v>88</v>
      </c>
      <c r="AZ11174">
        <v>85</v>
      </c>
      <c r="BA11174">
        <v>74</v>
      </c>
      <c r="BB11174">
        <v>126</v>
      </c>
      <c r="BC11174">
        <v>112</v>
      </c>
      <c r="BD11174">
        <v>112</v>
      </c>
      <c r="BE11174">
        <v>112</v>
      </c>
      <c r="BF11174">
        <v>115</v>
      </c>
      <c r="BG11174">
        <v>115</v>
      </c>
      <c r="BH11174">
        <v>115</v>
      </c>
      <c r="BI11174">
        <v>88</v>
      </c>
      <c r="BJ11174">
        <v>87</v>
      </c>
      <c r="BK11174">
        <v>87</v>
      </c>
      <c r="BL11174">
        <v>87</v>
      </c>
    </row>
    <row r="11175" spans="1:64" x14ac:dyDescent="0.25">
      <c r="A11175" t="s">
        <v>2968</v>
      </c>
      <c r="B11175" t="s">
        <v>2952</v>
      </c>
      <c r="C11175" t="s">
        <v>2977</v>
      </c>
      <c r="D11175">
        <v>1623</v>
      </c>
      <c r="E11175">
        <v>1536</v>
      </c>
      <c r="F11175">
        <v>1448</v>
      </c>
      <c r="G11175">
        <v>1430</v>
      </c>
      <c r="H11175">
        <v>1466</v>
      </c>
      <c r="I11175">
        <v>1550</v>
      </c>
      <c r="J11175">
        <v>1497</v>
      </c>
      <c r="K11175">
        <v>1412</v>
      </c>
      <c r="L11175">
        <v>1584</v>
      </c>
      <c r="M11175">
        <v>1532</v>
      </c>
      <c r="N11175">
        <v>1566</v>
      </c>
      <c r="O11175">
        <v>1583</v>
      </c>
      <c r="P11175">
        <v>1324</v>
      </c>
      <c r="Q11175">
        <v>1462</v>
      </c>
      <c r="R11175">
        <v>1462</v>
      </c>
      <c r="S11175">
        <v>1569</v>
      </c>
      <c r="T11175">
        <v>1725</v>
      </c>
      <c r="U11175">
        <v>1986</v>
      </c>
      <c r="V11175">
        <v>2596</v>
      </c>
      <c r="W11175">
        <v>3000</v>
      </c>
      <c r="X11175">
        <v>2739</v>
      </c>
      <c r="Y11175">
        <v>3327</v>
      </c>
      <c r="Z11175">
        <v>3359</v>
      </c>
      <c r="AA11175">
        <v>3669</v>
      </c>
      <c r="AB11175">
        <v>3745</v>
      </c>
      <c r="AC11175">
        <v>3811</v>
      </c>
      <c r="AD11175">
        <v>4315</v>
      </c>
      <c r="AE11175">
        <v>3120</v>
      </c>
      <c r="AF11175">
        <v>3254</v>
      </c>
      <c r="AG11175">
        <v>2700</v>
      </c>
      <c r="AH11175">
        <v>2095</v>
      </c>
      <c r="AI11175">
        <v>2163</v>
      </c>
      <c r="AJ11175">
        <v>1561</v>
      </c>
      <c r="AK11175">
        <v>1440</v>
      </c>
      <c r="AL11175">
        <v>1686</v>
      </c>
      <c r="AM11175">
        <v>1473</v>
      </c>
      <c r="AN11175">
        <v>1297</v>
      </c>
      <c r="AO11175">
        <v>1401</v>
      </c>
      <c r="AP11175">
        <v>1232</v>
      </c>
      <c r="AQ11175">
        <v>1270</v>
      </c>
      <c r="AR11175">
        <v>1350</v>
      </c>
      <c r="AS11175">
        <v>939</v>
      </c>
      <c r="AT11175">
        <v>851</v>
      </c>
      <c r="AU11175">
        <v>888</v>
      </c>
      <c r="AV11175">
        <v>911</v>
      </c>
      <c r="AW11175">
        <v>2446</v>
      </c>
      <c r="AX11175">
        <v>2102</v>
      </c>
      <c r="AY11175">
        <v>2305</v>
      </c>
      <c r="AZ11175">
        <v>2545</v>
      </c>
      <c r="BA11175">
        <v>1360</v>
      </c>
      <c r="BB11175">
        <v>1492</v>
      </c>
      <c r="BC11175">
        <v>1436</v>
      </c>
      <c r="BD11175">
        <v>1225</v>
      </c>
      <c r="BE11175">
        <v>1544</v>
      </c>
      <c r="BF11175">
        <v>1569</v>
      </c>
      <c r="BG11175">
        <v>4905</v>
      </c>
      <c r="BH11175">
        <v>4358</v>
      </c>
      <c r="BI11175">
        <v>5049</v>
      </c>
      <c r="BJ11175">
        <v>4934</v>
      </c>
      <c r="BK11175">
        <v>4969</v>
      </c>
      <c r="BL11175">
        <v>4757</v>
      </c>
    </row>
    <row r="11176" spans="1:64" x14ac:dyDescent="0.25">
      <c r="A11176" t="s">
        <v>2968</v>
      </c>
      <c r="B11176" t="s">
        <v>2952</v>
      </c>
      <c r="C11176" t="s">
        <v>2976</v>
      </c>
      <c r="D11176">
        <v>1623</v>
      </c>
      <c r="E11176">
        <v>1536</v>
      </c>
      <c r="F11176">
        <v>1448</v>
      </c>
      <c r="G11176">
        <v>1430</v>
      </c>
      <c r="H11176">
        <v>1466</v>
      </c>
      <c r="I11176">
        <v>1550</v>
      </c>
      <c r="J11176">
        <v>1497</v>
      </c>
      <c r="K11176">
        <v>1412</v>
      </c>
      <c r="L11176">
        <v>1584</v>
      </c>
      <c r="M11176">
        <v>1532</v>
      </c>
      <c r="N11176">
        <v>1566</v>
      </c>
      <c r="O11176">
        <v>1583</v>
      </c>
      <c r="P11176">
        <v>1324</v>
      </c>
      <c r="Q11176">
        <v>1462</v>
      </c>
      <c r="R11176">
        <v>1462</v>
      </c>
      <c r="S11176">
        <v>1569</v>
      </c>
      <c r="T11176">
        <v>1725</v>
      </c>
      <c r="U11176">
        <v>1986</v>
      </c>
      <c r="V11176">
        <v>2596</v>
      </c>
      <c r="W11176">
        <v>3000</v>
      </c>
      <c r="X11176">
        <v>2739</v>
      </c>
      <c r="Y11176">
        <v>3327</v>
      </c>
      <c r="Z11176">
        <v>3359</v>
      </c>
      <c r="AA11176">
        <v>3669</v>
      </c>
      <c r="AB11176">
        <v>3745</v>
      </c>
      <c r="AC11176">
        <v>3811</v>
      </c>
      <c r="AD11176">
        <v>4315</v>
      </c>
      <c r="AE11176">
        <v>3120</v>
      </c>
      <c r="AF11176">
        <v>3254</v>
      </c>
      <c r="AG11176">
        <v>2700</v>
      </c>
      <c r="AH11176">
        <v>2095</v>
      </c>
      <c r="AI11176">
        <v>2163</v>
      </c>
      <c r="AJ11176">
        <v>1561</v>
      </c>
      <c r="AK11176">
        <v>1440</v>
      </c>
      <c r="AL11176">
        <v>1686</v>
      </c>
      <c r="AM11176">
        <v>1473</v>
      </c>
      <c r="AN11176">
        <v>1297</v>
      </c>
      <c r="AO11176">
        <v>1401</v>
      </c>
      <c r="AP11176">
        <v>1232</v>
      </c>
      <c r="AQ11176">
        <v>1270</v>
      </c>
      <c r="AR11176">
        <v>1350</v>
      </c>
      <c r="AS11176">
        <v>939</v>
      </c>
      <c r="AT11176">
        <v>851</v>
      </c>
      <c r="AU11176">
        <v>888</v>
      </c>
      <c r="AV11176">
        <v>911</v>
      </c>
      <c r="AW11176">
        <v>2446</v>
      </c>
      <c r="AX11176">
        <v>2102</v>
      </c>
      <c r="AY11176">
        <v>2305</v>
      </c>
      <c r="AZ11176">
        <v>2545</v>
      </c>
      <c r="BA11176">
        <v>1360</v>
      </c>
      <c r="BB11176">
        <v>1492</v>
      </c>
      <c r="BC11176">
        <v>1436</v>
      </c>
      <c r="BD11176">
        <v>1225</v>
      </c>
      <c r="BE11176">
        <v>1544</v>
      </c>
      <c r="BF11176">
        <v>1569</v>
      </c>
      <c r="BG11176">
        <v>4905</v>
      </c>
      <c r="BH11176">
        <v>4358</v>
      </c>
      <c r="BI11176">
        <v>5049</v>
      </c>
      <c r="BJ11176">
        <v>4934</v>
      </c>
      <c r="BK11176">
        <v>4969</v>
      </c>
      <c r="BL11176">
        <v>4757</v>
      </c>
    </row>
    <row r="11177" spans="1:64" x14ac:dyDescent="0.25">
      <c r="A11177" t="s">
        <v>2968</v>
      </c>
      <c r="B11177" t="s">
        <v>2952</v>
      </c>
      <c r="C11177" t="s">
        <v>2975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  <c r="AH11177">
        <v>0</v>
      </c>
      <c r="AI11177">
        <v>0</v>
      </c>
      <c r="AJ11177">
        <v>0</v>
      </c>
      <c r="AK11177">
        <v>0</v>
      </c>
      <c r="AL11177">
        <v>0</v>
      </c>
      <c r="AM11177">
        <v>0</v>
      </c>
      <c r="AN11177">
        <v>0</v>
      </c>
      <c r="AO11177">
        <v>0</v>
      </c>
      <c r="AP11177">
        <v>0</v>
      </c>
      <c r="AQ11177">
        <v>0</v>
      </c>
      <c r="AR11177">
        <v>0</v>
      </c>
      <c r="AS11177">
        <v>0</v>
      </c>
      <c r="AT11177">
        <v>0</v>
      </c>
      <c r="AU11177">
        <v>0</v>
      </c>
      <c r="AV11177">
        <v>0</v>
      </c>
      <c r="AW11177">
        <v>0</v>
      </c>
      <c r="AX11177">
        <v>0</v>
      </c>
      <c r="AY11177">
        <v>0</v>
      </c>
      <c r="AZ11177">
        <v>0</v>
      </c>
      <c r="BA11177">
        <v>0</v>
      </c>
      <c r="BB11177">
        <v>0</v>
      </c>
      <c r="BC11177">
        <v>0</v>
      </c>
      <c r="BD11177">
        <v>0</v>
      </c>
      <c r="BE11177">
        <v>0</v>
      </c>
      <c r="BF11177">
        <v>0</v>
      </c>
      <c r="BG11177">
        <v>0</v>
      </c>
      <c r="BH11177">
        <v>0</v>
      </c>
      <c r="BI11177">
        <v>0</v>
      </c>
      <c r="BJ11177">
        <v>0</v>
      </c>
      <c r="BK11177">
        <v>0</v>
      </c>
      <c r="BL11177">
        <v>0</v>
      </c>
    </row>
    <row r="11178" spans="1:64" x14ac:dyDescent="0.25">
      <c r="A11178" t="s">
        <v>2968</v>
      </c>
      <c r="B11178" t="s">
        <v>2952</v>
      </c>
      <c r="C11178" t="s">
        <v>2974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  <c r="AH11178">
        <v>0</v>
      </c>
      <c r="AI11178">
        <v>0</v>
      </c>
      <c r="AJ11178">
        <v>0</v>
      </c>
      <c r="AK11178">
        <v>0</v>
      </c>
      <c r="AL11178">
        <v>0</v>
      </c>
      <c r="AM11178">
        <v>0</v>
      </c>
      <c r="AN11178">
        <v>0</v>
      </c>
      <c r="AO11178">
        <v>0</v>
      </c>
      <c r="AP11178">
        <v>0</v>
      </c>
      <c r="AQ11178">
        <v>0</v>
      </c>
      <c r="AR11178">
        <v>0</v>
      </c>
      <c r="AS11178">
        <v>0</v>
      </c>
      <c r="AT11178">
        <v>0</v>
      </c>
      <c r="AU11178">
        <v>0</v>
      </c>
      <c r="AV11178">
        <v>0</v>
      </c>
      <c r="AW11178">
        <v>0</v>
      </c>
      <c r="AX11178">
        <v>0</v>
      </c>
      <c r="AY11178">
        <v>0</v>
      </c>
      <c r="AZ11178">
        <v>0</v>
      </c>
      <c r="BA11178">
        <v>0</v>
      </c>
      <c r="BB11178">
        <v>0</v>
      </c>
      <c r="BC11178">
        <v>0</v>
      </c>
      <c r="BD11178">
        <v>0</v>
      </c>
      <c r="BE11178">
        <v>0</v>
      </c>
      <c r="BF11178">
        <v>0</v>
      </c>
      <c r="BG11178">
        <v>0</v>
      </c>
      <c r="BH11178">
        <v>0</v>
      </c>
      <c r="BI11178">
        <v>0</v>
      </c>
      <c r="BJ11178">
        <v>0</v>
      </c>
      <c r="BK11178">
        <v>0</v>
      </c>
      <c r="BL11178">
        <v>0</v>
      </c>
    </row>
    <row r="11179" spans="1:64" x14ac:dyDescent="0.25">
      <c r="A11179" t="s">
        <v>2968</v>
      </c>
      <c r="B11179" t="s">
        <v>2952</v>
      </c>
      <c r="C11179" t="s">
        <v>2973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12</v>
      </c>
      <c r="AB11179">
        <v>29</v>
      </c>
      <c r="AC11179">
        <v>30</v>
      </c>
      <c r="AD11179">
        <v>14</v>
      </c>
      <c r="AE11179">
        <v>-2</v>
      </c>
      <c r="AF11179">
        <v>-1</v>
      </c>
      <c r="AG11179">
        <v>0</v>
      </c>
      <c r="AH11179">
        <v>0</v>
      </c>
      <c r="AI11179">
        <v>0</v>
      </c>
      <c r="AJ11179">
        <v>0</v>
      </c>
      <c r="AK11179">
        <v>0</v>
      </c>
      <c r="AL11179">
        <v>0</v>
      </c>
      <c r="AM11179">
        <v>0</v>
      </c>
      <c r="AN11179">
        <v>0</v>
      </c>
      <c r="AO11179">
        <v>0</v>
      </c>
      <c r="AP11179">
        <v>21</v>
      </c>
      <c r="AQ11179">
        <v>114</v>
      </c>
      <c r="AR11179">
        <v>2509</v>
      </c>
      <c r="AS11179">
        <v>3773</v>
      </c>
      <c r="AT11179">
        <v>4551</v>
      </c>
      <c r="AU11179">
        <v>3711</v>
      </c>
      <c r="AV11179">
        <v>6175</v>
      </c>
      <c r="AW11179">
        <v>7172</v>
      </c>
      <c r="AX11179">
        <v>7529</v>
      </c>
      <c r="AY11179">
        <v>7461</v>
      </c>
      <c r="AZ11179">
        <v>9485</v>
      </c>
      <c r="BA11179">
        <v>21728</v>
      </c>
      <c r="BB11179">
        <v>31676</v>
      </c>
      <c r="BC11179">
        <v>44809</v>
      </c>
      <c r="BD11179">
        <v>41576</v>
      </c>
      <c r="BE11179">
        <v>42298</v>
      </c>
      <c r="BF11179">
        <v>41899</v>
      </c>
      <c r="BG11179">
        <v>35009</v>
      </c>
      <c r="BH11179">
        <v>40522</v>
      </c>
      <c r="BI11179">
        <v>39806</v>
      </c>
      <c r="BJ11179">
        <v>36936</v>
      </c>
      <c r="BK11179">
        <v>37070</v>
      </c>
      <c r="BL11179">
        <v>43859</v>
      </c>
    </row>
    <row r="11180" spans="1:64" x14ac:dyDescent="0.25">
      <c r="A11180" t="s">
        <v>2968</v>
      </c>
      <c r="B11180" t="s">
        <v>2952</v>
      </c>
      <c r="C11180" t="s">
        <v>2972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  <c r="AH11180">
        <v>0</v>
      </c>
      <c r="AI11180">
        <v>0</v>
      </c>
      <c r="AJ11180">
        <v>0</v>
      </c>
      <c r="AK11180">
        <v>0</v>
      </c>
      <c r="AL11180">
        <v>0</v>
      </c>
      <c r="AM11180">
        <v>0</v>
      </c>
      <c r="AN11180">
        <v>0</v>
      </c>
      <c r="AO11180">
        <v>0</v>
      </c>
      <c r="AP11180">
        <v>0</v>
      </c>
      <c r="AQ11180">
        <v>0</v>
      </c>
      <c r="AR11180">
        <v>0</v>
      </c>
      <c r="AS11180">
        <v>0</v>
      </c>
      <c r="AT11180">
        <v>0</v>
      </c>
      <c r="AU11180">
        <v>0</v>
      </c>
      <c r="AV11180">
        <v>0</v>
      </c>
      <c r="AW11180">
        <v>0</v>
      </c>
      <c r="AX11180">
        <v>0</v>
      </c>
      <c r="AY11180">
        <v>0</v>
      </c>
      <c r="AZ11180">
        <v>0</v>
      </c>
      <c r="BA11180">
        <v>0</v>
      </c>
      <c r="BB11180">
        <v>0</v>
      </c>
      <c r="BC11180">
        <v>0</v>
      </c>
      <c r="BD11180">
        <v>0</v>
      </c>
      <c r="BE11180">
        <v>0</v>
      </c>
      <c r="BF11180">
        <v>0</v>
      </c>
      <c r="BG11180">
        <v>0</v>
      </c>
      <c r="BH11180">
        <v>0</v>
      </c>
      <c r="BI11180">
        <v>0</v>
      </c>
      <c r="BJ11180">
        <v>0</v>
      </c>
      <c r="BK11180">
        <v>0</v>
      </c>
      <c r="BL11180">
        <v>4504</v>
      </c>
    </row>
    <row r="11181" spans="1:64" x14ac:dyDescent="0.25">
      <c r="A11181" t="s">
        <v>2968</v>
      </c>
      <c r="B11181" t="s">
        <v>2952</v>
      </c>
      <c r="C11181" t="s">
        <v>2971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12</v>
      </c>
      <c r="AB11181">
        <v>29</v>
      </c>
      <c r="AC11181">
        <v>30</v>
      </c>
      <c r="AD11181">
        <v>14</v>
      </c>
      <c r="AE11181">
        <v>-2</v>
      </c>
      <c r="AF11181">
        <v>-1</v>
      </c>
      <c r="AG11181">
        <v>0</v>
      </c>
      <c r="AH11181">
        <v>0</v>
      </c>
      <c r="AI11181">
        <v>0</v>
      </c>
      <c r="AJ11181">
        <v>0</v>
      </c>
      <c r="AK11181">
        <v>0</v>
      </c>
      <c r="AL11181">
        <v>0</v>
      </c>
      <c r="AM11181">
        <v>0</v>
      </c>
      <c r="AN11181">
        <v>0</v>
      </c>
      <c r="AO11181">
        <v>0</v>
      </c>
      <c r="AP11181">
        <v>21</v>
      </c>
      <c r="AQ11181">
        <v>114</v>
      </c>
      <c r="AR11181">
        <v>2509</v>
      </c>
      <c r="AS11181">
        <v>3773</v>
      </c>
      <c r="AT11181">
        <v>4551</v>
      </c>
      <c r="AU11181">
        <v>3711</v>
      </c>
      <c r="AV11181">
        <v>6175</v>
      </c>
      <c r="AW11181">
        <v>7172</v>
      </c>
      <c r="AX11181">
        <v>7529</v>
      </c>
      <c r="AY11181">
        <v>7461</v>
      </c>
      <c r="AZ11181">
        <v>9485</v>
      </c>
      <c r="BA11181">
        <v>21728</v>
      </c>
      <c r="BB11181">
        <v>31676</v>
      </c>
      <c r="BC11181">
        <v>44809</v>
      </c>
      <c r="BD11181">
        <v>41576</v>
      </c>
      <c r="BE11181">
        <v>42298</v>
      </c>
      <c r="BF11181">
        <v>41899</v>
      </c>
      <c r="BG11181">
        <v>35009</v>
      </c>
      <c r="BH11181">
        <v>40522</v>
      </c>
      <c r="BI11181">
        <v>39806</v>
      </c>
      <c r="BJ11181">
        <v>36936</v>
      </c>
      <c r="BK11181">
        <v>37070</v>
      </c>
      <c r="BL11181">
        <v>48362</v>
      </c>
    </row>
    <row r="11182" spans="1:64" x14ac:dyDescent="0.25">
      <c r="A11182" t="s">
        <v>2968</v>
      </c>
      <c r="B11182" t="s">
        <v>2952</v>
      </c>
      <c r="C11182" t="s">
        <v>297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  <c r="AH11182">
        <v>0</v>
      </c>
      <c r="AI11182">
        <v>0</v>
      </c>
      <c r="AJ11182">
        <v>0</v>
      </c>
      <c r="AK11182">
        <v>0</v>
      </c>
      <c r="AL11182">
        <v>0</v>
      </c>
      <c r="AM11182">
        <v>0</v>
      </c>
      <c r="AN11182">
        <v>0</v>
      </c>
      <c r="AO11182">
        <v>0</v>
      </c>
      <c r="AP11182">
        <v>0</v>
      </c>
      <c r="AQ11182">
        <v>0</v>
      </c>
      <c r="AR11182">
        <v>0</v>
      </c>
      <c r="AS11182">
        <v>0</v>
      </c>
      <c r="AT11182">
        <v>0</v>
      </c>
      <c r="AU11182">
        <v>0</v>
      </c>
      <c r="AV11182">
        <v>0</v>
      </c>
      <c r="AW11182">
        <v>0</v>
      </c>
      <c r="AX11182">
        <v>0</v>
      </c>
      <c r="AY11182">
        <v>0</v>
      </c>
      <c r="AZ11182">
        <v>0</v>
      </c>
      <c r="BA11182">
        <v>0</v>
      </c>
      <c r="BB11182">
        <v>0</v>
      </c>
      <c r="BC11182">
        <v>0</v>
      </c>
      <c r="BD11182">
        <v>0</v>
      </c>
      <c r="BE11182">
        <v>0</v>
      </c>
      <c r="BF11182">
        <v>0</v>
      </c>
      <c r="BG11182">
        <v>0</v>
      </c>
      <c r="BH11182">
        <v>0</v>
      </c>
      <c r="BI11182">
        <v>0</v>
      </c>
      <c r="BJ11182">
        <v>0</v>
      </c>
      <c r="BK11182">
        <v>0</v>
      </c>
      <c r="BL11182">
        <v>4504</v>
      </c>
    </row>
    <row r="11183" spans="1:64" x14ac:dyDescent="0.25">
      <c r="A11183" t="s">
        <v>2968</v>
      </c>
      <c r="B11183" t="s">
        <v>2952</v>
      </c>
      <c r="C11183" t="s">
        <v>2969</v>
      </c>
      <c r="D11183">
        <v>251</v>
      </c>
      <c r="E11183">
        <v>265</v>
      </c>
      <c r="F11183">
        <v>139</v>
      </c>
      <c r="G11183">
        <v>291</v>
      </c>
      <c r="H11183">
        <v>226</v>
      </c>
      <c r="I11183">
        <v>139</v>
      </c>
      <c r="J11183">
        <v>275</v>
      </c>
      <c r="K11183">
        <v>165</v>
      </c>
      <c r="L11183">
        <v>137</v>
      </c>
      <c r="M11183">
        <v>266</v>
      </c>
      <c r="N11183">
        <v>254</v>
      </c>
      <c r="O11183">
        <v>209</v>
      </c>
      <c r="P11183">
        <v>151</v>
      </c>
      <c r="Q11183">
        <v>190</v>
      </c>
      <c r="R11183">
        <v>205</v>
      </c>
      <c r="S11183">
        <v>197</v>
      </c>
      <c r="T11183">
        <v>224</v>
      </c>
      <c r="U11183">
        <v>248</v>
      </c>
      <c r="V11183">
        <v>168</v>
      </c>
      <c r="W11183">
        <v>213</v>
      </c>
      <c r="X11183">
        <v>243</v>
      </c>
      <c r="Y11183">
        <v>239</v>
      </c>
      <c r="Z11183">
        <v>215</v>
      </c>
      <c r="AA11183">
        <v>296</v>
      </c>
      <c r="AB11183">
        <v>236</v>
      </c>
      <c r="AC11183">
        <v>211</v>
      </c>
      <c r="AD11183">
        <v>217</v>
      </c>
      <c r="AE11183">
        <v>190</v>
      </c>
      <c r="AF11183">
        <v>382</v>
      </c>
      <c r="AG11183">
        <v>258</v>
      </c>
      <c r="AH11183">
        <v>236</v>
      </c>
      <c r="AI11183">
        <v>254</v>
      </c>
      <c r="AJ11183">
        <v>121</v>
      </c>
      <c r="AK11183">
        <v>79</v>
      </c>
      <c r="AL11183">
        <v>286</v>
      </c>
      <c r="AM11183">
        <v>216</v>
      </c>
      <c r="AN11183">
        <v>250</v>
      </c>
      <c r="AO11183">
        <v>217</v>
      </c>
      <c r="AP11183">
        <v>297</v>
      </c>
      <c r="AQ11183">
        <v>232</v>
      </c>
      <c r="AR11183">
        <v>348</v>
      </c>
      <c r="AS11183">
        <v>384</v>
      </c>
      <c r="AT11183">
        <v>336</v>
      </c>
      <c r="AU11183">
        <v>378</v>
      </c>
      <c r="AV11183">
        <v>149</v>
      </c>
      <c r="AW11183">
        <v>263</v>
      </c>
      <c r="AX11183">
        <v>378</v>
      </c>
      <c r="AY11183">
        <v>406</v>
      </c>
      <c r="AZ11183">
        <v>234</v>
      </c>
      <c r="BA11183">
        <v>149</v>
      </c>
      <c r="BB11183">
        <v>224</v>
      </c>
      <c r="BC11183">
        <v>313</v>
      </c>
      <c r="BD11183">
        <v>444</v>
      </c>
      <c r="BE11183">
        <v>346</v>
      </c>
      <c r="BF11183">
        <v>206</v>
      </c>
      <c r="BG11183">
        <v>282</v>
      </c>
      <c r="BH11183">
        <v>308</v>
      </c>
      <c r="BI11183">
        <v>289</v>
      </c>
      <c r="BJ11183">
        <v>278</v>
      </c>
      <c r="BK11183">
        <v>243</v>
      </c>
      <c r="BL11183">
        <v>352</v>
      </c>
    </row>
    <row r="11184" spans="1:64" x14ac:dyDescent="0.25">
      <c r="A11184" t="s">
        <v>2968</v>
      </c>
      <c r="B11184" t="s">
        <v>2952</v>
      </c>
      <c r="C11184" t="s">
        <v>2967</v>
      </c>
      <c r="D11184">
        <v>8663</v>
      </c>
      <c r="E11184">
        <v>8731</v>
      </c>
      <c r="F11184">
        <v>8537</v>
      </c>
      <c r="G11184">
        <v>8181</v>
      </c>
      <c r="H11184">
        <v>9144</v>
      </c>
      <c r="I11184">
        <v>8826</v>
      </c>
      <c r="J11184">
        <v>8604</v>
      </c>
      <c r="K11184">
        <v>8676</v>
      </c>
      <c r="L11184">
        <v>8978</v>
      </c>
      <c r="M11184">
        <v>8643</v>
      </c>
      <c r="N11184">
        <v>8935</v>
      </c>
      <c r="O11184">
        <v>8991</v>
      </c>
      <c r="P11184">
        <v>8902</v>
      </c>
      <c r="Q11184">
        <v>9008</v>
      </c>
      <c r="R11184">
        <v>8551</v>
      </c>
      <c r="S11184">
        <v>9120</v>
      </c>
      <c r="T11184">
        <v>8531</v>
      </c>
      <c r="U11184">
        <v>8298</v>
      </c>
      <c r="V11184">
        <v>9186</v>
      </c>
      <c r="W11184">
        <v>8986</v>
      </c>
      <c r="X11184">
        <v>8352</v>
      </c>
      <c r="Y11184">
        <v>7683</v>
      </c>
      <c r="Z11184">
        <v>9025</v>
      </c>
      <c r="AA11184">
        <v>8774</v>
      </c>
      <c r="AB11184">
        <v>9031</v>
      </c>
      <c r="AC11184">
        <v>9270</v>
      </c>
      <c r="AD11184">
        <v>8130</v>
      </c>
      <c r="AE11184">
        <v>8099</v>
      </c>
      <c r="AF11184">
        <v>8196</v>
      </c>
      <c r="AG11184">
        <v>8586</v>
      </c>
      <c r="AH11184">
        <v>8361</v>
      </c>
      <c r="AI11184">
        <v>8393</v>
      </c>
      <c r="AJ11184">
        <v>8030</v>
      </c>
      <c r="AK11184">
        <v>9259</v>
      </c>
      <c r="AL11184">
        <v>7981</v>
      </c>
      <c r="AM11184">
        <v>8416</v>
      </c>
      <c r="AN11184">
        <v>8656</v>
      </c>
      <c r="AO11184">
        <v>8565</v>
      </c>
      <c r="AP11184">
        <v>8140</v>
      </c>
      <c r="AQ11184">
        <v>7844</v>
      </c>
      <c r="AR11184">
        <v>8206</v>
      </c>
      <c r="AS11184">
        <v>7998</v>
      </c>
      <c r="AT11184">
        <v>8598</v>
      </c>
      <c r="AU11184">
        <v>8032</v>
      </c>
      <c r="AV11184">
        <v>8045</v>
      </c>
      <c r="AW11184">
        <v>7976</v>
      </c>
      <c r="AX11184">
        <v>7989</v>
      </c>
      <c r="AY11184">
        <v>8004</v>
      </c>
      <c r="AZ11184">
        <v>8754</v>
      </c>
      <c r="BA11184">
        <v>8638</v>
      </c>
      <c r="BB11184">
        <v>8282</v>
      </c>
      <c r="BC11184">
        <v>8655</v>
      </c>
      <c r="BD11184">
        <v>7427</v>
      </c>
      <c r="BE11184">
        <v>8522</v>
      </c>
      <c r="BF11184">
        <v>8248</v>
      </c>
      <c r="BG11184">
        <v>7589</v>
      </c>
      <c r="BH11184">
        <v>7689</v>
      </c>
      <c r="BI11184">
        <v>7903</v>
      </c>
      <c r="BJ11184">
        <v>8180</v>
      </c>
      <c r="BK11184">
        <v>8915</v>
      </c>
      <c r="BL11184">
        <v>807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8D3225-77BF-407F-BAB6-8CD42F594E7E}">
  <sheetPr codeName="Sheet7">
    <tabColor theme="9" tint="0.39997558519241921"/>
  </sheetPr>
  <dimension ref="A1:BO114"/>
  <sheetViews>
    <sheetView workbookViewId="0"/>
  </sheetViews>
  <sheetFormatPr defaultRowHeight="15" x14ac:dyDescent="0.25"/>
  <cols>
    <col min="1" max="1" width="24.5703125" style="17" customWidth="1"/>
    <col min="2" max="2" width="15.42578125" style="17" customWidth="1"/>
    <col min="3" max="3" width="9.140625" style="17"/>
    <col min="4" max="4" width="36.85546875" style="18" customWidth="1"/>
    <col min="5" max="5" width="48" style="17" customWidth="1"/>
    <col min="6" max="6" width="9.140625" style="17"/>
    <col min="7" max="7" width="9.5703125" style="17" bestFit="1" customWidth="1"/>
    <col min="8" max="16384" width="9.140625" style="17"/>
  </cols>
  <sheetData>
    <row r="1" spans="1:67" x14ac:dyDescent="0.25">
      <c r="D1" s="18" t="s">
        <v>3529</v>
      </c>
      <c r="E1" s="20" t="s">
        <v>3519</v>
      </c>
    </row>
    <row r="2" spans="1:67" x14ac:dyDescent="0.25">
      <c r="B2" s="20"/>
      <c r="E2" s="23"/>
      <c r="F2" s="20" t="s">
        <v>2882</v>
      </c>
      <c r="G2" s="20" t="s">
        <v>2897</v>
      </c>
      <c r="H2" s="20" t="s">
        <v>2902</v>
      </c>
      <c r="I2" s="20" t="s">
        <v>2904</v>
      </c>
      <c r="J2" s="20" t="s">
        <v>2905</v>
      </c>
      <c r="K2" s="20" t="s">
        <v>2907</v>
      </c>
      <c r="L2" s="20" t="s">
        <v>2908</v>
      </c>
      <c r="M2" s="20" t="s">
        <v>2909</v>
      </c>
      <c r="N2" s="20" t="s">
        <v>2910</v>
      </c>
      <c r="O2" s="20" t="s">
        <v>2911</v>
      </c>
      <c r="P2" s="20" t="s">
        <v>2912</v>
      </c>
      <c r="Q2" s="20" t="s">
        <v>2913</v>
      </c>
      <c r="R2" s="20" t="s">
        <v>2914</v>
      </c>
      <c r="S2" s="20" t="s">
        <v>2915</v>
      </c>
      <c r="T2" s="20" t="s">
        <v>2916</v>
      </c>
      <c r="U2" s="20" t="s">
        <v>2917</v>
      </c>
      <c r="V2" s="20" t="s">
        <v>2918</v>
      </c>
      <c r="W2" s="20" t="s">
        <v>2919</v>
      </c>
      <c r="X2" s="20" t="s">
        <v>2920</v>
      </c>
      <c r="Y2" s="20" t="s">
        <v>2921</v>
      </c>
      <c r="Z2" s="20" t="s">
        <v>2922</v>
      </c>
      <c r="AA2" s="20" t="s">
        <v>2923</v>
      </c>
      <c r="AB2" s="20" t="s">
        <v>2924</v>
      </c>
      <c r="AC2" s="20" t="s">
        <v>2925</v>
      </c>
      <c r="AD2" s="20" t="s">
        <v>2926</v>
      </c>
      <c r="AE2" s="20" t="s">
        <v>2927</v>
      </c>
      <c r="AF2" s="20" t="s">
        <v>2928</v>
      </c>
      <c r="AG2" s="20" t="s">
        <v>2929</v>
      </c>
      <c r="AH2" s="20" t="s">
        <v>2930</v>
      </c>
      <c r="AI2" s="20" t="s">
        <v>2931</v>
      </c>
      <c r="AJ2" s="20" t="s">
        <v>2932</v>
      </c>
      <c r="AK2" s="20" t="s">
        <v>2933</v>
      </c>
      <c r="AL2" s="20" t="s">
        <v>2934</v>
      </c>
      <c r="AM2" s="20" t="s">
        <v>2935</v>
      </c>
      <c r="AN2" s="20" t="s">
        <v>2936</v>
      </c>
      <c r="AO2" s="20" t="s">
        <v>38</v>
      </c>
      <c r="AP2" s="20" t="s">
        <v>2937</v>
      </c>
      <c r="AQ2" s="20" t="s">
        <v>2938</v>
      </c>
      <c r="AR2" s="20" t="s">
        <v>2939</v>
      </c>
      <c r="AS2" s="20" t="s">
        <v>2940</v>
      </c>
      <c r="AT2" s="20" t="s">
        <v>2941</v>
      </c>
      <c r="AU2" s="20" t="s">
        <v>2942</v>
      </c>
      <c r="AV2" s="20" t="s">
        <v>2943</v>
      </c>
      <c r="AW2" s="20" t="s">
        <v>2944</v>
      </c>
      <c r="AX2" s="20" t="s">
        <v>2946</v>
      </c>
      <c r="AY2" s="20" t="s">
        <v>2947</v>
      </c>
      <c r="AZ2" s="20" t="s">
        <v>2948</v>
      </c>
      <c r="BA2" s="20" t="s">
        <v>2949</v>
      </c>
      <c r="BB2" s="20" t="s">
        <v>2950</v>
      </c>
      <c r="BC2" s="20" t="s">
        <v>2951</v>
      </c>
      <c r="BD2" s="20" t="s">
        <v>2952</v>
      </c>
    </row>
    <row r="3" spans="1:67" x14ac:dyDescent="0.25">
      <c r="A3" s="17" t="s">
        <v>10019</v>
      </c>
      <c r="B3" s="25" t="s">
        <v>10020</v>
      </c>
      <c r="E3" s="24" t="s">
        <v>3239</v>
      </c>
      <c r="F3" s="25">
        <v>2020</v>
      </c>
      <c r="G3" s="25">
        <v>2020</v>
      </c>
      <c r="H3" s="25">
        <v>2020</v>
      </c>
      <c r="I3" s="25">
        <v>2020</v>
      </c>
      <c r="J3" s="25">
        <v>2020</v>
      </c>
      <c r="K3" s="25">
        <v>2020</v>
      </c>
      <c r="L3" s="25">
        <v>2020</v>
      </c>
      <c r="M3" s="25">
        <v>2020</v>
      </c>
      <c r="N3" s="25">
        <v>2020</v>
      </c>
      <c r="O3" s="25">
        <v>2020</v>
      </c>
      <c r="P3" s="25">
        <v>2020</v>
      </c>
      <c r="Q3" s="25">
        <v>2020</v>
      </c>
      <c r="R3" s="25">
        <v>2020</v>
      </c>
      <c r="S3" s="25">
        <v>2020</v>
      </c>
      <c r="T3" s="25">
        <v>2020</v>
      </c>
      <c r="U3" s="25">
        <v>2020</v>
      </c>
      <c r="V3" s="25">
        <v>2020</v>
      </c>
      <c r="W3" s="25">
        <v>2020</v>
      </c>
      <c r="X3" s="25">
        <v>2020</v>
      </c>
      <c r="Y3" s="25">
        <v>2020</v>
      </c>
      <c r="Z3" s="25">
        <v>2020</v>
      </c>
      <c r="AA3" s="25">
        <v>2020</v>
      </c>
      <c r="AB3" s="25">
        <v>2020</v>
      </c>
      <c r="AC3" s="25">
        <v>2020</v>
      </c>
      <c r="AD3" s="25">
        <v>2020</v>
      </c>
      <c r="AE3" s="25">
        <v>2020</v>
      </c>
      <c r="AF3" s="25">
        <v>2020</v>
      </c>
      <c r="AG3" s="25">
        <v>2020</v>
      </c>
      <c r="AH3" s="25">
        <v>2020</v>
      </c>
      <c r="AI3" s="25">
        <v>2020</v>
      </c>
      <c r="AJ3" s="25">
        <v>2020</v>
      </c>
      <c r="AK3" s="25">
        <v>2020</v>
      </c>
      <c r="AL3" s="25">
        <v>2020</v>
      </c>
      <c r="AM3" s="25">
        <v>2020</v>
      </c>
      <c r="AN3" s="25">
        <v>2020</v>
      </c>
      <c r="AO3" s="25">
        <v>2020</v>
      </c>
      <c r="AP3" s="25">
        <v>2020</v>
      </c>
      <c r="AQ3" s="25">
        <v>2020</v>
      </c>
      <c r="AR3" s="25">
        <v>2020</v>
      </c>
      <c r="AS3" s="25">
        <v>2020</v>
      </c>
      <c r="AT3" s="25">
        <v>2020</v>
      </c>
      <c r="AU3" s="25">
        <v>2020</v>
      </c>
      <c r="AV3" s="25">
        <v>2020</v>
      </c>
      <c r="AW3" s="25">
        <v>2020</v>
      </c>
      <c r="AX3" s="25">
        <v>2020</v>
      </c>
      <c r="AY3" s="25">
        <v>2020</v>
      </c>
      <c r="AZ3" s="25">
        <v>2020</v>
      </c>
      <c r="BA3" s="25">
        <v>2020</v>
      </c>
      <c r="BB3" s="25">
        <v>2020</v>
      </c>
      <c r="BC3" s="25">
        <v>2020</v>
      </c>
      <c r="BD3" s="25">
        <v>2020</v>
      </c>
    </row>
    <row r="4" spans="1:67" x14ac:dyDescent="0.25">
      <c r="B4" s="29"/>
      <c r="D4" s="26" t="s">
        <v>3506</v>
      </c>
      <c r="E4" s="27" t="s">
        <v>3240</v>
      </c>
      <c r="F4" s="28">
        <f t="shared" ref="F4" si="0">SUM(F11:F36,F5)</f>
        <v>33.405164217628901</v>
      </c>
      <c r="G4" s="28">
        <f t="shared" ref="G4:BD4" si="1">SUM(G11:G36,G5)</f>
        <v>101.06814506089169</v>
      </c>
      <c r="H4" s="28">
        <f t="shared" si="1"/>
        <v>56.440322883820592</v>
      </c>
      <c r="I4" s="28">
        <f t="shared" si="1"/>
        <v>81.893239548578293</v>
      </c>
      <c r="J4" s="28">
        <f t="shared" si="1"/>
        <v>299.94888376693501</v>
      </c>
      <c r="K4" s="28">
        <f t="shared" si="1"/>
        <v>83.635026735017206</v>
      </c>
      <c r="L4" s="28">
        <f t="shared" si="1"/>
        <v>34.345992896133303</v>
      </c>
      <c r="M4" s="28">
        <f t="shared" si="1"/>
        <v>2.4497298369988001</v>
      </c>
      <c r="N4" s="28">
        <f t="shared" si="1"/>
        <v>12.439963318576002</v>
      </c>
      <c r="O4" s="28">
        <f t="shared" si="1"/>
        <v>208.25262705065208</v>
      </c>
      <c r="P4" s="28">
        <f t="shared" si="1"/>
        <v>115.78556281193519</v>
      </c>
      <c r="Q4" s="28">
        <f t="shared" si="1"/>
        <v>13.401739809605401</v>
      </c>
      <c r="R4" s="28">
        <f t="shared" si="1"/>
        <v>65.367312570170498</v>
      </c>
      <c r="S4" s="28">
        <f t="shared" si="1"/>
        <v>18.762079435806196</v>
      </c>
      <c r="T4" s="28">
        <f t="shared" si="1"/>
        <v>167.04346942895322</v>
      </c>
      <c r="U4" s="28">
        <f t="shared" si="1"/>
        <v>156.03316868332928</v>
      </c>
      <c r="V4" s="28">
        <f t="shared" si="1"/>
        <v>57.870358317691</v>
      </c>
      <c r="W4" s="28">
        <f t="shared" si="1"/>
        <v>103.04872425847951</v>
      </c>
      <c r="X4" s="28">
        <f t="shared" si="1"/>
        <v>183.77444778645997</v>
      </c>
      <c r="Y4" s="28">
        <f t="shared" si="1"/>
        <v>52.462401943514301</v>
      </c>
      <c r="Z4" s="28">
        <f t="shared" si="1"/>
        <v>49.881967905790198</v>
      </c>
      <c r="AA4" s="28">
        <f t="shared" si="1"/>
        <v>13.1050938871672</v>
      </c>
      <c r="AB4" s="28">
        <f t="shared" si="1"/>
        <v>140.96357816166679</v>
      </c>
      <c r="AC4" s="28">
        <f t="shared" si="1"/>
        <v>90.674244833740914</v>
      </c>
      <c r="AD4" s="28">
        <f t="shared" si="1"/>
        <v>116.0877573810623</v>
      </c>
      <c r="AE4" s="28">
        <f t="shared" si="1"/>
        <v>63.60661115305701</v>
      </c>
      <c r="AF4" s="28">
        <f t="shared" si="1"/>
        <v>26.8014027031608</v>
      </c>
      <c r="AG4" s="28">
        <f t="shared" si="1"/>
        <v>106.8891683527695</v>
      </c>
      <c r="AH4" s="28">
        <f t="shared" si="1"/>
        <v>61.861842025079298</v>
      </c>
      <c r="AI4" s="28">
        <f t="shared" si="1"/>
        <v>45.999753129996698</v>
      </c>
      <c r="AJ4" s="28">
        <f t="shared" si="1"/>
        <v>12.089444144444499</v>
      </c>
      <c r="AK4" s="28">
        <f t="shared" si="1"/>
        <v>81.087469197006115</v>
      </c>
      <c r="AL4" s="28">
        <f t="shared" si="1"/>
        <v>49.8087371538615</v>
      </c>
      <c r="AM4" s="28">
        <f t="shared" si="1"/>
        <v>36.751459255995599</v>
      </c>
      <c r="AN4" s="28">
        <f t="shared" si="1"/>
        <v>145.12296699288251</v>
      </c>
      <c r="AO4" s="28">
        <f t="shared" si="1"/>
        <v>185.1150925515831</v>
      </c>
      <c r="AP4" s="28">
        <f t="shared" si="1"/>
        <v>86.211588599250504</v>
      </c>
      <c r="AQ4" s="28">
        <f t="shared" si="1"/>
        <v>37.6814529201257</v>
      </c>
      <c r="AR4" s="28">
        <f t="shared" si="1"/>
        <v>200.3990693055041</v>
      </c>
      <c r="AS4" s="28">
        <f t="shared" si="1"/>
        <v>9.6540487119855012</v>
      </c>
      <c r="AT4" s="28">
        <f t="shared" si="1"/>
        <v>64.923302827834888</v>
      </c>
      <c r="AU4" s="28">
        <f t="shared" si="1"/>
        <v>15.735566803088702</v>
      </c>
      <c r="AV4" s="28">
        <f t="shared" si="1"/>
        <v>83.186529953232892</v>
      </c>
      <c r="AW4" s="28">
        <f t="shared" si="1"/>
        <v>666.68873821640295</v>
      </c>
      <c r="AX4" s="28">
        <f t="shared" si="1"/>
        <v>59.902737078314992</v>
      </c>
      <c r="AY4" s="28">
        <f t="shared" si="1"/>
        <v>97.423667494245208</v>
      </c>
      <c r="AZ4" s="28">
        <f t="shared" si="1"/>
        <v>5.3855857500519999</v>
      </c>
      <c r="BA4" s="28">
        <f t="shared" si="1"/>
        <v>64.417665512559196</v>
      </c>
      <c r="BB4" s="28">
        <f t="shared" si="1"/>
        <v>87.911322363410605</v>
      </c>
      <c r="BC4" s="28">
        <f t="shared" si="1"/>
        <v>79.869143318240276</v>
      </c>
      <c r="BD4" s="28">
        <f t="shared" si="1"/>
        <v>58.886103471200194</v>
      </c>
      <c r="BE4" s="29"/>
      <c r="BF4" s="29"/>
      <c r="BG4" s="29"/>
      <c r="BH4" s="29"/>
      <c r="BI4" s="29"/>
      <c r="BJ4" s="29"/>
      <c r="BK4" s="29"/>
      <c r="BL4" s="29"/>
      <c r="BM4" s="29"/>
      <c r="BN4" s="29"/>
      <c r="BO4" s="29"/>
    </row>
    <row r="5" spans="1:67" x14ac:dyDescent="0.25">
      <c r="B5" s="32"/>
      <c r="D5" s="26" t="s">
        <v>3507</v>
      </c>
      <c r="E5" s="30" t="s">
        <v>3189</v>
      </c>
      <c r="F5" s="31">
        <f>SUM(F6:F10)</f>
        <v>32.367369704597102</v>
      </c>
      <c r="G5" s="31">
        <f t="shared" ref="G5:BD5" si="2">SUM(G6:G10)</f>
        <v>94.529825981055495</v>
      </c>
      <c r="H5" s="31">
        <f t="shared" si="2"/>
        <v>53.908290553933192</v>
      </c>
      <c r="I5" s="31">
        <f t="shared" si="2"/>
        <v>79.475858920642196</v>
      </c>
      <c r="J5" s="31">
        <f t="shared" si="2"/>
        <v>289.44812656418293</v>
      </c>
      <c r="K5" s="31">
        <f t="shared" si="2"/>
        <v>79.2679097736643</v>
      </c>
      <c r="L5" s="31">
        <f t="shared" si="2"/>
        <v>33.152816161662102</v>
      </c>
      <c r="M5" s="31">
        <f t="shared" si="2"/>
        <v>2.4160939203409</v>
      </c>
      <c r="N5" s="31">
        <f t="shared" si="2"/>
        <v>12.193833552519902</v>
      </c>
      <c r="O5" s="31">
        <f t="shared" si="2"/>
        <v>199.79636047534908</v>
      </c>
      <c r="P5" s="31">
        <f t="shared" si="2"/>
        <v>113.72861417589829</v>
      </c>
      <c r="Q5" s="31">
        <f t="shared" si="2"/>
        <v>13.002088909690601</v>
      </c>
      <c r="R5" s="31">
        <f t="shared" si="2"/>
        <v>59.7161562558423</v>
      </c>
      <c r="S5" s="31">
        <f t="shared" si="2"/>
        <v>18.444173610980798</v>
      </c>
      <c r="T5" s="31">
        <f t="shared" si="2"/>
        <v>160.46866458275241</v>
      </c>
      <c r="U5" s="31">
        <f t="shared" si="2"/>
        <v>143.16507243073039</v>
      </c>
      <c r="V5" s="31">
        <f t="shared" si="2"/>
        <v>54.269091882295896</v>
      </c>
      <c r="W5" s="31">
        <f t="shared" si="2"/>
        <v>98.354237376855508</v>
      </c>
      <c r="X5" s="31">
        <f t="shared" si="2"/>
        <v>141.13632238607417</v>
      </c>
      <c r="Y5" s="31">
        <f t="shared" si="2"/>
        <v>50.436658164368602</v>
      </c>
      <c r="Z5" s="31">
        <f t="shared" si="2"/>
        <v>47.007639032232795</v>
      </c>
      <c r="AA5" s="31">
        <f t="shared" si="2"/>
        <v>12.6501126096401</v>
      </c>
      <c r="AB5" s="31">
        <f t="shared" si="2"/>
        <v>131.4223614596111</v>
      </c>
      <c r="AC5" s="31">
        <f t="shared" si="2"/>
        <v>74.378565773998005</v>
      </c>
      <c r="AD5" s="31">
        <f t="shared" si="2"/>
        <v>107.61817175821871</v>
      </c>
      <c r="AE5" s="31">
        <f t="shared" si="2"/>
        <v>61.756193386848807</v>
      </c>
      <c r="AF5" s="31">
        <f t="shared" si="2"/>
        <v>25.283760269834101</v>
      </c>
      <c r="AG5" s="31">
        <f t="shared" si="2"/>
        <v>105.2315285471927</v>
      </c>
      <c r="AH5" s="31">
        <f t="shared" si="2"/>
        <v>50.7355245214276</v>
      </c>
      <c r="AI5" s="31">
        <f t="shared" si="2"/>
        <v>44.784963844393999</v>
      </c>
      <c r="AJ5" s="31">
        <f t="shared" si="2"/>
        <v>11.8728450580555</v>
      </c>
      <c r="AK5" s="31">
        <f t="shared" si="2"/>
        <v>78.86590544647801</v>
      </c>
      <c r="AL5" s="31">
        <f t="shared" si="2"/>
        <v>45.033651098420599</v>
      </c>
      <c r="AM5" s="31">
        <f t="shared" si="2"/>
        <v>35.434320100253501</v>
      </c>
      <c r="AN5" s="31">
        <f t="shared" si="2"/>
        <v>140.1113557431151</v>
      </c>
      <c r="AO5" s="31">
        <f t="shared" si="2"/>
        <v>174.4075543333274</v>
      </c>
      <c r="AP5" s="31">
        <f t="shared" si="2"/>
        <v>78.668602041967603</v>
      </c>
      <c r="AQ5" s="31">
        <f t="shared" si="2"/>
        <v>36.5478684677609</v>
      </c>
      <c r="AR5" s="31">
        <f t="shared" si="2"/>
        <v>181.37979114239451</v>
      </c>
      <c r="AS5" s="31">
        <f t="shared" si="2"/>
        <v>9.5718956148643013</v>
      </c>
      <c r="AT5" s="31">
        <f t="shared" si="2"/>
        <v>62.449826641386494</v>
      </c>
      <c r="AU5" s="31">
        <f t="shared" si="2"/>
        <v>14.734329057152602</v>
      </c>
      <c r="AV5" s="31">
        <f t="shared" si="2"/>
        <v>80.136666613109995</v>
      </c>
      <c r="AW5" s="31">
        <f t="shared" si="2"/>
        <v>547.00626616176385</v>
      </c>
      <c r="AX5" s="31">
        <f t="shared" si="2"/>
        <v>56.719470182189994</v>
      </c>
      <c r="AY5" s="31">
        <f t="shared" si="2"/>
        <v>92.851696207827601</v>
      </c>
      <c r="AZ5" s="31">
        <f t="shared" si="2"/>
        <v>5.153775319417</v>
      </c>
      <c r="BA5" s="31">
        <f t="shared" si="2"/>
        <v>62.843961838317</v>
      </c>
      <c r="BB5" s="31">
        <f t="shared" si="2"/>
        <v>86.146111388449</v>
      </c>
      <c r="BC5" s="31">
        <f t="shared" si="2"/>
        <v>75.361109587442982</v>
      </c>
      <c r="BD5" s="31">
        <f t="shared" si="2"/>
        <v>54.474299616680995</v>
      </c>
      <c r="BE5" s="32"/>
      <c r="BF5" s="32"/>
      <c r="BG5" s="32"/>
      <c r="BH5" s="32"/>
      <c r="BI5" s="32"/>
      <c r="BJ5" s="32"/>
      <c r="BK5" s="32"/>
      <c r="BL5" s="32"/>
      <c r="BM5" s="32"/>
      <c r="BN5" s="32"/>
      <c r="BO5" s="32"/>
    </row>
    <row r="6" spans="1:67" x14ac:dyDescent="0.25">
      <c r="A6" s="17" t="str">
        <f>IFERROR(INDEX(About!P:P,MATCH(RIGHT(D6,LEN(D6)-4),About!O:O,0)),"")</f>
        <v/>
      </c>
      <c r="B6" s="32" t="str">
        <f>TRIM(E6)</f>
        <v>Electric Power Sector</v>
      </c>
      <c r="C6" s="17" t="s">
        <v>3520</v>
      </c>
      <c r="D6" s="18" t="s">
        <v>3301</v>
      </c>
      <c r="E6" s="33" t="s">
        <v>3241</v>
      </c>
      <c r="F6" s="32">
        <f>SUMIFS(EPA_Export_Aggregation!$AJ:$AJ,EPA_Export_Aggregation!$A:$A,$D6,EPA_Export_Aggregation!$D:$D,F$2)*INDEX(About!$B$15:$B$18,MATCH($C6,About!$A$15:$A$18,0))</f>
        <v>2.7360321416045998</v>
      </c>
      <c r="G6" s="32">
        <f>SUMIFS(EPA_Export_Aggregation!$AJ:$AJ,EPA_Export_Aggregation!$A:$A,$D6,EPA_Export_Aggregation!$D:$D,G$2)*INDEX(About!$B$15:$B$18,MATCH($C6,About!$A$15:$A$18,0))</f>
        <v>42.6706053821379</v>
      </c>
      <c r="H6" s="32">
        <f>SUMIFS(EPA_Export_Aggregation!$AJ:$AJ,EPA_Export_Aggregation!$A:$A,$D6,EPA_Export_Aggregation!$D:$D,H$2)*INDEX(About!$B$15:$B$18,MATCH($C6,About!$A$15:$A$18,0))</f>
        <v>22.5616156328981</v>
      </c>
      <c r="I6" s="32">
        <f>SUMIFS(EPA_Export_Aggregation!$AJ:$AJ,EPA_Export_Aggregation!$A:$A,$D6,EPA_Export_Aggregation!$D:$D,I$2)*INDEX(About!$B$15:$B$18,MATCH($C6,About!$A$15:$A$18,0))</f>
        <v>35.565180021749299</v>
      </c>
      <c r="J6" s="32">
        <f>SUMIFS(EPA_Export_Aggregation!$AJ:$AJ,EPA_Export_Aggregation!$A:$A,$D6,EPA_Export_Aggregation!$D:$D,J$2)*INDEX(About!$B$15:$B$18,MATCH($C6,About!$A$15:$A$18,0))</f>
        <v>33.8126721372169</v>
      </c>
      <c r="K6" s="32">
        <f>SUMIFS(EPA_Export_Aggregation!$AJ:$AJ,EPA_Export_Aggregation!$A:$A,$D6,EPA_Export_Aggregation!$D:$D,K$2)*INDEX(About!$B$15:$B$18,MATCH($C6,About!$A$15:$A$18,0))</f>
        <v>28.478668024171501</v>
      </c>
      <c r="L6" s="32">
        <f>SUMIFS(EPA_Export_Aggregation!$AJ:$AJ,EPA_Export_Aggregation!$A:$A,$D6,EPA_Export_Aggregation!$D:$D,L$2)*INDEX(About!$B$15:$B$18,MATCH($C6,About!$A$15:$A$18,0))</f>
        <v>8.6466267701832003</v>
      </c>
      <c r="M6" s="32">
        <f>SUMIFS(EPA_Export_Aggregation!$AJ:$AJ,EPA_Export_Aggregation!$A:$A,$D6,EPA_Export_Aggregation!$D:$D,M$2)*INDEX(About!$B$15:$B$18,MATCH($C6,About!$A$15:$A$18,0))</f>
        <v>4.2376607699999997E-5</v>
      </c>
      <c r="N6" s="32">
        <f>SUMIFS(EPA_Export_Aggregation!$AJ:$AJ,EPA_Export_Aggregation!$A:$A,$D6,EPA_Export_Aggregation!$D:$D,N$2)*INDEX(About!$B$15:$B$18,MATCH($C6,About!$A$15:$A$18,0))</f>
        <v>1.8028638752442001</v>
      </c>
      <c r="O6" s="32">
        <f>SUMIFS(EPA_Export_Aggregation!$AJ:$AJ,EPA_Export_Aggregation!$A:$A,$D6,EPA_Export_Aggregation!$D:$D,O$2)*INDEX(About!$B$15:$B$18,MATCH($C6,About!$A$15:$A$18,0))</f>
        <v>92.231094279288001</v>
      </c>
      <c r="P6" s="32">
        <f>SUMIFS(EPA_Export_Aggregation!$AJ:$AJ,EPA_Export_Aggregation!$A:$A,$D6,EPA_Export_Aggregation!$D:$D,P$2)*INDEX(About!$B$15:$B$18,MATCH($C6,About!$A$15:$A$18,0))</f>
        <v>37.281042073505098</v>
      </c>
      <c r="Q6" s="32">
        <f>SUMIFS(EPA_Export_Aggregation!$AJ:$AJ,EPA_Export_Aggregation!$A:$A,$D6,EPA_Export_Aggregation!$D:$D,Q$2)*INDEX(About!$B$15:$B$18,MATCH($C6,About!$A$15:$A$18,0))</f>
        <v>5.8744468546724997</v>
      </c>
      <c r="R6" s="32">
        <f>SUMIFS(EPA_Export_Aggregation!$AJ:$AJ,EPA_Export_Aggregation!$A:$A,$D6,EPA_Export_Aggregation!$D:$D,R$2)*INDEX(About!$B$15:$B$18,MATCH($C6,About!$A$15:$A$18,0))</f>
        <v>16.024419246560999</v>
      </c>
      <c r="S6" s="32">
        <f>SUMIFS(EPA_Export_Aggregation!$AJ:$AJ,EPA_Export_Aggregation!$A:$A,$D6,EPA_Export_Aggregation!$D:$D,S$2)*INDEX(About!$B$15:$B$18,MATCH($C6,About!$A$15:$A$18,0))</f>
        <v>1.6445292152777999</v>
      </c>
      <c r="T6" s="32">
        <f>SUMIFS(EPA_Export_Aggregation!$AJ:$AJ,EPA_Export_Aggregation!$A:$A,$D6,EPA_Export_Aggregation!$D:$D,T$2)*INDEX(About!$B$15:$B$18,MATCH($C6,About!$A$15:$A$18,0))</f>
        <v>42.4419812823702</v>
      </c>
      <c r="U6" s="32">
        <f>SUMIFS(EPA_Export_Aggregation!$AJ:$AJ,EPA_Export_Aggregation!$A:$A,$D6,EPA_Export_Aggregation!$D:$D,U$2)*INDEX(About!$B$15:$B$18,MATCH($C6,About!$A$15:$A$18,0))</f>
        <v>63.056272544066097</v>
      </c>
      <c r="V6" s="32">
        <f>SUMIFS(EPA_Export_Aggregation!$AJ:$AJ,EPA_Export_Aggregation!$A:$A,$D6,EPA_Export_Aggregation!$D:$D,V$2)*INDEX(About!$B$15:$B$18,MATCH($C6,About!$A$15:$A$18,0))</f>
        <v>19.823328262435599</v>
      </c>
      <c r="W6" s="32">
        <f>SUMIFS(EPA_Export_Aggregation!$AJ:$AJ,EPA_Export_Aggregation!$A:$A,$D6,EPA_Export_Aggregation!$D:$D,W$2)*INDEX(About!$B$15:$B$18,MATCH($C6,About!$A$15:$A$18,0))</f>
        <v>50.4707685528873</v>
      </c>
      <c r="X6" s="32">
        <f>SUMIFS(EPA_Export_Aggregation!$AJ:$AJ,EPA_Export_Aggregation!$A:$A,$D6,EPA_Export_Aggregation!$D:$D,X$2)*INDEX(About!$B$15:$B$18,MATCH($C6,About!$A$15:$A$18,0))</f>
        <v>27.5304818257456</v>
      </c>
      <c r="Y6" s="32">
        <f>SUMIFS(EPA_Export_Aggregation!$AJ:$AJ,EPA_Export_Aggregation!$A:$A,$D6,EPA_Export_Aggregation!$D:$D,Y$2)*INDEX(About!$B$15:$B$18,MATCH($C6,About!$A$15:$A$18,0))</f>
        <v>5.7403442669131</v>
      </c>
      <c r="Z6" s="32">
        <f>SUMIFS(EPA_Export_Aggregation!$AJ:$AJ,EPA_Export_Aggregation!$A:$A,$D6,EPA_Export_Aggregation!$D:$D,Z$2)*INDEX(About!$B$15:$B$18,MATCH($C6,About!$A$15:$A$18,0))</f>
        <v>9.2124605030706004</v>
      </c>
      <c r="AA6" s="32">
        <f>SUMIFS(EPA_Export_Aggregation!$AJ:$AJ,EPA_Export_Aggregation!$A:$A,$D6,EPA_Export_Aggregation!$D:$D,AA$2)*INDEX(About!$B$15:$B$18,MATCH($C6,About!$A$15:$A$18,0))</f>
        <v>0.70067445231360004</v>
      </c>
      <c r="AB6" s="32">
        <f>SUMIFS(EPA_Export_Aggregation!$AJ:$AJ,EPA_Export_Aggregation!$A:$A,$D6,EPA_Export_Aggregation!$D:$D,AB$2)*INDEX(About!$B$15:$B$18,MATCH($C6,About!$A$15:$A$18,0))</f>
        <v>46.958458887028399</v>
      </c>
      <c r="AC6" s="32">
        <f>SUMIFS(EPA_Export_Aggregation!$AJ:$AJ,EPA_Export_Aggregation!$A:$A,$D6,EPA_Export_Aggregation!$D:$D,AC$2)*INDEX(About!$B$15:$B$18,MATCH($C6,About!$A$15:$A$18,0))</f>
        <v>19.208519573359901</v>
      </c>
      <c r="AD6" s="32">
        <f>SUMIFS(EPA_Export_Aggregation!$AJ:$AJ,EPA_Export_Aggregation!$A:$A,$D6,EPA_Export_Aggregation!$D:$D,AD$2)*INDEX(About!$B$15:$B$18,MATCH($C6,About!$A$15:$A$18,0))</f>
        <v>54.822176403802899</v>
      </c>
      <c r="AE6" s="32">
        <f>SUMIFS(EPA_Export_Aggregation!$AJ:$AJ,EPA_Export_Aggregation!$A:$A,$D6,EPA_Export_Aggregation!$D:$D,AE$2)*INDEX(About!$B$15:$B$18,MATCH($C6,About!$A$15:$A$18,0))</f>
        <v>26.2779592457244</v>
      </c>
      <c r="AF6" s="32">
        <f>SUMIFS(EPA_Export_Aggregation!$AJ:$AJ,EPA_Export_Aggregation!$A:$A,$D6,EPA_Export_Aggregation!$D:$D,AF$2)*INDEX(About!$B$15:$B$18,MATCH($C6,About!$A$15:$A$18,0))</f>
        <v>10.0982729125619</v>
      </c>
      <c r="AG6" s="32">
        <f>SUMIFS(EPA_Export_Aggregation!$AJ:$AJ,EPA_Export_Aggregation!$A:$A,$D6,EPA_Export_Aggregation!$D:$D,AG$2)*INDEX(About!$B$15:$B$18,MATCH($C6,About!$A$15:$A$18,0))</f>
        <v>37.0948327048038</v>
      </c>
      <c r="AH6" s="32">
        <f>SUMIFS(EPA_Export_Aggregation!$AJ:$AJ,EPA_Export_Aggregation!$A:$A,$D6,EPA_Export_Aggregation!$D:$D,AH$2)*INDEX(About!$B$15:$B$18,MATCH($C6,About!$A$15:$A$18,0))</f>
        <v>27.3801850418788</v>
      </c>
      <c r="AI6" s="32">
        <f>SUMIFS(EPA_Export_Aggregation!$AJ:$AJ,EPA_Export_Aggregation!$A:$A,$D6,EPA_Export_Aggregation!$D:$D,AI$2)*INDEX(About!$B$15:$B$18,MATCH($C6,About!$A$15:$A$18,0))</f>
        <v>19.650086627442601</v>
      </c>
      <c r="AJ6" s="32">
        <f>SUMIFS(EPA_Export_Aggregation!$AJ:$AJ,EPA_Export_Aggregation!$A:$A,$D6,EPA_Export_Aggregation!$D:$D,AJ$2)*INDEX(About!$B$15:$B$18,MATCH($C6,About!$A$15:$A$18,0))</f>
        <v>1.5858859472411999</v>
      </c>
      <c r="AK6" s="32">
        <f>SUMIFS(EPA_Export_Aggregation!$AJ:$AJ,EPA_Export_Aggregation!$A:$A,$D6,EPA_Export_Aggregation!$D:$D,AK$2)*INDEX(About!$B$15:$B$18,MATCH($C6,About!$A$15:$A$18,0))</f>
        <v>13.5524761236078</v>
      </c>
      <c r="AL6" s="32">
        <f>SUMIFS(EPA_Export_Aggregation!$AJ:$AJ,EPA_Export_Aggregation!$A:$A,$D6,EPA_Export_Aggregation!$D:$D,AL$2)*INDEX(About!$B$15:$B$18,MATCH($C6,About!$A$15:$A$18,0))</f>
        <v>18.598053974717399</v>
      </c>
      <c r="AM6" s="32">
        <f>SUMIFS(EPA_Export_Aggregation!$AJ:$AJ,EPA_Export_Aggregation!$A:$A,$D6,EPA_Export_Aggregation!$D:$D,AM$2)*INDEX(About!$B$15:$B$18,MATCH($C6,About!$A$15:$A$18,0))</f>
        <v>13.3212369144644</v>
      </c>
      <c r="AN6" s="32">
        <f>SUMIFS(EPA_Export_Aggregation!$AJ:$AJ,EPA_Export_Aggregation!$A:$A,$D6,EPA_Export_Aggregation!$D:$D,AN$2)*INDEX(About!$B$15:$B$18,MATCH($C6,About!$A$15:$A$18,0))</f>
        <v>23.4255456578585</v>
      </c>
      <c r="AO6" s="32">
        <f>SUMIFS(EPA_Export_Aggregation!$AJ:$AJ,EPA_Export_Aggregation!$A:$A,$D6,EPA_Export_Aggregation!$D:$D,AO$2)*INDEX(About!$B$15:$B$18,MATCH($C6,About!$A$15:$A$18,0))</f>
        <v>66.945234317288197</v>
      </c>
      <c r="AP6" s="32">
        <f>SUMIFS(EPA_Export_Aggregation!$AJ:$AJ,EPA_Export_Aggregation!$A:$A,$D6,EPA_Export_Aggregation!$D:$D,AP$2)*INDEX(About!$B$15:$B$18,MATCH($C6,About!$A$15:$A$18,0))</f>
        <v>24.718165192458098</v>
      </c>
      <c r="AQ6" s="32">
        <f>SUMIFS(EPA_Export_Aggregation!$AJ:$AJ,EPA_Export_Aggregation!$A:$A,$D6,EPA_Export_Aggregation!$D:$D,AQ$2)*INDEX(About!$B$15:$B$18,MATCH($C6,About!$A$15:$A$18,0))</f>
        <v>8.8862507715522003</v>
      </c>
      <c r="AR6" s="32">
        <f>SUMIFS(EPA_Export_Aggregation!$AJ:$AJ,EPA_Export_Aggregation!$A:$A,$D6,EPA_Export_Aggregation!$D:$D,AR$2)*INDEX(About!$B$15:$B$18,MATCH($C6,About!$A$15:$A$18,0))</f>
        <v>70.017171069026304</v>
      </c>
      <c r="AS6" s="32">
        <f>SUMIFS(EPA_Export_Aggregation!$AJ:$AJ,EPA_Export_Aggregation!$A:$A,$D6,EPA_Export_Aggregation!$D:$D,AS$2)*INDEX(About!$B$15:$B$18,MATCH($C6,About!$A$15:$A$18,0))</f>
        <v>3.1783951090743998</v>
      </c>
      <c r="AT6" s="32">
        <f>SUMIFS(EPA_Export_Aggregation!$AJ:$AJ,EPA_Export_Aggregation!$A:$A,$D6,EPA_Export_Aggregation!$D:$D,AT$2)*INDEX(About!$B$15:$B$18,MATCH($C6,About!$A$15:$A$18,0))</f>
        <v>22.832193470989299</v>
      </c>
      <c r="AU6" s="32">
        <f>SUMIFS(EPA_Export_Aggregation!$AJ:$AJ,EPA_Export_Aggregation!$A:$A,$D6,EPA_Export_Aggregation!$D:$D,AU$2)*INDEX(About!$B$15:$B$18,MATCH($C6,About!$A$15:$A$18,0))</f>
        <v>2.282030027317</v>
      </c>
      <c r="AV6" s="32">
        <f>SUMIFS(EPA_Export_Aggregation!$AJ:$AJ,EPA_Export_Aggregation!$A:$A,$D6,EPA_Export_Aggregation!$D:$D,AV$2)*INDEX(About!$B$15:$B$18,MATCH($C6,About!$A$15:$A$18,0))</f>
        <v>19.7163581486504</v>
      </c>
      <c r="AW6" s="32">
        <f>SUMIFS(EPA_Export_Aggregation!$AJ:$AJ,EPA_Export_Aggregation!$A:$A,$D6,EPA_Export_Aggregation!$D:$D,AW$2)*INDEX(About!$B$15:$B$18,MATCH($C6,About!$A$15:$A$18,0))</f>
        <v>176.7591079819002</v>
      </c>
      <c r="AX6" s="32">
        <f>SUMIFS(EPA_Export_Aggregation!$AJ:$AJ,EPA_Export_Aggregation!$A:$A,$D6,EPA_Export_Aggregation!$D:$D,AX$2)*INDEX(About!$B$15:$B$18,MATCH($C6,About!$A$15:$A$18,0))</f>
        <v>26.445382952232301</v>
      </c>
      <c r="AY6" s="32">
        <f>SUMIFS(EPA_Export_Aggregation!$AJ:$AJ,EPA_Export_Aggregation!$A:$A,$D6,EPA_Export_Aggregation!$D:$D,AY$2)*INDEX(About!$B$15:$B$18,MATCH($C6,About!$A$15:$A$18,0))</f>
        <v>28.7729483600835</v>
      </c>
      <c r="AZ6" s="32">
        <f>SUMIFS(EPA_Export_Aggregation!$AJ:$AJ,EPA_Export_Aggregation!$A:$A,$D6,EPA_Export_Aggregation!$D:$D,AZ$2)*INDEX(About!$B$15:$B$18,MATCH($C6,About!$A$15:$A$18,0))</f>
        <v>2.9294194469E-3</v>
      </c>
      <c r="BA6" s="32">
        <f>SUMIFS(EPA_Export_Aggregation!$AJ:$AJ,EPA_Export_Aggregation!$A:$A,$D6,EPA_Export_Aggregation!$D:$D,BA$2)*INDEX(About!$B$15:$B$18,MATCH($C6,About!$A$15:$A$18,0))</f>
        <v>10.986076663138601</v>
      </c>
      <c r="BB6" s="32">
        <f>SUMIFS(EPA_Export_Aggregation!$AJ:$AJ,EPA_Export_Aggregation!$A:$A,$D6,EPA_Export_Aggregation!$D:$D,BB$2)*INDEX(About!$B$15:$B$18,MATCH($C6,About!$A$15:$A$18,0))</f>
        <v>31.5037614141593</v>
      </c>
      <c r="BC6" s="32">
        <f>SUMIFS(EPA_Export_Aggregation!$AJ:$AJ,EPA_Export_Aggregation!$A:$A,$D6,EPA_Export_Aggregation!$D:$D,BC$2)*INDEX(About!$B$15:$B$18,MATCH($C6,About!$A$15:$A$18,0))</f>
        <v>50.423048770645998</v>
      </c>
      <c r="BD6" s="32">
        <f>SUMIFS(EPA_Export_Aggregation!$AJ:$AJ,EPA_Export_Aggregation!$A:$A,$D6,EPA_Export_Aggregation!$D:$D,BD$2)*INDEX(About!$B$15:$B$18,MATCH($C6,About!$A$15:$A$18,0))</f>
        <v>35.241163551005997</v>
      </c>
      <c r="BE6" s="32"/>
      <c r="BF6" s="32"/>
      <c r="BG6" s="32"/>
      <c r="BH6" s="32"/>
      <c r="BI6" s="32"/>
      <c r="BJ6" s="32"/>
      <c r="BK6" s="32"/>
      <c r="BL6" s="32"/>
      <c r="BM6" s="32"/>
      <c r="BN6" s="32"/>
      <c r="BO6" s="32"/>
    </row>
    <row r="7" spans="1:67" x14ac:dyDescent="0.25">
      <c r="A7" s="17" t="str">
        <f>IFERROR(INDEX(About!P:P,MATCH(RIGHT(D7,LEN(D7)-4),About!O:O,0)),"")</f>
        <v/>
      </c>
      <c r="B7" s="32" t="str">
        <f>TRIM(E7)</f>
        <v>Transportation</v>
      </c>
      <c r="C7" s="17" t="s">
        <v>3520</v>
      </c>
      <c r="D7" s="18" t="s">
        <v>3299</v>
      </c>
      <c r="E7" s="33" t="s">
        <v>3242</v>
      </c>
      <c r="F7" s="32">
        <f>SUMIFS(EPA_Export_Aggregation!$AJ:$AJ,EPA_Export_Aggregation!$A:$A,$D7,EPA_Export_Aggregation!$D:$D,F$2)*INDEX(About!$B$15:$B$18,MATCH($C7,About!$A$15:$A$18,0))</f>
        <v>7.8902206837033999</v>
      </c>
      <c r="G7" s="32">
        <f>SUMIFS(EPA_Export_Aggregation!$AJ:$AJ,EPA_Export_Aggregation!$A:$A,$D7,EPA_Export_Aggregation!$D:$D,G$2)*INDEX(About!$B$15:$B$18,MATCH($C7,About!$A$15:$A$18,0))</f>
        <v>32.776639273066102</v>
      </c>
      <c r="H7" s="32">
        <f>SUMIFS(EPA_Export_Aggregation!$AJ:$AJ,EPA_Export_Aggregation!$A:$A,$D7,EPA_Export_Aggregation!$D:$D,H$2)*INDEX(About!$B$15:$B$18,MATCH($C7,About!$A$15:$A$18,0))</f>
        <v>18.602456472572399</v>
      </c>
      <c r="I7" s="32">
        <f>SUMIFS(EPA_Export_Aggregation!$AJ:$AJ,EPA_Export_Aggregation!$A:$A,$D7,EPA_Export_Aggregation!$D:$D,I$2)*INDEX(About!$B$15:$B$18,MATCH($C7,About!$A$15:$A$18,0))</f>
        <v>34.5316986717799</v>
      </c>
      <c r="J7" s="32">
        <f>SUMIFS(EPA_Export_Aggregation!$AJ:$AJ,EPA_Export_Aggregation!$A:$A,$D7,EPA_Export_Aggregation!$D:$D,J$2)*INDEX(About!$B$15:$B$18,MATCH($C7,About!$A$15:$A$18,0))</f>
        <v>148.43474676887141</v>
      </c>
      <c r="K7" s="32">
        <f>SUMIFS(EPA_Export_Aggregation!$AJ:$AJ,EPA_Export_Aggregation!$A:$A,$D7,EPA_Export_Aggregation!$D:$D,K$2)*INDEX(About!$B$15:$B$18,MATCH($C7,About!$A$15:$A$18,0))</f>
        <v>25.505694347927001</v>
      </c>
      <c r="L7" s="32">
        <f>SUMIFS(EPA_Export_Aggregation!$AJ:$AJ,EPA_Export_Aggregation!$A:$A,$D7,EPA_Export_Aggregation!$D:$D,L$2)*INDEX(About!$B$15:$B$18,MATCH($C7,About!$A$15:$A$18,0))</f>
        <v>13.204944279723501</v>
      </c>
      <c r="M7" s="32">
        <f>SUMIFS(EPA_Export_Aggregation!$AJ:$AJ,EPA_Export_Aggregation!$A:$A,$D7,EPA_Export_Aggregation!$D:$D,M$2)*INDEX(About!$B$15:$B$18,MATCH($C7,About!$A$15:$A$18,0))</f>
        <v>0.91631886836050003</v>
      </c>
      <c r="N7" s="32">
        <f>SUMIFS(EPA_Export_Aggregation!$AJ:$AJ,EPA_Export_Aggregation!$A:$A,$D7,EPA_Export_Aggregation!$D:$D,N$2)*INDEX(About!$B$15:$B$18,MATCH($C7,About!$A$15:$A$18,0))</f>
        <v>4.7749323759199997</v>
      </c>
      <c r="O7" s="32">
        <f>SUMIFS(EPA_Export_Aggregation!$AJ:$AJ,EPA_Export_Aggregation!$A:$A,$D7,EPA_Export_Aggregation!$D:$D,O$2)*INDEX(About!$B$15:$B$18,MATCH($C7,About!$A$15:$A$18,0))</f>
        <v>89.532751697975399</v>
      </c>
      <c r="P7" s="32">
        <f>SUMIFS(EPA_Export_Aggregation!$AJ:$AJ,EPA_Export_Aggregation!$A:$A,$D7,EPA_Export_Aggregation!$D:$D,P$2)*INDEX(About!$B$15:$B$18,MATCH($C7,About!$A$15:$A$18,0))</f>
        <v>54.991061185961797</v>
      </c>
      <c r="Q7" s="32">
        <f>SUMIFS(EPA_Export_Aggregation!$AJ:$AJ,EPA_Export_Aggregation!$A:$A,$D7,EPA_Export_Aggregation!$D:$D,Q$2)*INDEX(About!$B$15:$B$18,MATCH($C7,About!$A$15:$A$18,0))</f>
        <v>5.9288456290685003</v>
      </c>
      <c r="R7" s="32">
        <f>SUMIFS(EPA_Export_Aggregation!$AJ:$AJ,EPA_Export_Aggregation!$A:$A,$D7,EPA_Export_Aggregation!$D:$D,R$2)*INDEX(About!$B$15:$B$18,MATCH($C7,About!$A$15:$A$18,0))</f>
        <v>19.468034728761001</v>
      </c>
      <c r="S7" s="32">
        <f>SUMIFS(EPA_Export_Aggregation!$AJ:$AJ,EPA_Export_Aggregation!$A:$A,$D7,EPA_Export_Aggregation!$D:$D,S$2)*INDEX(About!$B$15:$B$18,MATCH($C7,About!$A$15:$A$18,0))</f>
        <v>10.052124524444899</v>
      </c>
      <c r="T7" s="32">
        <f>SUMIFS(EPA_Export_Aggregation!$AJ:$AJ,EPA_Export_Aggregation!$A:$A,$D7,EPA_Export_Aggregation!$D:$D,T$2)*INDEX(About!$B$15:$B$18,MATCH($C7,About!$A$15:$A$18,0))</f>
        <v>51.940219777831302</v>
      </c>
      <c r="U7" s="32">
        <f>SUMIFS(EPA_Export_Aggregation!$AJ:$AJ,EPA_Export_Aggregation!$A:$A,$D7,EPA_Export_Aggregation!$D:$D,U$2)*INDEX(About!$B$15:$B$18,MATCH($C7,About!$A$15:$A$18,0))</f>
        <v>36.315249319210899</v>
      </c>
      <c r="V7" s="32">
        <f>SUMIFS(EPA_Export_Aggregation!$AJ:$AJ,EPA_Export_Aggregation!$A:$A,$D7,EPA_Export_Aggregation!$D:$D,V$2)*INDEX(About!$B$15:$B$18,MATCH($C7,About!$A$15:$A$18,0))</f>
        <v>16.406670352673299</v>
      </c>
      <c r="W7" s="32">
        <f>SUMIFS(EPA_Export_Aggregation!$AJ:$AJ,EPA_Export_Aggregation!$A:$A,$D7,EPA_Export_Aggregation!$D:$D,W$2)*INDEX(About!$B$15:$B$18,MATCH($C7,About!$A$15:$A$18,0))</f>
        <v>29.4406209877531</v>
      </c>
      <c r="X7" s="32">
        <f>SUMIFS(EPA_Export_Aggregation!$AJ:$AJ,EPA_Export_Aggregation!$A:$A,$D7,EPA_Export_Aggregation!$D:$D,X$2)*INDEX(About!$B$15:$B$18,MATCH($C7,About!$A$15:$A$18,0))</f>
        <v>31.4142108303345</v>
      </c>
      <c r="Y7" s="32">
        <f>SUMIFS(EPA_Export_Aggregation!$AJ:$AJ,EPA_Export_Aggregation!$A:$A,$D7,EPA_Export_Aggregation!$D:$D,Y$2)*INDEX(About!$B$15:$B$18,MATCH($C7,About!$A$15:$A$18,0))</f>
        <v>23.316462890333799</v>
      </c>
      <c r="Z7" s="32">
        <f>SUMIFS(EPA_Export_Aggregation!$AJ:$AJ,EPA_Export_Aggregation!$A:$A,$D7,EPA_Export_Aggregation!$D:$D,Z$2)*INDEX(About!$B$15:$B$18,MATCH($C7,About!$A$15:$A$18,0))</f>
        <v>25.108549523411899</v>
      </c>
      <c r="AA7" s="32">
        <f>SUMIFS(EPA_Export_Aggregation!$AJ:$AJ,EPA_Export_Aggregation!$A:$A,$D7,EPA_Export_Aggregation!$D:$D,AA$2)*INDEX(About!$B$15:$B$18,MATCH($C7,About!$A$15:$A$18,0))</f>
        <v>6.3535864470051999</v>
      </c>
      <c r="AB7" s="32">
        <f>SUMIFS(EPA_Export_Aggregation!$AJ:$AJ,EPA_Export_Aggregation!$A:$A,$D7,EPA_Export_Aggregation!$D:$D,AB$2)*INDEX(About!$B$15:$B$18,MATCH($C7,About!$A$15:$A$18,0))</f>
        <v>42.346050271445797</v>
      </c>
      <c r="AC7" s="32">
        <f>SUMIFS(EPA_Export_Aggregation!$AJ:$AJ,EPA_Export_Aggregation!$A:$A,$D7,EPA_Export_Aggregation!$D:$D,AC$2)*INDEX(About!$B$15:$B$18,MATCH($C7,About!$A$15:$A$18,0))</f>
        <v>26.361398091592701</v>
      </c>
      <c r="AD7" s="32">
        <f>SUMIFS(EPA_Export_Aggregation!$AJ:$AJ,EPA_Export_Aggregation!$A:$A,$D7,EPA_Export_Aggregation!$D:$D,AD$2)*INDEX(About!$B$15:$B$18,MATCH($C7,About!$A$15:$A$18,0))</f>
        <v>34.513229322272203</v>
      </c>
      <c r="AE7" s="32">
        <f>SUMIFS(EPA_Export_Aggregation!$AJ:$AJ,EPA_Export_Aggregation!$A:$A,$D7,EPA_Export_Aggregation!$D:$D,AE$2)*INDEX(About!$B$15:$B$18,MATCH($C7,About!$A$15:$A$18,0))</f>
        <v>21.913017990900801</v>
      </c>
      <c r="AF7" s="32">
        <f>SUMIFS(EPA_Export_Aggregation!$AJ:$AJ,EPA_Export_Aggregation!$A:$A,$D7,EPA_Export_Aggregation!$D:$D,AF$2)*INDEX(About!$B$15:$B$18,MATCH($C7,About!$A$15:$A$18,0))</f>
        <v>7.3042236615927996</v>
      </c>
      <c r="AG7" s="32">
        <f>SUMIFS(EPA_Export_Aggregation!$AJ:$AJ,EPA_Export_Aggregation!$A:$A,$D7,EPA_Export_Aggregation!$D:$D,AG$2)*INDEX(About!$B$15:$B$18,MATCH($C7,About!$A$15:$A$18,0))</f>
        <v>49.834515577295697</v>
      </c>
      <c r="AH7" s="32">
        <f>SUMIFS(EPA_Export_Aggregation!$AJ:$AJ,EPA_Export_Aggregation!$A:$A,$D7,EPA_Export_Aggregation!$D:$D,AH$2)*INDEX(About!$B$15:$B$18,MATCH($C7,About!$A$15:$A$18,0))</f>
        <v>7.7528567350147997</v>
      </c>
      <c r="AI7" s="32">
        <f>SUMIFS(EPA_Export_Aggregation!$AJ:$AJ,EPA_Export_Aggregation!$A:$A,$D7,EPA_Export_Aggregation!$D:$D,AI$2)*INDEX(About!$B$15:$B$18,MATCH($C7,About!$A$15:$A$18,0))</f>
        <v>12.1674417387738</v>
      </c>
      <c r="AJ7" s="32">
        <f>SUMIFS(EPA_Export_Aggregation!$AJ:$AJ,EPA_Export_Aggregation!$A:$A,$D7,EPA_Export_Aggregation!$D:$D,AJ$2)*INDEX(About!$B$15:$B$18,MATCH($C7,About!$A$15:$A$18,0))</f>
        <v>5.8449748158806996</v>
      </c>
      <c r="AK7" s="32">
        <f>SUMIFS(EPA_Export_Aggregation!$AJ:$AJ,EPA_Export_Aggregation!$A:$A,$D7,EPA_Export_Aggregation!$D:$D,AK$2)*INDEX(About!$B$15:$B$18,MATCH($C7,About!$A$15:$A$18,0))</f>
        <v>35.282446858068397</v>
      </c>
      <c r="AL7" s="32">
        <f>SUMIFS(EPA_Export_Aggregation!$AJ:$AJ,EPA_Export_Aggregation!$A:$A,$D7,EPA_Export_Aggregation!$D:$D,AL$2)*INDEX(About!$B$15:$B$18,MATCH($C7,About!$A$15:$A$18,0))</f>
        <v>14.786090565883599</v>
      </c>
      <c r="AM7" s="32">
        <f>SUMIFS(EPA_Export_Aggregation!$AJ:$AJ,EPA_Export_Aggregation!$A:$A,$D7,EPA_Export_Aggregation!$D:$D,AM$2)*INDEX(About!$B$15:$B$18,MATCH($C7,About!$A$15:$A$18,0))</f>
        <v>15.026758791995301</v>
      </c>
      <c r="AN7" s="32">
        <f>SUMIFS(EPA_Export_Aggregation!$AJ:$AJ,EPA_Export_Aggregation!$A:$A,$D7,EPA_Export_Aggregation!$D:$D,AN$2)*INDEX(About!$B$15:$B$18,MATCH($C7,About!$A$15:$A$18,0))</f>
        <v>59.109782026380699</v>
      </c>
      <c r="AO7" s="32">
        <f>SUMIFS(EPA_Export_Aggregation!$AJ:$AJ,EPA_Export_Aggregation!$A:$A,$D7,EPA_Export_Aggregation!$D:$D,AO$2)*INDEX(About!$B$15:$B$18,MATCH($C7,About!$A$15:$A$18,0))</f>
        <v>54.646060549243202</v>
      </c>
      <c r="AP7" s="32">
        <f>SUMIFS(EPA_Export_Aggregation!$AJ:$AJ,EPA_Export_Aggregation!$A:$A,$D7,EPA_Export_Aggregation!$D:$D,AP$2)*INDEX(About!$B$15:$B$18,MATCH($C7,About!$A$15:$A$18,0))</f>
        <v>27.3377086844419</v>
      </c>
      <c r="AQ7" s="32">
        <f>SUMIFS(EPA_Export_Aggregation!$AJ:$AJ,EPA_Export_Aggregation!$A:$A,$D7,EPA_Export_Aggregation!$D:$D,AQ$2)*INDEX(About!$B$15:$B$18,MATCH($C7,About!$A$15:$A$18,0))</f>
        <v>18.5133429319439</v>
      </c>
      <c r="AR7" s="32">
        <f>SUMIFS(EPA_Export_Aggregation!$AJ:$AJ,EPA_Export_Aggregation!$A:$A,$D7,EPA_Export_Aggregation!$D:$D,AR$2)*INDEX(About!$B$15:$B$18,MATCH($C7,About!$A$15:$A$18,0))</f>
        <v>52.777361320774197</v>
      </c>
      <c r="AS7" s="32">
        <f>SUMIFS(EPA_Export_Aggregation!$AJ:$AJ,EPA_Export_Aggregation!$A:$A,$D7,EPA_Export_Aggregation!$D:$D,AS$2)*INDEX(About!$B$15:$B$18,MATCH($C7,About!$A$15:$A$18,0))</f>
        <v>3.2990901809378999</v>
      </c>
      <c r="AT7" s="32">
        <f>SUMIFS(EPA_Export_Aggregation!$AJ:$AJ,EPA_Export_Aggregation!$A:$A,$D7,EPA_Export_Aggregation!$D:$D,AT$2)*INDEX(About!$B$15:$B$18,MATCH($C7,About!$A$15:$A$18,0))</f>
        <v>28.779172424191501</v>
      </c>
      <c r="AU7" s="32">
        <f>SUMIFS(EPA_Export_Aggregation!$AJ:$AJ,EPA_Export_Aggregation!$A:$A,$D7,EPA_Export_Aggregation!$D:$D,AU$2)*INDEX(About!$B$15:$B$18,MATCH($C7,About!$A$15:$A$18,0))</f>
        <v>6.5961105444454002</v>
      </c>
      <c r="AV7" s="32">
        <f>SUMIFS(EPA_Export_Aggregation!$AJ:$AJ,EPA_Export_Aggregation!$A:$A,$D7,EPA_Export_Aggregation!$D:$D,AV$2)*INDEX(About!$B$15:$B$18,MATCH($C7,About!$A$15:$A$18,0))</f>
        <v>40.333856766258798</v>
      </c>
      <c r="AW7" s="32">
        <f>SUMIFS(EPA_Export_Aggregation!$AJ:$AJ,EPA_Export_Aggregation!$A:$A,$D7,EPA_Export_Aggregation!$D:$D,AW$2)*INDEX(About!$B$15:$B$18,MATCH($C7,About!$A$15:$A$18,0))</f>
        <v>179.81826940021671</v>
      </c>
      <c r="AX7" s="32">
        <f>SUMIFS(EPA_Export_Aggregation!$AJ:$AJ,EPA_Export_Aggregation!$A:$A,$D7,EPA_Export_Aggregation!$D:$D,AX$2)*INDEX(About!$B$15:$B$18,MATCH($C7,About!$A$15:$A$18,0))</f>
        <v>16.838824658486001</v>
      </c>
      <c r="AY7" s="32">
        <f>SUMIFS(EPA_Export_Aggregation!$AJ:$AJ,EPA_Export_Aggregation!$A:$A,$D7,EPA_Export_Aggregation!$D:$D,AY$2)*INDEX(About!$B$15:$B$18,MATCH($C7,About!$A$15:$A$18,0))</f>
        <v>45.505327471494397</v>
      </c>
      <c r="AZ7" s="32">
        <f>SUMIFS(EPA_Export_Aggregation!$AJ:$AJ,EPA_Export_Aggregation!$A:$A,$D7,EPA_Export_Aggregation!$D:$D,AZ$2)*INDEX(About!$B$15:$B$18,MATCH($C7,About!$A$15:$A$18,0))</f>
        <v>2.6363351403742001</v>
      </c>
      <c r="BA7" s="32">
        <f>SUMIFS(EPA_Export_Aggregation!$AJ:$AJ,EPA_Export_Aggregation!$A:$A,$D7,EPA_Export_Aggregation!$D:$D,BA$2)*INDEX(About!$B$15:$B$18,MATCH($C7,About!$A$15:$A$18,0))</f>
        <v>29.986978123072799</v>
      </c>
      <c r="BB7" s="32">
        <f>SUMIFS(EPA_Export_Aggregation!$AJ:$AJ,EPA_Export_Aggregation!$A:$A,$D7,EPA_Export_Aggregation!$D:$D,BB$2)*INDEX(About!$B$15:$B$18,MATCH($C7,About!$A$15:$A$18,0))</f>
        <v>27.327904262081798</v>
      </c>
      <c r="BC7" s="32">
        <f>SUMIFS(EPA_Export_Aggregation!$AJ:$AJ,EPA_Export_Aggregation!$A:$A,$D7,EPA_Export_Aggregation!$D:$D,BC$2)*INDEX(About!$B$15:$B$18,MATCH($C7,About!$A$15:$A$18,0))</f>
        <v>11.352763644886499</v>
      </c>
      <c r="BD7" s="32">
        <f>SUMIFS(EPA_Export_Aggregation!$AJ:$AJ,EPA_Export_Aggregation!$A:$A,$D7,EPA_Export_Aggregation!$D:$D,BD$2)*INDEX(About!$B$15:$B$18,MATCH($C7,About!$A$15:$A$18,0))</f>
        <v>6.8534149428370004</v>
      </c>
      <c r="BE7" s="32"/>
      <c r="BF7" s="32"/>
      <c r="BG7" s="32"/>
      <c r="BH7" s="32"/>
      <c r="BI7" s="32"/>
      <c r="BJ7" s="32"/>
      <c r="BK7" s="32"/>
      <c r="BL7" s="32"/>
      <c r="BM7" s="32"/>
      <c r="BN7" s="32"/>
      <c r="BO7" s="32"/>
    </row>
    <row r="8" spans="1:67" x14ac:dyDescent="0.25">
      <c r="A8" s="17" t="str">
        <f>IFERROR(INDEX(About!P:P,MATCH(RIGHT(D8,LEN(D8)-4),About!O:O,0)),"")</f>
        <v/>
      </c>
      <c r="B8" s="32" t="str">
        <f t="shared" ref="B8:B10" si="3">TRIM(E8)</f>
        <v>Industrial</v>
      </c>
      <c r="C8" s="17" t="s">
        <v>3520</v>
      </c>
      <c r="D8" s="18" t="s">
        <v>3303</v>
      </c>
      <c r="E8" s="33" t="s">
        <v>3243</v>
      </c>
      <c r="F8" s="32">
        <f>SUMIFS(EPA_Export_Aggregation!$AJ:$AJ,EPA_Export_Aggregation!$A:$A,$D8,EPA_Export_Aggregation!$D:$D,F$2)*INDEX(About!$B$15:$B$18,MATCH($C8,About!$A$15:$A$18,0))</f>
        <v>18.1558354949887</v>
      </c>
      <c r="G8" s="32">
        <f>SUMIFS(EPA_Export_Aggregation!$AJ:$AJ,EPA_Export_Aggregation!$A:$A,$D8,EPA_Export_Aggregation!$D:$D,G$2)*INDEX(About!$B$15:$B$18,MATCH($C8,About!$A$15:$A$18,0))</f>
        <v>15.2022552661685</v>
      </c>
      <c r="H8" s="32">
        <f>SUMIFS(EPA_Export_Aggregation!$AJ:$AJ,EPA_Export_Aggregation!$A:$A,$D8,EPA_Export_Aggregation!$D:$D,H$2)*INDEX(About!$B$15:$B$18,MATCH($C8,About!$A$15:$A$18,0))</f>
        <v>7.6053679130110003</v>
      </c>
      <c r="I8" s="32">
        <f>SUMIFS(EPA_Export_Aggregation!$AJ:$AJ,EPA_Export_Aggregation!$A:$A,$D8,EPA_Export_Aggregation!$D:$D,I$2)*INDEX(About!$B$15:$B$18,MATCH($C8,About!$A$15:$A$18,0))</f>
        <v>4.0840182107257004</v>
      </c>
      <c r="J8" s="32">
        <f>SUMIFS(EPA_Export_Aggregation!$AJ:$AJ,EPA_Export_Aggregation!$A:$A,$D8,EPA_Export_Aggregation!$D:$D,J$2)*INDEX(About!$B$15:$B$18,MATCH($C8,About!$A$15:$A$18,0))</f>
        <v>62.863640923717597</v>
      </c>
      <c r="K8" s="32">
        <f>SUMIFS(EPA_Export_Aggregation!$AJ:$AJ,EPA_Export_Aggregation!$A:$A,$D8,EPA_Export_Aggregation!$D:$D,K$2)*INDEX(About!$B$15:$B$18,MATCH($C8,About!$A$15:$A$18,0))</f>
        <v>12.7383452768607</v>
      </c>
      <c r="L8" s="32">
        <f>SUMIFS(EPA_Export_Aggregation!$AJ:$AJ,EPA_Export_Aggregation!$A:$A,$D8,EPA_Export_Aggregation!$D:$D,L$2)*INDEX(About!$B$15:$B$18,MATCH($C8,About!$A$15:$A$18,0))</f>
        <v>1.6105148176385999</v>
      </c>
      <c r="M8" s="32">
        <f>SUMIFS(EPA_Export_Aggregation!$AJ:$AJ,EPA_Export_Aggregation!$A:$A,$D8,EPA_Export_Aggregation!$D:$D,M$2)*INDEX(About!$B$15:$B$18,MATCH($C8,About!$A$15:$A$18,0))</f>
        <v>1.99647856295E-2</v>
      </c>
      <c r="N8" s="32">
        <f>SUMIFS(EPA_Export_Aggregation!$AJ:$AJ,EPA_Export_Aggregation!$A:$A,$D8,EPA_Export_Aggregation!$D:$D,N$2)*INDEX(About!$B$15:$B$18,MATCH($C8,About!$A$15:$A$18,0))</f>
        <v>3.7838357872756001</v>
      </c>
      <c r="O8" s="32">
        <f>SUMIFS(EPA_Export_Aggregation!$AJ:$AJ,EPA_Export_Aggregation!$A:$A,$D8,EPA_Export_Aggregation!$D:$D,O$2)*INDEX(About!$B$15:$B$18,MATCH($C8,About!$A$15:$A$18,0))</f>
        <v>10.5084176838141</v>
      </c>
      <c r="P8" s="32">
        <f>SUMIFS(EPA_Export_Aggregation!$AJ:$AJ,EPA_Export_Aggregation!$A:$A,$D8,EPA_Export_Aggregation!$D:$D,P$2)*INDEX(About!$B$15:$B$18,MATCH($C8,About!$A$15:$A$18,0))</f>
        <v>10.214362773427499</v>
      </c>
      <c r="Q8" s="32">
        <f>SUMIFS(EPA_Export_Aggregation!$AJ:$AJ,EPA_Export_Aggregation!$A:$A,$D8,EPA_Export_Aggregation!$D:$D,Q$2)*INDEX(About!$B$15:$B$18,MATCH($C8,About!$A$15:$A$18,0))</f>
        <v>0.79887567667220005</v>
      </c>
      <c r="R8" s="32">
        <f>SUMIFS(EPA_Export_Aggregation!$AJ:$AJ,EPA_Export_Aggregation!$A:$A,$D8,EPA_Export_Aggregation!$D:$D,R$2)*INDEX(About!$B$15:$B$18,MATCH($C8,About!$A$15:$A$18,0))</f>
        <v>15.702492121586401</v>
      </c>
      <c r="S8" s="32">
        <f>SUMIFS(EPA_Export_Aggregation!$AJ:$AJ,EPA_Export_Aggregation!$A:$A,$D8,EPA_Export_Aggregation!$D:$D,S$2)*INDEX(About!$B$15:$B$18,MATCH($C8,About!$A$15:$A$18,0))</f>
        <v>3.2687631587558998</v>
      </c>
      <c r="T8" s="32">
        <f>SUMIFS(EPA_Export_Aggregation!$AJ:$AJ,EPA_Export_Aggregation!$A:$A,$D8,EPA_Export_Aggregation!$D:$D,T$2)*INDEX(About!$B$15:$B$18,MATCH($C8,About!$A$15:$A$18,0))</f>
        <v>29.591219992460001</v>
      </c>
      <c r="U8" s="32">
        <f>SUMIFS(EPA_Export_Aggregation!$AJ:$AJ,EPA_Export_Aggregation!$A:$A,$D8,EPA_Export_Aggregation!$D:$D,U$2)*INDEX(About!$B$15:$B$18,MATCH($C8,About!$A$15:$A$18,0))</f>
        <v>30.0896538745112</v>
      </c>
      <c r="V8" s="32">
        <f>SUMIFS(EPA_Export_Aggregation!$AJ:$AJ,EPA_Export_Aggregation!$A:$A,$D8,EPA_Export_Aggregation!$D:$D,V$2)*INDEX(About!$B$15:$B$18,MATCH($C8,About!$A$15:$A$18,0))</f>
        <v>11.482956877742099</v>
      </c>
      <c r="W8" s="32">
        <f>SUMIFS(EPA_Export_Aggregation!$AJ:$AJ,EPA_Export_Aggregation!$A:$A,$D8,EPA_Export_Aggregation!$D:$D,W$2)*INDEX(About!$B$15:$B$18,MATCH($C8,About!$A$15:$A$18,0))</f>
        <v>12.9645288013025</v>
      </c>
      <c r="X8" s="32">
        <f>SUMIFS(EPA_Export_Aggregation!$AJ:$AJ,EPA_Export_Aggregation!$A:$A,$D8,EPA_Export_Aggregation!$D:$D,X$2)*INDEX(About!$B$15:$B$18,MATCH($C8,About!$A$15:$A$18,0))</f>
        <v>78.140890381343297</v>
      </c>
      <c r="Y8" s="32">
        <f>SUMIFS(EPA_Export_Aggregation!$AJ:$AJ,EPA_Export_Aggregation!$A:$A,$D8,EPA_Export_Aggregation!$D:$D,Y$2)*INDEX(About!$B$15:$B$18,MATCH($C8,About!$A$15:$A$18,0))</f>
        <v>3.0075993140317001</v>
      </c>
      <c r="Z8" s="32">
        <f>SUMIFS(EPA_Export_Aggregation!$AJ:$AJ,EPA_Export_Aggregation!$A:$A,$D8,EPA_Export_Aggregation!$D:$D,Z$2)*INDEX(About!$B$15:$B$18,MATCH($C8,About!$A$15:$A$18,0))</f>
        <v>2.3110508471791</v>
      </c>
      <c r="AA8" s="32">
        <f>SUMIFS(EPA_Export_Aggregation!$AJ:$AJ,EPA_Export_Aggregation!$A:$A,$D8,EPA_Export_Aggregation!$D:$D,AA$2)*INDEX(About!$B$15:$B$18,MATCH($C8,About!$A$15:$A$18,0))</f>
        <v>1.6016567310670999</v>
      </c>
      <c r="AB8" s="32">
        <f>SUMIFS(EPA_Export_Aggregation!$AJ:$AJ,EPA_Export_Aggregation!$A:$A,$D8,EPA_Export_Aggregation!$D:$D,AB$2)*INDEX(About!$B$15:$B$18,MATCH($C8,About!$A$15:$A$18,0))</f>
        <v>12.146602547650801</v>
      </c>
      <c r="AC8" s="32">
        <f>SUMIFS(EPA_Export_Aggregation!$AJ:$AJ,EPA_Export_Aggregation!$A:$A,$D8,EPA_Export_Aggregation!$D:$D,AC$2)*INDEX(About!$B$15:$B$18,MATCH($C8,About!$A$15:$A$18,0))</f>
        <v>13.0949539903198</v>
      </c>
      <c r="AD8" s="32">
        <f>SUMIFS(EPA_Export_Aggregation!$AJ:$AJ,EPA_Export_Aggregation!$A:$A,$D8,EPA_Export_Aggregation!$D:$D,AD$2)*INDEX(About!$B$15:$B$18,MATCH($C8,About!$A$15:$A$18,0))</f>
        <v>7.6643355463012002</v>
      </c>
      <c r="AE8" s="32">
        <f>SUMIFS(EPA_Export_Aggregation!$AJ:$AJ,EPA_Export_Aggregation!$A:$A,$D8,EPA_Export_Aggregation!$D:$D,AE$2)*INDEX(About!$B$15:$B$18,MATCH($C8,About!$A$15:$A$18,0))</f>
        <v>10.6352207397657</v>
      </c>
      <c r="AF8" s="32">
        <f>SUMIFS(EPA_Export_Aggregation!$AJ:$AJ,EPA_Export_Aggregation!$A:$A,$D8,EPA_Export_Aggregation!$D:$D,AF$2)*INDEX(About!$B$15:$B$18,MATCH($C8,About!$A$15:$A$18,0))</f>
        <v>4.4340747643808003</v>
      </c>
      <c r="AG8" s="32">
        <f>SUMIFS(EPA_Export_Aggregation!$AJ:$AJ,EPA_Export_Aggregation!$A:$A,$D8,EPA_Export_Aggregation!$D:$D,AG$2)*INDEX(About!$B$15:$B$18,MATCH($C8,About!$A$15:$A$18,0))</f>
        <v>8.8217932541727002</v>
      </c>
      <c r="AH8" s="32">
        <f>SUMIFS(EPA_Export_Aggregation!$AJ:$AJ,EPA_Export_Aggregation!$A:$A,$D8,EPA_Export_Aggregation!$D:$D,AH$2)*INDEX(About!$B$15:$B$18,MATCH($C8,About!$A$15:$A$18,0))</f>
        <v>13.4104425795281</v>
      </c>
      <c r="AI8" s="32">
        <f>SUMIFS(EPA_Export_Aggregation!$AJ:$AJ,EPA_Export_Aggregation!$A:$A,$D8,EPA_Export_Aggregation!$D:$D,AI$2)*INDEX(About!$B$15:$B$18,MATCH($C8,About!$A$15:$A$18,0))</f>
        <v>8.3347327117920003</v>
      </c>
      <c r="AJ8" s="32">
        <f>SUMIFS(EPA_Export_Aggregation!$AJ:$AJ,EPA_Export_Aggregation!$A:$A,$D8,EPA_Export_Aggregation!$D:$D,AJ$2)*INDEX(About!$B$15:$B$18,MATCH($C8,About!$A$15:$A$18,0))</f>
        <v>0.70523384747840001</v>
      </c>
      <c r="AK8" s="32">
        <f>SUMIFS(EPA_Export_Aggregation!$AJ:$AJ,EPA_Export_Aggregation!$A:$A,$D8,EPA_Export_Aggregation!$D:$D,AK$2)*INDEX(About!$B$15:$B$18,MATCH($C8,About!$A$15:$A$18,0))</f>
        <v>7.4997336585497996</v>
      </c>
      <c r="AL8" s="32">
        <f>SUMIFS(EPA_Export_Aggregation!$AJ:$AJ,EPA_Export_Aggregation!$A:$A,$D8,EPA_Export_Aggregation!$D:$D,AL$2)*INDEX(About!$B$15:$B$18,MATCH($C8,About!$A$15:$A$18,0))</f>
        <v>7.6869282869201001</v>
      </c>
      <c r="AM8" s="32">
        <f>SUMIFS(EPA_Export_Aggregation!$AJ:$AJ,EPA_Export_Aggregation!$A:$A,$D8,EPA_Export_Aggregation!$D:$D,AM$2)*INDEX(About!$B$15:$B$18,MATCH($C8,About!$A$15:$A$18,0))</f>
        <v>2.4955634069764998</v>
      </c>
      <c r="AN8" s="32">
        <f>SUMIFS(EPA_Export_Aggregation!$AJ:$AJ,EPA_Export_Aggregation!$A:$A,$D8,EPA_Export_Aggregation!$D:$D,AN$2)*INDEX(About!$B$15:$B$18,MATCH($C8,About!$A$15:$A$18,0))</f>
        <v>7.4732875151818003</v>
      </c>
      <c r="AO8" s="32">
        <f>SUMIFS(EPA_Export_Aggregation!$AJ:$AJ,EPA_Export_Aggregation!$A:$A,$D8,EPA_Export_Aggregation!$D:$D,AO$2)*INDEX(About!$B$15:$B$18,MATCH($C8,About!$A$15:$A$18,0))</f>
        <v>24.523245205928902</v>
      </c>
      <c r="AP8" s="32">
        <f>SUMIFS(EPA_Export_Aggregation!$AJ:$AJ,EPA_Export_Aggregation!$A:$A,$D8,EPA_Export_Aggregation!$D:$D,AP$2)*INDEX(About!$B$15:$B$18,MATCH($C8,About!$A$15:$A$18,0))</f>
        <v>19.758944421048401</v>
      </c>
      <c r="AQ8" s="32">
        <f>SUMIFS(EPA_Export_Aggregation!$AJ:$AJ,EPA_Export_Aggregation!$A:$A,$D8,EPA_Export_Aggregation!$D:$D,AQ$2)*INDEX(About!$B$15:$B$18,MATCH($C8,About!$A$15:$A$18,0))</f>
        <v>4.0632579082155997</v>
      </c>
      <c r="AR8" s="32">
        <f>SUMIFS(EPA_Export_Aggregation!$AJ:$AJ,EPA_Export_Aggregation!$A:$A,$D8,EPA_Export_Aggregation!$D:$D,AR$2)*INDEX(About!$B$15:$B$18,MATCH($C8,About!$A$15:$A$18,0))</f>
        <v>31.141194066364498</v>
      </c>
      <c r="AS8" s="32">
        <f>SUMIFS(EPA_Export_Aggregation!$AJ:$AJ,EPA_Export_Aggregation!$A:$A,$D8,EPA_Export_Aggregation!$D:$D,AS$2)*INDEX(About!$B$15:$B$18,MATCH($C8,About!$A$15:$A$18,0))</f>
        <v>0.56612370330350004</v>
      </c>
      <c r="AT8" s="32">
        <f>SUMIFS(EPA_Export_Aggregation!$AJ:$AJ,EPA_Export_Aggregation!$A:$A,$D8,EPA_Export_Aggregation!$D:$D,AT$2)*INDEX(About!$B$15:$B$18,MATCH($C8,About!$A$15:$A$18,0))</f>
        <v>6.8912236523557997</v>
      </c>
      <c r="AU8" s="32">
        <f>SUMIFS(EPA_Export_Aggregation!$AJ:$AJ,EPA_Export_Aggregation!$A:$A,$D8,EPA_Export_Aggregation!$D:$D,AU$2)*INDEX(About!$B$15:$B$18,MATCH($C8,About!$A$15:$A$18,0))</f>
        <v>3.9552070107499002</v>
      </c>
      <c r="AV8" s="32">
        <f>SUMIFS(EPA_Export_Aggregation!$AJ:$AJ,EPA_Export_Aggregation!$A:$A,$D8,EPA_Export_Aggregation!$D:$D,AV$2)*INDEX(About!$B$15:$B$18,MATCH($C8,About!$A$15:$A$18,0))</f>
        <v>12.2979032170482</v>
      </c>
      <c r="AW8" s="32">
        <f>SUMIFS(EPA_Export_Aggregation!$AJ:$AJ,EPA_Export_Aggregation!$A:$A,$D8,EPA_Export_Aggregation!$D:$D,AW$2)*INDEX(About!$B$15:$B$18,MATCH($C8,About!$A$15:$A$18,0))</f>
        <v>165.6881139703606</v>
      </c>
      <c r="AX8" s="32">
        <f>SUMIFS(EPA_Export_Aggregation!$AJ:$AJ,EPA_Export_Aggregation!$A:$A,$D8,EPA_Export_Aggregation!$D:$D,AX$2)*INDEX(About!$B$15:$B$18,MATCH($C8,About!$A$15:$A$18,0))</f>
        <v>6.3698965745166998</v>
      </c>
      <c r="AY8" s="32">
        <f>SUMIFS(EPA_Export_Aggregation!$AJ:$AJ,EPA_Export_Aggregation!$A:$A,$D8,EPA_Export_Aggregation!$D:$D,AY$2)*INDEX(About!$B$15:$B$18,MATCH($C8,About!$A$15:$A$18,0))</f>
        <v>7.450022713868</v>
      </c>
      <c r="AZ8" s="32">
        <f>SUMIFS(EPA_Export_Aggregation!$AJ:$AJ,EPA_Export_Aggregation!$A:$A,$D8,EPA_Export_Aggregation!$D:$D,AZ$2)*INDEX(About!$B$15:$B$18,MATCH($C8,About!$A$15:$A$18,0))</f>
        <v>0.398170224405</v>
      </c>
      <c r="BA8" s="32">
        <f>SUMIFS(EPA_Export_Aggregation!$AJ:$AJ,EPA_Export_Aggregation!$A:$A,$D8,EPA_Export_Aggregation!$D:$D,BA$2)*INDEX(About!$B$15:$B$18,MATCH($C8,About!$A$15:$A$18,0))</f>
        <v>11.618479481826</v>
      </c>
      <c r="BB8" s="32">
        <f>SUMIFS(EPA_Export_Aggregation!$AJ:$AJ,EPA_Export_Aggregation!$A:$A,$D8,EPA_Export_Aggregation!$D:$D,BB$2)*INDEX(About!$B$15:$B$18,MATCH($C8,About!$A$15:$A$18,0))</f>
        <v>11.6091755137139</v>
      </c>
      <c r="BC8" s="32">
        <f>SUMIFS(EPA_Export_Aggregation!$AJ:$AJ,EPA_Export_Aggregation!$A:$A,$D8,EPA_Export_Aggregation!$D:$D,BC$2)*INDEX(About!$B$15:$B$18,MATCH($C8,About!$A$15:$A$18,0))</f>
        <v>10.400650190694</v>
      </c>
      <c r="BD8" s="32">
        <f>SUMIFS(EPA_Export_Aggregation!$AJ:$AJ,EPA_Export_Aggregation!$A:$A,$D8,EPA_Export_Aggregation!$D:$D,BD$2)*INDEX(About!$B$15:$B$18,MATCH($C8,About!$A$15:$A$18,0))</f>
        <v>10.546890422486699</v>
      </c>
      <c r="BE8" s="32"/>
      <c r="BF8" s="32"/>
      <c r="BG8" s="32"/>
      <c r="BH8" s="32"/>
      <c r="BI8" s="32"/>
      <c r="BJ8" s="32"/>
      <c r="BK8" s="32"/>
      <c r="BL8" s="32"/>
      <c r="BM8" s="32"/>
      <c r="BN8" s="32"/>
      <c r="BO8" s="32"/>
    </row>
    <row r="9" spans="1:67" x14ac:dyDescent="0.25">
      <c r="A9" s="17" t="str">
        <f>IFERROR(INDEX(About!P:P,MATCH(RIGHT(D9,LEN(D9)-4),About!O:O,0)),"")</f>
        <v/>
      </c>
      <c r="B9" s="32" t="str">
        <f t="shared" si="3"/>
        <v>Residential</v>
      </c>
      <c r="C9" s="17" t="s">
        <v>3520</v>
      </c>
      <c r="D9" s="18" t="s">
        <v>3305</v>
      </c>
      <c r="E9" s="33" t="s">
        <v>3244</v>
      </c>
      <c r="F9" s="32">
        <f>SUMIFS(EPA_Export_Aggregation!$AJ:$AJ,EPA_Export_Aggregation!$A:$A,$D9,EPA_Export_Aggregation!$D:$D,F$2)*INDEX(About!$B$15:$B$18,MATCH($C9,About!$A$15:$A$18,0))</f>
        <v>1.5553985603017</v>
      </c>
      <c r="G9" s="32">
        <f>SUMIFS(EPA_Export_Aggregation!$AJ:$AJ,EPA_Export_Aggregation!$A:$A,$D9,EPA_Export_Aggregation!$D:$D,G$2)*INDEX(About!$B$15:$B$18,MATCH($C9,About!$A$15:$A$18,0))</f>
        <v>1.8972251562907001</v>
      </c>
      <c r="H9" s="32">
        <f>SUMIFS(EPA_Export_Aggregation!$AJ:$AJ,EPA_Export_Aggregation!$A:$A,$D9,EPA_Export_Aggregation!$D:$D,H$2)*INDEX(About!$B$15:$B$18,MATCH($C9,About!$A$15:$A$18,0))</f>
        <v>1.88386421219</v>
      </c>
      <c r="I9" s="32">
        <f>SUMIFS(EPA_Export_Aggregation!$AJ:$AJ,EPA_Export_Aggregation!$A:$A,$D9,EPA_Export_Aggregation!$D:$D,I$2)*INDEX(About!$B$15:$B$18,MATCH($C9,About!$A$15:$A$18,0))</f>
        <v>2.5666017763001001</v>
      </c>
      <c r="J9" s="32">
        <f>SUMIFS(EPA_Export_Aggregation!$AJ:$AJ,EPA_Export_Aggregation!$A:$A,$D9,EPA_Export_Aggregation!$D:$D,J$2)*INDEX(About!$B$15:$B$18,MATCH($C9,About!$A$15:$A$18,0))</f>
        <v>26.542056810999799</v>
      </c>
      <c r="K9" s="32">
        <f>SUMIFS(EPA_Export_Aggregation!$AJ:$AJ,EPA_Export_Aggregation!$A:$A,$D9,EPA_Export_Aggregation!$D:$D,K$2)*INDEX(About!$B$15:$B$18,MATCH($C9,About!$A$15:$A$18,0))</f>
        <v>8.3791577197136995</v>
      </c>
      <c r="L9" s="32">
        <f>SUMIFS(EPA_Export_Aggregation!$AJ:$AJ,EPA_Export_Aggregation!$A:$A,$D9,EPA_Export_Aggregation!$D:$D,L$2)*INDEX(About!$B$15:$B$18,MATCH($C9,About!$A$15:$A$18,0))</f>
        <v>5.9799731575791002</v>
      </c>
      <c r="M9" s="32">
        <f>SUMIFS(EPA_Export_Aggregation!$AJ:$AJ,EPA_Export_Aggregation!$A:$A,$D9,EPA_Export_Aggregation!$D:$D,M$2)*INDEX(About!$B$15:$B$18,MATCH($C9,About!$A$15:$A$18,0))</f>
        <v>0.61508454842869997</v>
      </c>
      <c r="N9" s="32">
        <f>SUMIFS(EPA_Export_Aggregation!$AJ:$AJ,EPA_Export_Aggregation!$A:$A,$D9,EPA_Export_Aggregation!$D:$D,N$2)*INDEX(About!$B$15:$B$18,MATCH($C9,About!$A$15:$A$18,0))</f>
        <v>0.84671855777479998</v>
      </c>
      <c r="O9" s="32">
        <f>SUMIFS(EPA_Export_Aggregation!$AJ:$AJ,EPA_Export_Aggregation!$A:$A,$D9,EPA_Export_Aggregation!$D:$D,O$2)*INDEX(About!$B$15:$B$18,MATCH($C9,About!$A$15:$A$18,0))</f>
        <v>1.3511039995141001</v>
      </c>
      <c r="P9" s="32">
        <f>SUMIFS(EPA_Export_Aggregation!$AJ:$AJ,EPA_Export_Aggregation!$A:$A,$D9,EPA_Export_Aggregation!$D:$D,P$2)*INDEX(About!$B$15:$B$18,MATCH($C9,About!$A$15:$A$18,0))</f>
        <v>7.0276837992952998</v>
      </c>
      <c r="Q9" s="32">
        <f>SUMIFS(EPA_Export_Aggregation!$AJ:$AJ,EPA_Export_Aggregation!$A:$A,$D9,EPA_Export_Aggregation!$D:$D,Q$2)*INDEX(About!$B$15:$B$18,MATCH($C9,About!$A$15:$A$18,0))</f>
        <v>3.2258561792199998E-2</v>
      </c>
      <c r="R9" s="32">
        <f>SUMIFS(EPA_Export_Aggregation!$AJ:$AJ,EPA_Export_Aggregation!$A:$A,$D9,EPA_Export_Aggregation!$D:$D,R$2)*INDEX(About!$B$15:$B$18,MATCH($C9,About!$A$15:$A$18,0))</f>
        <v>4.8433677087177998</v>
      </c>
      <c r="S9" s="32">
        <f>SUMIFS(EPA_Export_Aggregation!$AJ:$AJ,EPA_Export_Aggregation!$A:$A,$D9,EPA_Export_Aggregation!$D:$D,S$2)*INDEX(About!$B$15:$B$18,MATCH($C9,About!$A$15:$A$18,0))</f>
        <v>1.9623397218056</v>
      </c>
      <c r="T9" s="32">
        <f>SUMIFS(EPA_Export_Aggregation!$AJ:$AJ,EPA_Export_Aggregation!$A:$A,$D9,EPA_Export_Aggregation!$D:$D,T$2)*INDEX(About!$B$15:$B$18,MATCH($C9,About!$A$15:$A$18,0))</f>
        <v>23.119928136713</v>
      </c>
      <c r="U9" s="32">
        <f>SUMIFS(EPA_Export_Aggregation!$AJ:$AJ,EPA_Export_Aggregation!$A:$A,$D9,EPA_Export_Aggregation!$D:$D,U$2)*INDEX(About!$B$15:$B$18,MATCH($C9,About!$A$15:$A$18,0))</f>
        <v>8.2665271793716002</v>
      </c>
      <c r="V9" s="32">
        <f>SUMIFS(EPA_Export_Aggregation!$AJ:$AJ,EPA_Export_Aggregation!$A:$A,$D9,EPA_Export_Aggregation!$D:$D,V$2)*INDEX(About!$B$15:$B$18,MATCH($C9,About!$A$15:$A$18,0))</f>
        <v>3.9389541318413999</v>
      </c>
      <c r="W9" s="32">
        <f>SUMIFS(EPA_Export_Aggregation!$AJ:$AJ,EPA_Export_Aggregation!$A:$A,$D9,EPA_Export_Aggregation!$D:$D,W$2)*INDEX(About!$B$15:$B$18,MATCH($C9,About!$A$15:$A$18,0))</f>
        <v>2.9539500551333</v>
      </c>
      <c r="X9" s="32">
        <f>SUMIFS(EPA_Export_Aggregation!$AJ:$AJ,EPA_Export_Aggregation!$A:$A,$D9,EPA_Export_Aggregation!$D:$D,X$2)*INDEX(About!$B$15:$B$18,MATCH($C9,About!$A$15:$A$18,0))</f>
        <v>1.8512905235799999</v>
      </c>
      <c r="Y9" s="32">
        <f>SUMIFS(EPA_Export_Aggregation!$AJ:$AJ,EPA_Export_Aggregation!$A:$A,$D9,EPA_Export_Aggregation!$D:$D,Y$2)*INDEX(About!$B$15:$B$18,MATCH($C9,About!$A$15:$A$18,0))</f>
        <v>11.256388781497799</v>
      </c>
      <c r="Z9" s="32">
        <f>SUMIFS(EPA_Export_Aggregation!$AJ:$AJ,EPA_Export_Aggregation!$A:$A,$D9,EPA_Export_Aggregation!$D:$D,Z$2)*INDEX(About!$B$15:$B$18,MATCH($C9,About!$A$15:$A$18,0))</f>
        <v>5.3644164417292997</v>
      </c>
      <c r="AA9" s="32">
        <f>SUMIFS(EPA_Export_Aggregation!$AJ:$AJ,EPA_Export_Aggregation!$A:$A,$D9,EPA_Export_Aggregation!$D:$D,AA$2)*INDEX(About!$B$15:$B$18,MATCH($C9,About!$A$15:$A$18,0))</f>
        <v>2.4906937602771002</v>
      </c>
      <c r="AB9" s="32">
        <f>SUMIFS(EPA_Export_Aggregation!$AJ:$AJ,EPA_Export_Aggregation!$A:$A,$D9,EPA_Export_Aggregation!$D:$D,AB$2)*INDEX(About!$B$15:$B$18,MATCH($C9,About!$A$15:$A$18,0))</f>
        <v>19.478959540834701</v>
      </c>
      <c r="AC9" s="32">
        <f>SUMIFS(EPA_Export_Aggregation!$AJ:$AJ,EPA_Export_Aggregation!$A:$A,$D9,EPA_Export_Aggregation!$D:$D,AC$2)*INDEX(About!$B$15:$B$18,MATCH($C9,About!$A$15:$A$18,0))</f>
        <v>9.1637411249521001</v>
      </c>
      <c r="AD9" s="32">
        <f>SUMIFS(EPA_Export_Aggregation!$AJ:$AJ,EPA_Export_Aggregation!$A:$A,$D9,EPA_Export_Aggregation!$D:$D,AD$2)*INDEX(About!$B$15:$B$18,MATCH($C9,About!$A$15:$A$18,0))</f>
        <v>6.3573931793945002</v>
      </c>
      <c r="AE9" s="32">
        <f>SUMIFS(EPA_Export_Aggregation!$AJ:$AJ,EPA_Export_Aggregation!$A:$A,$D9,EPA_Export_Aggregation!$D:$D,AE$2)*INDEX(About!$B$15:$B$18,MATCH($C9,About!$A$15:$A$18,0))</f>
        <v>1.4314007603361001</v>
      </c>
      <c r="AF9" s="32">
        <f>SUMIFS(EPA_Export_Aggregation!$AJ:$AJ,EPA_Export_Aggregation!$A:$A,$D9,EPA_Export_Aggregation!$D:$D,AF$2)*INDEX(About!$B$15:$B$18,MATCH($C9,About!$A$15:$A$18,0))</f>
        <v>1.7833732033870999</v>
      </c>
      <c r="AG9" s="32">
        <f>SUMIFS(EPA_Export_Aggregation!$AJ:$AJ,EPA_Export_Aggregation!$A:$A,$D9,EPA_Export_Aggregation!$D:$D,AG$2)*INDEX(About!$B$15:$B$18,MATCH($C9,About!$A$15:$A$18,0))</f>
        <v>4.7545707832615998</v>
      </c>
      <c r="AH9" s="32">
        <f>SUMIFS(EPA_Export_Aggregation!$AJ:$AJ,EPA_Export_Aggregation!$A:$A,$D9,EPA_Export_Aggregation!$D:$D,AH$2)*INDEX(About!$B$15:$B$18,MATCH($C9,About!$A$15:$A$18,0))</f>
        <v>0.97455257387670002</v>
      </c>
      <c r="AI9" s="32">
        <f>SUMIFS(EPA_Export_Aggregation!$AJ:$AJ,EPA_Export_Aggregation!$A:$A,$D9,EPA_Export_Aggregation!$D:$D,AI$2)*INDEX(About!$B$15:$B$18,MATCH($C9,About!$A$15:$A$18,0))</f>
        <v>2.4917717155183001</v>
      </c>
      <c r="AJ9" s="32">
        <f>SUMIFS(EPA_Export_Aggregation!$AJ:$AJ,EPA_Export_Aggregation!$A:$A,$D9,EPA_Export_Aggregation!$D:$D,AJ$2)*INDEX(About!$B$15:$B$18,MATCH($C9,About!$A$15:$A$18,0))</f>
        <v>2.4747248725636002</v>
      </c>
      <c r="AK9" s="32">
        <f>SUMIFS(EPA_Export_Aggregation!$AJ:$AJ,EPA_Export_Aggregation!$A:$A,$D9,EPA_Export_Aggregation!$D:$D,AK$2)*INDEX(About!$B$15:$B$18,MATCH($C9,About!$A$15:$A$18,0))</f>
        <v>13.7219126321591</v>
      </c>
      <c r="AL9" s="32">
        <f>SUMIFS(EPA_Export_Aggregation!$AJ:$AJ,EPA_Export_Aggregation!$A:$A,$D9,EPA_Export_Aggregation!$D:$D,AL$2)*INDEX(About!$B$15:$B$18,MATCH($C9,About!$A$15:$A$18,0))</f>
        <v>2.2856710096958999</v>
      </c>
      <c r="AM9" s="32">
        <f>SUMIFS(EPA_Export_Aggregation!$AJ:$AJ,EPA_Export_Aggregation!$A:$A,$D9,EPA_Export_Aggregation!$D:$D,AM$2)*INDEX(About!$B$15:$B$18,MATCH($C9,About!$A$15:$A$18,0))</f>
        <v>2.6792799555225</v>
      </c>
      <c r="AN9" s="32">
        <f>SUMIFS(EPA_Export_Aggregation!$AJ:$AJ,EPA_Export_Aggregation!$A:$A,$D9,EPA_Export_Aggregation!$D:$D,AN$2)*INDEX(About!$B$15:$B$18,MATCH($C9,About!$A$15:$A$18,0))</f>
        <v>30.411268077381902</v>
      </c>
      <c r="AO9" s="32">
        <f>SUMIFS(EPA_Export_Aggregation!$AJ:$AJ,EPA_Export_Aggregation!$A:$A,$D9,EPA_Export_Aggregation!$D:$D,AO$2)*INDEX(About!$B$15:$B$18,MATCH($C9,About!$A$15:$A$18,0))</f>
        <v>16.9814633813846</v>
      </c>
      <c r="AP9" s="32">
        <f>SUMIFS(EPA_Export_Aggregation!$AJ:$AJ,EPA_Export_Aggregation!$A:$A,$D9,EPA_Export_Aggregation!$D:$D,AP$2)*INDEX(About!$B$15:$B$18,MATCH($C9,About!$A$15:$A$18,0))</f>
        <v>3.8178472014014999</v>
      </c>
      <c r="AQ9" s="32">
        <f>SUMIFS(EPA_Export_Aggregation!$AJ:$AJ,EPA_Export_Aggregation!$A:$A,$D9,EPA_Export_Aggregation!$D:$D,AQ$2)*INDEX(About!$B$15:$B$18,MATCH($C9,About!$A$15:$A$18,0))</f>
        <v>2.7857665091175998</v>
      </c>
      <c r="AR9" s="32">
        <f>SUMIFS(EPA_Export_Aggregation!$AJ:$AJ,EPA_Export_Aggregation!$A:$A,$D9,EPA_Export_Aggregation!$D:$D,AR$2)*INDEX(About!$B$15:$B$18,MATCH($C9,About!$A$15:$A$18,0))</f>
        <v>17.001242312079601</v>
      </c>
      <c r="AS9" s="32">
        <f>SUMIFS(EPA_Export_Aggregation!$AJ:$AJ,EPA_Export_Aggregation!$A:$A,$D9,EPA_Export_Aggregation!$D:$D,AS$2)*INDEX(About!$B$15:$B$18,MATCH($C9,About!$A$15:$A$18,0))</f>
        <v>1.7474877843457</v>
      </c>
      <c r="AT9" s="32">
        <f>SUMIFS(EPA_Export_Aggregation!$AJ:$AJ,EPA_Export_Aggregation!$A:$A,$D9,EPA_Export_Aggregation!$D:$D,AT$2)*INDEX(About!$B$15:$B$18,MATCH($C9,About!$A$15:$A$18,0))</f>
        <v>1.8768144546557</v>
      </c>
      <c r="AU9" s="32">
        <f>SUMIFS(EPA_Export_Aggregation!$AJ:$AJ,EPA_Export_Aggregation!$A:$A,$D9,EPA_Export_Aggregation!$D:$D,AU$2)*INDEX(About!$B$15:$B$18,MATCH($C9,About!$A$15:$A$18,0))</f>
        <v>1.0472784159612001</v>
      </c>
      <c r="AV9" s="32">
        <f>SUMIFS(EPA_Export_Aggregation!$AJ:$AJ,EPA_Export_Aggregation!$A:$A,$D9,EPA_Export_Aggregation!$D:$D,AV$2)*INDEX(About!$B$15:$B$18,MATCH($C9,About!$A$15:$A$18,0))</f>
        <v>4.0035947533040002</v>
      </c>
      <c r="AW9" s="32">
        <f>SUMIFS(EPA_Export_Aggregation!$AJ:$AJ,EPA_Export_Aggregation!$A:$A,$D9,EPA_Export_Aggregation!$D:$D,AW$2)*INDEX(About!$B$15:$B$18,MATCH($C9,About!$A$15:$A$18,0))</f>
        <v>12.030875805354301</v>
      </c>
      <c r="AX9" s="32">
        <f>SUMIFS(EPA_Export_Aggregation!$AJ:$AJ,EPA_Export_Aggregation!$A:$A,$D9,EPA_Export_Aggregation!$D:$D,AX$2)*INDEX(About!$B$15:$B$18,MATCH($C9,About!$A$15:$A$18,0))</f>
        <v>4.2032786560795001</v>
      </c>
      <c r="AY9" s="32">
        <f>SUMIFS(EPA_Export_Aggregation!$AJ:$AJ,EPA_Export_Aggregation!$A:$A,$D9,EPA_Export_Aggregation!$D:$D,AY$2)*INDEX(About!$B$15:$B$18,MATCH($C9,About!$A$15:$A$18,0))</f>
        <v>5.6280745637451997</v>
      </c>
      <c r="AZ9" s="32">
        <f>SUMIFS(EPA_Export_Aggregation!$AJ:$AJ,EPA_Export_Aggregation!$A:$A,$D9,EPA_Export_Aggregation!$D:$D,AZ$2)*INDEX(About!$B$15:$B$18,MATCH($C9,About!$A$15:$A$18,0))</f>
        <v>1.2775264328449001</v>
      </c>
      <c r="BA9" s="32">
        <f>SUMIFS(EPA_Export_Aggregation!$AJ:$AJ,EPA_Export_Aggregation!$A:$A,$D9,EPA_Export_Aggregation!$D:$D,BA$2)*INDEX(About!$B$15:$B$18,MATCH($C9,About!$A$15:$A$18,0))</f>
        <v>5.7805395145496998</v>
      </c>
      <c r="BB9" s="32">
        <f>SUMIFS(EPA_Export_Aggregation!$AJ:$AJ,EPA_Export_Aggregation!$A:$A,$D9,EPA_Export_Aggregation!$D:$D,BB$2)*INDEX(About!$B$15:$B$18,MATCH($C9,About!$A$15:$A$18,0))</f>
        <v>9.6831987049227006</v>
      </c>
      <c r="BC9" s="32">
        <f>SUMIFS(EPA_Export_Aggregation!$AJ:$AJ,EPA_Export_Aggregation!$A:$A,$D9,EPA_Export_Aggregation!$D:$D,BC$2)*INDEX(About!$B$15:$B$18,MATCH($C9,About!$A$15:$A$18,0))</f>
        <v>1.6404954654841</v>
      </c>
      <c r="BD9" s="32">
        <f>SUMIFS(EPA_Export_Aggregation!$AJ:$AJ,EPA_Export_Aggregation!$A:$A,$D9,EPA_Export_Aggregation!$D:$D,BD$2)*INDEX(About!$B$15:$B$18,MATCH($C9,About!$A$15:$A$18,0))</f>
        <v>0.92778707051160003</v>
      </c>
      <c r="BE9" s="32"/>
      <c r="BF9" s="32"/>
      <c r="BG9" s="32"/>
      <c r="BH9" s="32"/>
      <c r="BI9" s="32"/>
      <c r="BJ9" s="32"/>
      <c r="BK9" s="32"/>
      <c r="BL9" s="32"/>
      <c r="BM9" s="32"/>
      <c r="BN9" s="32"/>
      <c r="BO9" s="32"/>
    </row>
    <row r="10" spans="1:67" x14ac:dyDescent="0.25">
      <c r="A10" s="17" t="str">
        <f>IFERROR(INDEX(About!P:P,MATCH(RIGHT(D10,LEN(D10)-4),About!O:O,0)),"")</f>
        <v/>
      </c>
      <c r="B10" s="32" t="str">
        <f t="shared" si="3"/>
        <v>Commercial</v>
      </c>
      <c r="C10" s="17" t="s">
        <v>3520</v>
      </c>
      <c r="D10" s="18" t="s">
        <v>3307</v>
      </c>
      <c r="E10" s="33" t="s">
        <v>3245</v>
      </c>
      <c r="F10" s="32">
        <f>SUMIFS(EPA_Export_Aggregation!$AJ:$AJ,EPA_Export_Aggregation!$A:$A,$D10,EPA_Export_Aggregation!$D:$D,F$2)*INDEX(About!$B$15:$B$18,MATCH($C10,About!$A$15:$A$18,0))</f>
        <v>2.0298828239987001</v>
      </c>
      <c r="G10" s="32">
        <f>SUMIFS(EPA_Export_Aggregation!$AJ:$AJ,EPA_Export_Aggregation!$A:$A,$D10,EPA_Export_Aggregation!$D:$D,G$2)*INDEX(About!$B$15:$B$18,MATCH($C10,About!$A$15:$A$18,0))</f>
        <v>1.9831009033922999</v>
      </c>
      <c r="H10" s="32">
        <f>SUMIFS(EPA_Export_Aggregation!$AJ:$AJ,EPA_Export_Aggregation!$A:$A,$D10,EPA_Export_Aggregation!$D:$D,H$2)*INDEX(About!$B$15:$B$18,MATCH($C10,About!$A$15:$A$18,0))</f>
        <v>3.2549863232616998</v>
      </c>
      <c r="I10" s="32">
        <f>SUMIFS(EPA_Export_Aggregation!$AJ:$AJ,EPA_Export_Aggregation!$A:$A,$D10,EPA_Export_Aggregation!$D:$D,I$2)*INDEX(About!$B$15:$B$18,MATCH($C10,About!$A$15:$A$18,0))</f>
        <v>2.7283602400871998</v>
      </c>
      <c r="J10" s="32">
        <f>SUMIFS(EPA_Export_Aggregation!$AJ:$AJ,EPA_Export_Aggregation!$A:$A,$D10,EPA_Export_Aggregation!$D:$D,J$2)*INDEX(About!$B$15:$B$18,MATCH($C10,About!$A$15:$A$18,0))</f>
        <v>17.795009923377201</v>
      </c>
      <c r="K10" s="32">
        <f>SUMIFS(EPA_Export_Aggregation!$AJ:$AJ,EPA_Export_Aggregation!$A:$A,$D10,EPA_Export_Aggregation!$D:$D,K$2)*INDEX(About!$B$15:$B$18,MATCH($C10,About!$A$15:$A$18,0))</f>
        <v>4.1660444049913998</v>
      </c>
      <c r="L10" s="32">
        <f>SUMIFS(EPA_Export_Aggregation!$AJ:$AJ,EPA_Export_Aggregation!$A:$A,$D10,EPA_Export_Aggregation!$D:$D,L$2)*INDEX(About!$B$15:$B$18,MATCH($C10,About!$A$15:$A$18,0))</f>
        <v>3.7107571365376999</v>
      </c>
      <c r="M10" s="32">
        <f>SUMIFS(EPA_Export_Aggregation!$AJ:$AJ,EPA_Export_Aggregation!$A:$A,$D10,EPA_Export_Aggregation!$D:$D,M$2)*INDEX(About!$B$15:$B$18,MATCH($C10,About!$A$15:$A$18,0))</f>
        <v>0.86468334131449998</v>
      </c>
      <c r="N10" s="32">
        <f>SUMIFS(EPA_Export_Aggregation!$AJ:$AJ,EPA_Export_Aggregation!$A:$A,$D10,EPA_Export_Aggregation!$D:$D,N$2)*INDEX(About!$B$15:$B$18,MATCH($C10,About!$A$15:$A$18,0))</f>
        <v>0.98548295630530003</v>
      </c>
      <c r="O10" s="32">
        <f>SUMIFS(EPA_Export_Aggregation!$AJ:$AJ,EPA_Export_Aggregation!$A:$A,$D10,EPA_Export_Aggregation!$D:$D,O$2)*INDEX(About!$B$15:$B$18,MATCH($C10,About!$A$15:$A$18,0))</f>
        <v>6.1729928147575004</v>
      </c>
      <c r="P10" s="32">
        <f>SUMIFS(EPA_Export_Aggregation!$AJ:$AJ,EPA_Export_Aggregation!$A:$A,$D10,EPA_Export_Aggregation!$D:$D,P$2)*INDEX(About!$B$15:$B$18,MATCH($C10,About!$A$15:$A$18,0))</f>
        <v>4.2144643437085998</v>
      </c>
      <c r="Q10" s="32">
        <f>SUMIFS(EPA_Export_Aggregation!$AJ:$AJ,EPA_Export_Aggregation!$A:$A,$D10,EPA_Export_Aggregation!$D:$D,Q$2)*INDEX(About!$B$15:$B$18,MATCH($C10,About!$A$15:$A$18,0))</f>
        <v>0.36766218748520002</v>
      </c>
      <c r="R10" s="32">
        <f>SUMIFS(EPA_Export_Aggregation!$AJ:$AJ,EPA_Export_Aggregation!$A:$A,$D10,EPA_Export_Aggregation!$D:$D,R$2)*INDEX(About!$B$15:$B$18,MATCH($C10,About!$A$15:$A$18,0))</f>
        <v>3.6778424502161</v>
      </c>
      <c r="S10" s="32">
        <f>SUMIFS(EPA_Export_Aggregation!$AJ:$AJ,EPA_Export_Aggregation!$A:$A,$D10,EPA_Export_Aggregation!$D:$D,S$2)*INDEX(About!$B$15:$B$18,MATCH($C10,About!$A$15:$A$18,0))</f>
        <v>1.5164169906966001</v>
      </c>
      <c r="T10" s="32">
        <f>SUMIFS(EPA_Export_Aggregation!$AJ:$AJ,EPA_Export_Aggregation!$A:$A,$D10,EPA_Export_Aggregation!$D:$D,T$2)*INDEX(About!$B$15:$B$18,MATCH($C10,About!$A$15:$A$18,0))</f>
        <v>13.3753153933779</v>
      </c>
      <c r="U10" s="32">
        <f>SUMIFS(EPA_Export_Aggregation!$AJ:$AJ,EPA_Export_Aggregation!$A:$A,$D10,EPA_Export_Aggregation!$D:$D,U$2)*INDEX(About!$B$15:$B$18,MATCH($C10,About!$A$15:$A$18,0))</f>
        <v>5.4373695135705997</v>
      </c>
      <c r="V10" s="32">
        <f>SUMIFS(EPA_Export_Aggregation!$AJ:$AJ,EPA_Export_Aggregation!$A:$A,$D10,EPA_Export_Aggregation!$D:$D,V$2)*INDEX(About!$B$15:$B$18,MATCH($C10,About!$A$15:$A$18,0))</f>
        <v>2.6171822576035</v>
      </c>
      <c r="W10" s="32">
        <f>SUMIFS(EPA_Export_Aggregation!$AJ:$AJ,EPA_Export_Aggregation!$A:$A,$D10,EPA_Export_Aggregation!$D:$D,W$2)*INDEX(About!$B$15:$B$18,MATCH($C10,About!$A$15:$A$18,0))</f>
        <v>2.5243689797792999</v>
      </c>
      <c r="X10" s="32">
        <f>SUMIFS(EPA_Export_Aggregation!$AJ:$AJ,EPA_Export_Aggregation!$A:$A,$D10,EPA_Export_Aggregation!$D:$D,X$2)*INDEX(About!$B$15:$B$18,MATCH($C10,About!$A$15:$A$18,0))</f>
        <v>2.1994488250708</v>
      </c>
      <c r="Y10" s="32">
        <f>SUMIFS(EPA_Export_Aggregation!$AJ:$AJ,EPA_Export_Aggregation!$A:$A,$D10,EPA_Export_Aggregation!$D:$D,Y$2)*INDEX(About!$B$15:$B$18,MATCH($C10,About!$A$15:$A$18,0))</f>
        <v>7.1158629115921999</v>
      </c>
      <c r="Z10" s="32">
        <f>SUMIFS(EPA_Export_Aggregation!$AJ:$AJ,EPA_Export_Aggregation!$A:$A,$D10,EPA_Export_Aggregation!$D:$D,Z$2)*INDEX(About!$B$15:$B$18,MATCH($C10,About!$A$15:$A$18,0))</f>
        <v>5.0111617168419</v>
      </c>
      <c r="AA10" s="32">
        <f>SUMIFS(EPA_Export_Aggregation!$AJ:$AJ,EPA_Export_Aggregation!$A:$A,$D10,EPA_Export_Aggregation!$D:$D,AA$2)*INDEX(About!$B$15:$B$18,MATCH($C10,About!$A$15:$A$18,0))</f>
        <v>1.5035012189771</v>
      </c>
      <c r="AB10" s="32">
        <f>SUMIFS(EPA_Export_Aggregation!$AJ:$AJ,EPA_Export_Aggregation!$A:$A,$D10,EPA_Export_Aggregation!$D:$D,AB$2)*INDEX(About!$B$15:$B$18,MATCH($C10,About!$A$15:$A$18,0))</f>
        <v>10.492290212651399</v>
      </c>
      <c r="AC10" s="32">
        <f>SUMIFS(EPA_Export_Aggregation!$AJ:$AJ,EPA_Export_Aggregation!$A:$A,$D10,EPA_Export_Aggregation!$D:$D,AC$2)*INDEX(About!$B$15:$B$18,MATCH($C10,About!$A$15:$A$18,0))</f>
        <v>6.5499529937735002</v>
      </c>
      <c r="AD10" s="32">
        <f>SUMIFS(EPA_Export_Aggregation!$AJ:$AJ,EPA_Export_Aggregation!$A:$A,$D10,EPA_Export_Aggregation!$D:$D,AD$2)*INDEX(About!$B$15:$B$18,MATCH($C10,About!$A$15:$A$18,0))</f>
        <v>4.2610373064478999</v>
      </c>
      <c r="AE10" s="32">
        <f>SUMIFS(EPA_Export_Aggregation!$AJ:$AJ,EPA_Export_Aggregation!$A:$A,$D10,EPA_Export_Aggregation!$D:$D,AE$2)*INDEX(About!$B$15:$B$18,MATCH($C10,About!$A$15:$A$18,0))</f>
        <v>1.4985946501217999</v>
      </c>
      <c r="AF10" s="32">
        <f>SUMIFS(EPA_Export_Aggregation!$AJ:$AJ,EPA_Export_Aggregation!$A:$A,$D10,EPA_Export_Aggregation!$D:$D,AF$2)*INDEX(About!$B$15:$B$18,MATCH($C10,About!$A$15:$A$18,0))</f>
        <v>1.6638157279115</v>
      </c>
      <c r="AG10" s="32">
        <f>SUMIFS(EPA_Export_Aggregation!$AJ:$AJ,EPA_Export_Aggregation!$A:$A,$D10,EPA_Export_Aggregation!$D:$D,AG$2)*INDEX(About!$B$15:$B$18,MATCH($C10,About!$A$15:$A$18,0))</f>
        <v>4.7258162276588997</v>
      </c>
      <c r="AH10" s="32">
        <f>SUMIFS(EPA_Export_Aggregation!$AJ:$AJ,EPA_Export_Aggregation!$A:$A,$D10,EPA_Export_Aggregation!$D:$D,AH$2)*INDEX(About!$B$15:$B$18,MATCH($C10,About!$A$15:$A$18,0))</f>
        <v>1.2174875911292</v>
      </c>
      <c r="AI10" s="32">
        <f>SUMIFS(EPA_Export_Aggregation!$AJ:$AJ,EPA_Export_Aggregation!$A:$A,$D10,EPA_Export_Aggregation!$D:$D,AI$2)*INDEX(About!$B$15:$B$18,MATCH($C10,About!$A$15:$A$18,0))</f>
        <v>2.1409310508672998</v>
      </c>
      <c r="AJ10" s="32">
        <f>SUMIFS(EPA_Export_Aggregation!$AJ:$AJ,EPA_Export_Aggregation!$A:$A,$D10,EPA_Export_Aggregation!$D:$D,AJ$2)*INDEX(About!$B$15:$B$18,MATCH($C10,About!$A$15:$A$18,0))</f>
        <v>1.2620255748916001</v>
      </c>
      <c r="AK10" s="32">
        <f>SUMIFS(EPA_Export_Aggregation!$AJ:$AJ,EPA_Export_Aggregation!$A:$A,$D10,EPA_Export_Aggregation!$D:$D,AK$2)*INDEX(About!$B$15:$B$18,MATCH($C10,About!$A$15:$A$18,0))</f>
        <v>8.8093361740929002</v>
      </c>
      <c r="AL10" s="32">
        <f>SUMIFS(EPA_Export_Aggregation!$AJ:$AJ,EPA_Export_Aggregation!$A:$A,$D10,EPA_Export_Aggregation!$D:$D,AL$2)*INDEX(About!$B$15:$B$18,MATCH($C10,About!$A$15:$A$18,0))</f>
        <v>1.6769072612036</v>
      </c>
      <c r="AM10" s="32">
        <f>SUMIFS(EPA_Export_Aggregation!$AJ:$AJ,EPA_Export_Aggregation!$A:$A,$D10,EPA_Export_Aggregation!$D:$D,AM$2)*INDEX(About!$B$15:$B$18,MATCH($C10,About!$A$15:$A$18,0))</f>
        <v>1.9114810312948001</v>
      </c>
      <c r="AN10" s="32">
        <f>SUMIFS(EPA_Export_Aggregation!$AJ:$AJ,EPA_Export_Aggregation!$A:$A,$D10,EPA_Export_Aggregation!$D:$D,AN$2)*INDEX(About!$B$15:$B$18,MATCH($C10,About!$A$15:$A$18,0))</f>
        <v>19.691472466312199</v>
      </c>
      <c r="AO10" s="32">
        <f>SUMIFS(EPA_Export_Aggregation!$AJ:$AJ,EPA_Export_Aggregation!$A:$A,$D10,EPA_Export_Aggregation!$D:$D,AO$2)*INDEX(About!$B$15:$B$18,MATCH($C10,About!$A$15:$A$18,0))</f>
        <v>11.3115508794825</v>
      </c>
      <c r="AP10" s="32">
        <f>SUMIFS(EPA_Export_Aggregation!$AJ:$AJ,EPA_Export_Aggregation!$A:$A,$D10,EPA_Export_Aggregation!$D:$D,AP$2)*INDEX(About!$B$15:$B$18,MATCH($C10,About!$A$15:$A$18,0))</f>
        <v>3.0359365426177001</v>
      </c>
      <c r="AQ10" s="32">
        <f>SUMIFS(EPA_Export_Aggregation!$AJ:$AJ,EPA_Export_Aggregation!$A:$A,$D10,EPA_Export_Aggregation!$D:$D,AQ$2)*INDEX(About!$B$15:$B$18,MATCH($C10,About!$A$15:$A$18,0))</f>
        <v>2.2992503469316001</v>
      </c>
      <c r="AR10" s="32">
        <f>SUMIFS(EPA_Export_Aggregation!$AJ:$AJ,EPA_Export_Aggregation!$A:$A,$D10,EPA_Export_Aggregation!$D:$D,AR$2)*INDEX(About!$B$15:$B$18,MATCH($C10,About!$A$15:$A$18,0))</f>
        <v>10.4428223741499</v>
      </c>
      <c r="AS10" s="32">
        <f>SUMIFS(EPA_Export_Aggregation!$AJ:$AJ,EPA_Export_Aggregation!$A:$A,$D10,EPA_Export_Aggregation!$D:$D,AS$2)*INDEX(About!$B$15:$B$18,MATCH($C10,About!$A$15:$A$18,0))</f>
        <v>0.78079883720279997</v>
      </c>
      <c r="AT10" s="32">
        <f>SUMIFS(EPA_Export_Aggregation!$AJ:$AJ,EPA_Export_Aggregation!$A:$A,$D10,EPA_Export_Aggregation!$D:$D,AT$2)*INDEX(About!$B$15:$B$18,MATCH($C10,About!$A$15:$A$18,0))</f>
        <v>2.0704226391942</v>
      </c>
      <c r="AU10" s="32">
        <f>SUMIFS(EPA_Export_Aggregation!$AJ:$AJ,EPA_Export_Aggregation!$A:$A,$D10,EPA_Export_Aggregation!$D:$D,AU$2)*INDEX(About!$B$15:$B$18,MATCH($C10,About!$A$15:$A$18,0))</f>
        <v>0.85370305867910001</v>
      </c>
      <c r="AV10" s="32">
        <f>SUMIFS(EPA_Export_Aggregation!$AJ:$AJ,EPA_Export_Aggregation!$A:$A,$D10,EPA_Export_Aggregation!$D:$D,AV$2)*INDEX(About!$B$15:$B$18,MATCH($C10,About!$A$15:$A$18,0))</f>
        <v>3.7849537278485998</v>
      </c>
      <c r="AW10" s="32">
        <f>SUMIFS(EPA_Export_Aggregation!$AJ:$AJ,EPA_Export_Aggregation!$A:$A,$D10,EPA_Export_Aggregation!$D:$D,AW$2)*INDEX(About!$B$15:$B$18,MATCH($C10,About!$A$15:$A$18,0))</f>
        <v>12.709899003932</v>
      </c>
      <c r="AX10" s="32">
        <f>SUMIFS(EPA_Export_Aggregation!$AJ:$AJ,EPA_Export_Aggregation!$A:$A,$D10,EPA_Export_Aggregation!$D:$D,AX$2)*INDEX(About!$B$15:$B$18,MATCH($C10,About!$A$15:$A$18,0))</f>
        <v>2.8620873408755001</v>
      </c>
      <c r="AY10" s="32">
        <f>SUMIFS(EPA_Export_Aggregation!$AJ:$AJ,EPA_Export_Aggregation!$A:$A,$D10,EPA_Export_Aggregation!$D:$D,AY$2)*INDEX(About!$B$15:$B$18,MATCH($C10,About!$A$15:$A$18,0))</f>
        <v>5.4953230986364998</v>
      </c>
      <c r="AZ10" s="32">
        <f>SUMIFS(EPA_Export_Aggregation!$AJ:$AJ,EPA_Export_Aggregation!$A:$A,$D10,EPA_Export_Aggregation!$D:$D,AZ$2)*INDEX(About!$B$15:$B$18,MATCH($C10,About!$A$15:$A$18,0))</f>
        <v>0.83881410234599996</v>
      </c>
      <c r="BA10" s="32">
        <f>SUMIFS(EPA_Export_Aggregation!$AJ:$AJ,EPA_Export_Aggregation!$A:$A,$D10,EPA_Export_Aggregation!$D:$D,BA$2)*INDEX(About!$B$15:$B$18,MATCH($C10,About!$A$15:$A$18,0))</f>
        <v>4.4718880557298997</v>
      </c>
      <c r="BB10" s="32">
        <f>SUMIFS(EPA_Export_Aggregation!$AJ:$AJ,EPA_Export_Aggregation!$A:$A,$D10,EPA_Export_Aggregation!$D:$D,BB$2)*INDEX(About!$B$15:$B$18,MATCH($C10,About!$A$15:$A$18,0))</f>
        <v>6.0220714935712998</v>
      </c>
      <c r="BC10" s="32">
        <f>SUMIFS(EPA_Export_Aggregation!$AJ:$AJ,EPA_Export_Aggregation!$A:$A,$D10,EPA_Export_Aggregation!$D:$D,BC$2)*INDEX(About!$B$15:$B$18,MATCH($C10,About!$A$15:$A$18,0))</f>
        <v>1.5441515157323999</v>
      </c>
      <c r="BD10" s="32">
        <f>SUMIFS(EPA_Export_Aggregation!$AJ:$AJ,EPA_Export_Aggregation!$A:$A,$D10,EPA_Export_Aggregation!$D:$D,BD$2)*INDEX(About!$B$15:$B$18,MATCH($C10,About!$A$15:$A$18,0))</f>
        <v>0.90504362983969999</v>
      </c>
      <c r="BE10" s="32"/>
      <c r="BF10" s="32"/>
      <c r="BG10" s="32"/>
      <c r="BH10" s="32"/>
      <c r="BI10" s="32"/>
      <c r="BJ10" s="32"/>
      <c r="BK10" s="32"/>
      <c r="BL10" s="32"/>
      <c r="BM10" s="32"/>
      <c r="BN10" s="32"/>
      <c r="BO10" s="32"/>
    </row>
    <row r="11" spans="1:67" x14ac:dyDescent="0.25">
      <c r="A11" s="17" t="str">
        <f>IFERROR(INDEX(About!P:P,MATCH(RIGHT(D11,LEN(D11)-4),About!O:O,0)),"")</f>
        <v/>
      </c>
      <c r="B11" s="32" t="s">
        <v>3243</v>
      </c>
      <c r="C11" s="17" t="s">
        <v>3520</v>
      </c>
      <c r="D11" s="18" t="s">
        <v>3317</v>
      </c>
      <c r="E11" s="34" t="s">
        <v>3191</v>
      </c>
      <c r="F11" s="32">
        <f>SUMIFS(EPA_Export_Aggregation!$AJ:$AJ,EPA_Export_Aggregation!$A:$A,$D11,EPA_Export_Aggregation!$D:$D,F$2)*INDEX(About!$B$15:$B$18,MATCH($C11,About!$A$15:$A$18,0))</f>
        <v>0.14333048305820001</v>
      </c>
      <c r="G11" s="32">
        <f>SUMIFS(EPA_Export_Aggregation!$AJ:$AJ,EPA_Export_Aggregation!$A:$A,$D11,EPA_Export_Aggregation!$D:$D,G$2)*INDEX(About!$B$15:$B$18,MATCH($C11,About!$A$15:$A$18,0))</f>
        <v>0.82831723441439997</v>
      </c>
      <c r="H11" s="32">
        <f>SUMIFS(EPA_Export_Aggregation!$AJ:$AJ,EPA_Export_Aggregation!$A:$A,$D11,EPA_Export_Aggregation!$D:$D,H$2)*INDEX(About!$B$15:$B$18,MATCH($C11,About!$A$15:$A$18,0))</f>
        <v>0.25197281746049999</v>
      </c>
      <c r="I11" s="32">
        <f>SUMIFS(EPA_Export_Aggregation!$AJ:$AJ,EPA_Export_Aggregation!$A:$A,$D11,EPA_Export_Aggregation!$D:$D,I$2)*INDEX(About!$B$15:$B$18,MATCH($C11,About!$A$15:$A$18,0))</f>
        <v>0.32139512438680001</v>
      </c>
      <c r="J11" s="32">
        <f>SUMIFS(EPA_Export_Aggregation!$AJ:$AJ,EPA_Export_Aggregation!$A:$A,$D11,EPA_Export_Aggregation!$D:$D,J$2)*INDEX(About!$B$15:$B$18,MATCH($C11,About!$A$15:$A$18,0))</f>
        <v>2.3822154712771999</v>
      </c>
      <c r="K11" s="32">
        <f>SUMIFS(EPA_Export_Aggregation!$AJ:$AJ,EPA_Export_Aggregation!$A:$A,$D11,EPA_Export_Aggregation!$D:$D,K$2)*INDEX(About!$B$15:$B$18,MATCH($C11,About!$A$15:$A$18,0))</f>
        <v>0.3745902712161</v>
      </c>
      <c r="L11" s="32">
        <f>SUMIFS(EPA_Export_Aggregation!$AJ:$AJ,EPA_Export_Aggregation!$A:$A,$D11,EPA_Export_Aggregation!$D:$D,L$2)*INDEX(About!$B$15:$B$18,MATCH($C11,About!$A$15:$A$18,0))</f>
        <v>0.13793650957459999</v>
      </c>
      <c r="M11" s="32">
        <f>SUMIFS(EPA_Export_Aggregation!$AJ:$AJ,EPA_Export_Aggregation!$A:$A,$D11,EPA_Export_Aggregation!$D:$D,M$2)*INDEX(About!$B$15:$B$18,MATCH($C11,About!$A$15:$A$18,0))</f>
        <v>7.1425000404999996E-3</v>
      </c>
      <c r="N11" s="32">
        <f>SUMIFS(EPA_Export_Aggregation!$AJ:$AJ,EPA_Export_Aggregation!$A:$A,$D11,EPA_Export_Aggregation!$D:$D,N$2)*INDEX(About!$B$15:$B$18,MATCH($C11,About!$A$15:$A$18,0))</f>
        <v>9.2845999087999995E-2</v>
      </c>
      <c r="O11" s="32">
        <f>SUMIFS(EPA_Export_Aggregation!$AJ:$AJ,EPA_Export_Aggregation!$A:$A,$D11,EPA_Export_Aggregation!$D:$D,O$2)*INDEX(About!$B$15:$B$18,MATCH($C11,About!$A$15:$A$18,0))</f>
        <v>0.74826589217969997</v>
      </c>
      <c r="P11" s="32">
        <f>SUMIFS(EPA_Export_Aggregation!$AJ:$AJ,EPA_Export_Aggregation!$A:$A,$D11,EPA_Export_Aggregation!$D:$D,P$2)*INDEX(About!$B$15:$B$18,MATCH($C11,About!$A$15:$A$18,0))</f>
        <v>0.65360601664829998</v>
      </c>
      <c r="Q11" s="32">
        <f>SUMIFS(EPA_Export_Aggregation!$AJ:$AJ,EPA_Export_Aggregation!$A:$A,$D11,EPA_Export_Aggregation!$D:$D,Q$2)*INDEX(About!$B$15:$B$18,MATCH($C11,About!$A$15:$A$18,0))</f>
        <v>5.1247703821200002E-2</v>
      </c>
      <c r="R11" s="32">
        <f>SUMIFS(EPA_Export_Aggregation!$AJ:$AJ,EPA_Export_Aggregation!$A:$A,$D11,EPA_Export_Aggregation!$D:$D,R$2)*INDEX(About!$B$15:$B$18,MATCH($C11,About!$A$15:$A$18,0))</f>
        <v>1.3260162669371001</v>
      </c>
      <c r="S11" s="32">
        <f>SUMIFS(EPA_Export_Aggregation!$AJ:$AJ,EPA_Export_Aggregation!$A:$A,$D11,EPA_Export_Aggregation!$D:$D,S$2)*INDEX(About!$B$15:$B$18,MATCH($C11,About!$A$15:$A$18,0))</f>
        <v>0.104333592443</v>
      </c>
      <c r="T11" s="32">
        <f>SUMIFS(EPA_Export_Aggregation!$AJ:$AJ,EPA_Export_Aggregation!$A:$A,$D11,EPA_Export_Aggregation!$D:$D,T$2)*INDEX(About!$B$15:$B$18,MATCH($C11,About!$A$15:$A$18,0))</f>
        <v>2.6500107248264002</v>
      </c>
      <c r="U11" s="32">
        <f>SUMIFS(EPA_Export_Aggregation!$AJ:$AJ,EPA_Export_Aggregation!$A:$A,$D11,EPA_Export_Aggregation!$D:$D,U$2)*INDEX(About!$B$15:$B$18,MATCH($C11,About!$A$15:$A$18,0))</f>
        <v>2.4475527493410998</v>
      </c>
      <c r="V11" s="32">
        <f>SUMIFS(EPA_Export_Aggregation!$AJ:$AJ,EPA_Export_Aggregation!$A:$A,$D11,EPA_Export_Aggregation!$D:$D,V$2)*INDEX(About!$B$15:$B$18,MATCH($C11,About!$A$15:$A$18,0))</f>
        <v>0.32007653492560001</v>
      </c>
      <c r="W11" s="32">
        <f>SUMIFS(EPA_Export_Aggregation!$AJ:$AJ,EPA_Export_Aggregation!$A:$A,$D11,EPA_Export_Aggregation!$D:$D,W$2)*INDEX(About!$B$15:$B$18,MATCH($C11,About!$A$15:$A$18,0))</f>
        <v>1.0327793957589</v>
      </c>
      <c r="X11" s="32">
        <f>SUMIFS(EPA_Export_Aggregation!$AJ:$AJ,EPA_Export_Aggregation!$A:$A,$D11,EPA_Export_Aggregation!$D:$D,X$2)*INDEX(About!$B$15:$B$18,MATCH($C11,About!$A$15:$A$18,0))</f>
        <v>24.923599553176899</v>
      </c>
      <c r="Y11" s="32">
        <f>SUMIFS(EPA_Export_Aggregation!$AJ:$AJ,EPA_Export_Aggregation!$A:$A,$D11,EPA_Export_Aggregation!$D:$D,Y$2)*INDEX(About!$B$15:$B$18,MATCH($C11,About!$A$15:$A$18,0))</f>
        <v>0.2587000957685</v>
      </c>
      <c r="Z11" s="32">
        <f>SUMIFS(EPA_Export_Aggregation!$AJ:$AJ,EPA_Export_Aggregation!$A:$A,$D11,EPA_Export_Aggregation!$D:$D,Z$2)*INDEX(About!$B$15:$B$18,MATCH($C11,About!$A$15:$A$18,0))</f>
        <v>0.28983503706050001</v>
      </c>
      <c r="AA11" s="32">
        <f>SUMIFS(EPA_Export_Aggregation!$AJ:$AJ,EPA_Export_Aggregation!$A:$A,$D11,EPA_Export_Aggregation!$D:$D,AA$2)*INDEX(About!$B$15:$B$18,MATCH($C11,About!$A$15:$A$18,0))</f>
        <v>5.6161960985400002E-2</v>
      </c>
      <c r="AB11" s="32">
        <f>SUMIFS(EPA_Export_Aggregation!$AJ:$AJ,EPA_Export_Aggregation!$A:$A,$D11,EPA_Export_Aggregation!$D:$D,AB$2)*INDEX(About!$B$15:$B$18,MATCH($C11,About!$A$15:$A$18,0))</f>
        <v>1.0342621344028999</v>
      </c>
      <c r="AC11" s="32">
        <f>SUMIFS(EPA_Export_Aggregation!$AJ:$AJ,EPA_Export_Aggregation!$A:$A,$D11,EPA_Export_Aggregation!$D:$D,AC$2)*INDEX(About!$B$15:$B$18,MATCH($C11,About!$A$15:$A$18,0))</f>
        <v>0.6385821926295</v>
      </c>
      <c r="AD11" s="32">
        <f>SUMIFS(EPA_Export_Aggregation!$AJ:$AJ,EPA_Export_Aggregation!$A:$A,$D11,EPA_Export_Aggregation!$D:$D,AD$2)*INDEX(About!$B$15:$B$18,MATCH($C11,About!$A$15:$A$18,0))</f>
        <v>0.43975795183249999</v>
      </c>
      <c r="AE11" s="32">
        <f>SUMIFS(EPA_Export_Aggregation!$AJ:$AJ,EPA_Export_Aggregation!$A:$A,$D11,EPA_Export_Aggregation!$D:$D,AE$2)*INDEX(About!$B$15:$B$18,MATCH($C11,About!$A$15:$A$18,0))</f>
        <v>0.30770698479109998</v>
      </c>
      <c r="AF11" s="32">
        <f>SUMIFS(EPA_Export_Aggregation!$AJ:$AJ,EPA_Export_Aggregation!$A:$A,$D11,EPA_Export_Aggregation!$D:$D,AF$2)*INDEX(About!$B$15:$B$18,MATCH($C11,About!$A$15:$A$18,0))</f>
        <v>0.1183966129261</v>
      </c>
      <c r="AG11" s="32">
        <f>SUMIFS(EPA_Export_Aggregation!$AJ:$AJ,EPA_Export_Aggregation!$A:$A,$D11,EPA_Export_Aggregation!$D:$D,AG$2)*INDEX(About!$B$15:$B$18,MATCH($C11,About!$A$15:$A$18,0))</f>
        <v>0.74935536542519998</v>
      </c>
      <c r="AH11" s="32">
        <f>SUMIFS(EPA_Export_Aggregation!$AJ:$AJ,EPA_Export_Aggregation!$A:$A,$D11,EPA_Export_Aggregation!$D:$D,AH$2)*INDEX(About!$B$15:$B$18,MATCH($C11,About!$A$15:$A$18,0))</f>
        <v>0.232094886148</v>
      </c>
      <c r="AI11" s="32">
        <f>SUMIFS(EPA_Export_Aggregation!$AJ:$AJ,EPA_Export_Aggregation!$A:$A,$D11,EPA_Export_Aggregation!$D:$D,AI$2)*INDEX(About!$B$15:$B$18,MATCH($C11,About!$A$15:$A$18,0))</f>
        <v>0.16716692970579999</v>
      </c>
      <c r="AJ11" s="32">
        <f>SUMIFS(EPA_Export_Aggregation!$AJ:$AJ,EPA_Export_Aggregation!$A:$A,$D11,EPA_Export_Aggregation!$D:$D,AJ$2)*INDEX(About!$B$15:$B$18,MATCH($C11,About!$A$15:$A$18,0))</f>
        <v>5.9898402271899999E-2</v>
      </c>
      <c r="AK11" s="32">
        <f>SUMIFS(EPA_Export_Aggregation!$AJ:$AJ,EPA_Export_Aggregation!$A:$A,$D11,EPA_Export_Aggregation!$D:$D,AK$2)*INDEX(About!$B$15:$B$18,MATCH($C11,About!$A$15:$A$18,0))</f>
        <v>0.80456315917349996</v>
      </c>
      <c r="AL11" s="32">
        <f>SUMIFS(EPA_Export_Aggregation!$AJ:$AJ,EPA_Export_Aggregation!$A:$A,$D11,EPA_Export_Aggregation!$D:$D,AL$2)*INDEX(About!$B$15:$B$18,MATCH($C11,About!$A$15:$A$18,0))</f>
        <v>0.22620764182129999</v>
      </c>
      <c r="AM11" s="32">
        <f>SUMIFS(EPA_Export_Aggregation!$AJ:$AJ,EPA_Export_Aggregation!$A:$A,$D11,EPA_Export_Aggregation!$D:$D,AM$2)*INDEX(About!$B$15:$B$18,MATCH($C11,About!$A$15:$A$18,0))</f>
        <v>0.1805302105945</v>
      </c>
      <c r="AN11" s="32">
        <f>SUMIFS(EPA_Export_Aggregation!$AJ:$AJ,EPA_Export_Aggregation!$A:$A,$D11,EPA_Export_Aggregation!$D:$D,AN$2)*INDEX(About!$B$15:$B$18,MATCH($C11,About!$A$15:$A$18,0))</f>
        <v>0.56560528349850003</v>
      </c>
      <c r="AO11" s="32">
        <f>SUMIFS(EPA_Export_Aggregation!$AJ:$AJ,EPA_Export_Aggregation!$A:$A,$D11,EPA_Export_Aggregation!$D:$D,AO$2)*INDEX(About!$B$15:$B$18,MATCH($C11,About!$A$15:$A$18,0))</f>
        <v>2.7458527501046999</v>
      </c>
      <c r="AP11" s="32">
        <f>SUMIFS(EPA_Export_Aggregation!$AJ:$AJ,EPA_Export_Aggregation!$A:$A,$D11,EPA_Export_Aggregation!$D:$D,AP$2)*INDEX(About!$B$15:$B$18,MATCH($C11,About!$A$15:$A$18,0))</f>
        <v>0.61948898988909995</v>
      </c>
      <c r="AQ11" s="32">
        <f>SUMIFS(EPA_Export_Aggregation!$AJ:$AJ,EPA_Export_Aggregation!$A:$A,$D11,EPA_Export_Aggregation!$D:$D,AQ$2)*INDEX(About!$B$15:$B$18,MATCH($C11,About!$A$15:$A$18,0))</f>
        <v>0.236181505214</v>
      </c>
      <c r="AR11" s="32">
        <f>SUMIFS(EPA_Export_Aggregation!$AJ:$AJ,EPA_Export_Aggregation!$A:$A,$D11,EPA_Export_Aggregation!$D:$D,AR$2)*INDEX(About!$B$15:$B$18,MATCH($C11,About!$A$15:$A$18,0))</f>
        <v>3.0055044025476998</v>
      </c>
      <c r="AS11" s="32">
        <f>SUMIFS(EPA_Export_Aggregation!$AJ:$AJ,EPA_Export_Aggregation!$A:$A,$D11,EPA_Export_Aggregation!$D:$D,AS$2)*INDEX(About!$B$15:$B$18,MATCH($C11,About!$A$15:$A$18,0))</f>
        <v>4.3308389845499999E-2</v>
      </c>
      <c r="AT11" s="32">
        <f>SUMIFS(EPA_Export_Aggregation!$AJ:$AJ,EPA_Export_Aggregation!$A:$A,$D11,EPA_Export_Aggregation!$D:$D,AT$2)*INDEX(About!$B$15:$B$18,MATCH($C11,About!$A$15:$A$18,0))</f>
        <v>0.31204573446599998</v>
      </c>
      <c r="AU11" s="32">
        <f>SUMIFS(EPA_Export_Aggregation!$AJ:$AJ,EPA_Export_Aggregation!$A:$A,$D11,EPA_Export_Aggregation!$D:$D,AU$2)*INDEX(About!$B$15:$B$18,MATCH($C11,About!$A$15:$A$18,0))</f>
        <v>9.88624922923E-2</v>
      </c>
      <c r="AV11" s="32">
        <f>SUMIFS(EPA_Export_Aggregation!$AJ:$AJ,EPA_Export_Aggregation!$A:$A,$D11,EPA_Export_Aggregation!$D:$D,AV$2)*INDEX(About!$B$15:$B$18,MATCH($C11,About!$A$15:$A$18,0))</f>
        <v>0.88459522799979995</v>
      </c>
      <c r="AW11" s="32">
        <f>SUMIFS(EPA_Export_Aggregation!$AJ:$AJ,EPA_Export_Aggregation!$A:$A,$D11,EPA_Export_Aggregation!$D:$D,AW$2)*INDEX(About!$B$15:$B$18,MATCH($C11,About!$A$15:$A$18,0))</f>
        <v>64.895971034231806</v>
      </c>
      <c r="AX11" s="32">
        <f>SUMIFS(EPA_Export_Aggregation!$AJ:$AJ,EPA_Export_Aggregation!$A:$A,$D11,EPA_Export_Aggregation!$D:$D,AX$2)*INDEX(About!$B$15:$B$18,MATCH($C11,About!$A$15:$A$18,0))</f>
        <v>0.25123186132539999</v>
      </c>
      <c r="AY11" s="32">
        <f>SUMIFS(EPA_Export_Aggregation!$AJ:$AJ,EPA_Export_Aggregation!$A:$A,$D11,EPA_Export_Aggregation!$D:$D,AY$2)*INDEX(About!$B$15:$B$18,MATCH($C11,About!$A$15:$A$18,0))</f>
        <v>0.89113681774160003</v>
      </c>
      <c r="AZ11" s="32">
        <f>SUMIFS(EPA_Export_Aggregation!$AJ:$AJ,EPA_Export_Aggregation!$A:$A,$D11,EPA_Export_Aggregation!$D:$D,AZ$2)*INDEX(About!$B$15:$B$18,MATCH($C11,About!$A$15:$A$18,0))</f>
        <v>3.2055754468100002E-2</v>
      </c>
      <c r="BA11" s="32">
        <f>SUMIFS(EPA_Export_Aggregation!$AJ:$AJ,EPA_Export_Aggregation!$A:$A,$D11,EPA_Export_Aggregation!$D:$D,BA$2)*INDEX(About!$B$15:$B$18,MATCH($C11,About!$A$15:$A$18,0))</f>
        <v>0.46872369958659998</v>
      </c>
      <c r="BB11" s="32">
        <f>SUMIFS(EPA_Export_Aggregation!$AJ:$AJ,EPA_Export_Aggregation!$A:$A,$D11,EPA_Export_Aggregation!$D:$D,BB$2)*INDEX(About!$B$15:$B$18,MATCH($C11,About!$A$15:$A$18,0))</f>
        <v>0.53923235040649997</v>
      </c>
      <c r="BC11" s="32">
        <f>SUMIFS(EPA_Export_Aggregation!$AJ:$AJ,EPA_Export_Aggregation!$A:$A,$D11,EPA_Export_Aggregation!$D:$D,BC$2)*INDEX(About!$B$15:$B$18,MATCH($C11,About!$A$15:$A$18,0))</f>
        <v>0.65242163587049995</v>
      </c>
      <c r="BD11" s="32">
        <f>SUMIFS(EPA_Export_Aggregation!$AJ:$AJ,EPA_Export_Aggregation!$A:$A,$D11,EPA_Export_Aggregation!$D:$D,BD$2)*INDEX(About!$B$15:$B$18,MATCH($C11,About!$A$15:$A$18,0))</f>
        <v>0.14232036579560001</v>
      </c>
      <c r="BE11" s="32"/>
      <c r="BF11" s="32"/>
      <c r="BG11" s="32"/>
      <c r="BH11" s="32"/>
      <c r="BI11" s="32"/>
      <c r="BJ11" s="32"/>
      <c r="BK11" s="32"/>
      <c r="BL11" s="32"/>
      <c r="BM11" s="32"/>
      <c r="BN11" s="32"/>
      <c r="BO11" s="32"/>
    </row>
    <row r="12" spans="1:67" x14ac:dyDescent="0.25">
      <c r="A12" s="17" t="str">
        <f>IFERROR(INDEX(About!P:P,MATCH(RIGHT(D12,LEN(D12)-4),About!O:O,0)),"")</f>
        <v>oil and gas extraction</v>
      </c>
      <c r="B12" s="32" t="s">
        <v>3243</v>
      </c>
      <c r="C12" s="17" t="s">
        <v>3520</v>
      </c>
      <c r="D12" s="145" t="s">
        <v>3326</v>
      </c>
      <c r="E12" s="34" t="s">
        <v>3190</v>
      </c>
      <c r="F12" s="32">
        <f>SUMIFS(EPA_Export_Aggregation!$AJ:$AJ,EPA_Export_Aggregation!$A:$A,$D12,EPA_Export_Aggregation!$D:$D,F$2)*INDEX(About!$B$15:$B$18,MATCH($C12,About!$A$15:$A$18,0))</f>
        <v>0.26517259184850001</v>
      </c>
      <c r="G12" s="32">
        <f>SUMIFS(EPA_Export_Aggregation!$AJ:$AJ,EPA_Export_Aggregation!$A:$A,$D12,EPA_Export_Aggregation!$D:$D,G$2)*INDEX(About!$B$15:$B$18,MATCH($C12,About!$A$15:$A$18,0))</f>
        <v>0.17733926722730001</v>
      </c>
      <c r="H12" s="32">
        <f>SUMIFS(EPA_Export_Aggregation!$AJ:$AJ,EPA_Export_Aggregation!$A:$A,$D12,EPA_Export_Aggregation!$D:$D,H$2)*INDEX(About!$B$15:$B$18,MATCH($C12,About!$A$15:$A$18,0))</f>
        <v>0.42748793361229998</v>
      </c>
      <c r="I12" s="32">
        <f>SUMIFS(EPA_Export_Aggregation!$AJ:$AJ,EPA_Export_Aggregation!$A:$A,$D12,EPA_Export_Aggregation!$D:$D,I$2)*INDEX(About!$B$15:$B$18,MATCH($C12,About!$A$15:$A$18,0))</f>
        <v>0.1220200670312</v>
      </c>
      <c r="J12" s="32">
        <f>SUMIFS(EPA_Export_Aggregation!$AJ:$AJ,EPA_Export_Aggregation!$A:$A,$D12,EPA_Export_Aggregation!$D:$D,J$2)*INDEX(About!$B$15:$B$18,MATCH($C12,About!$A$15:$A$18,0))</f>
        <v>0.20677277744959999</v>
      </c>
      <c r="K12" s="32">
        <f>SUMIFS(EPA_Export_Aggregation!$AJ:$AJ,EPA_Export_Aggregation!$A:$A,$D12,EPA_Export_Aggregation!$D:$D,K$2)*INDEX(About!$B$15:$B$18,MATCH($C12,About!$A$15:$A$18,0))</f>
        <v>1.7128616751623</v>
      </c>
      <c r="L12" s="32">
        <f>SUMIFS(EPA_Export_Aggregation!$AJ:$AJ,EPA_Export_Aggregation!$A:$A,$D12,EPA_Export_Aggregation!$D:$D,L$2)*INDEX(About!$B$15:$B$18,MATCH($C12,About!$A$15:$A$18,0))</f>
        <v>4.1508006836E-3</v>
      </c>
      <c r="M12" s="32">
        <f>SUMIFS(EPA_Export_Aggregation!$AJ:$AJ,EPA_Export_Aggregation!$A:$A,$D12,EPA_Export_Aggregation!$D:$D,M$2)*INDEX(About!$B$15:$B$18,MATCH($C12,About!$A$15:$A$18,0))</f>
        <v>7.5598750099999993E-5</v>
      </c>
      <c r="N12" s="32">
        <f>SUMIFS(EPA_Export_Aggregation!$AJ:$AJ,EPA_Export_Aggregation!$A:$A,$D12,EPA_Export_Aggregation!$D:$D,N$2)*INDEX(About!$B$15:$B$18,MATCH($C12,About!$A$15:$A$18,0))</f>
        <v>2.6304089523999999E-3</v>
      </c>
      <c r="O12" s="32">
        <f>SUMIFS(EPA_Export_Aggregation!$AJ:$AJ,EPA_Export_Aggregation!$A:$A,$D12,EPA_Export_Aggregation!$D:$D,O$2)*INDEX(About!$B$15:$B$18,MATCH($C12,About!$A$15:$A$18,0))</f>
        <v>3.8595209327400001E-2</v>
      </c>
      <c r="P12" s="32">
        <f>SUMIFS(EPA_Export_Aggregation!$AJ:$AJ,EPA_Export_Aggregation!$A:$A,$D12,EPA_Export_Aggregation!$D:$D,P$2)*INDEX(About!$B$15:$B$18,MATCH($C12,About!$A$15:$A$18,0))</f>
        <v>3.37274966215E-2</v>
      </c>
      <c r="Q12" s="32">
        <f>SUMIFS(EPA_Export_Aggregation!$AJ:$AJ,EPA_Export_Aggregation!$A:$A,$D12,EPA_Export_Aggregation!$D:$D,Q$2)*INDEX(About!$B$15:$B$18,MATCH($C12,About!$A$15:$A$18,0))</f>
        <v>1.64890808E-4</v>
      </c>
      <c r="R12" s="32">
        <f>SUMIFS(EPA_Export_Aggregation!$AJ:$AJ,EPA_Export_Aggregation!$A:$A,$D12,EPA_Export_Aggregation!$D:$D,R$2)*INDEX(About!$B$15:$B$18,MATCH($C12,About!$A$15:$A$18,0))</f>
        <v>5.6054900231800001E-2</v>
      </c>
      <c r="S12" s="32">
        <f>SUMIFS(EPA_Export_Aggregation!$AJ:$AJ,EPA_Export_Aggregation!$A:$A,$D12,EPA_Export_Aggregation!$D:$D,S$2)*INDEX(About!$B$15:$B$18,MATCH($C12,About!$A$15:$A$18,0))</f>
        <v>1.03087807058E-2</v>
      </c>
      <c r="T12" s="32">
        <f>SUMIFS(EPA_Export_Aggregation!$AJ:$AJ,EPA_Export_Aggregation!$A:$A,$D12,EPA_Export_Aggregation!$D:$D,T$2)*INDEX(About!$B$15:$B$18,MATCH($C12,About!$A$15:$A$18,0))</f>
        <v>0.172229483563</v>
      </c>
      <c r="U12" s="32">
        <f>SUMIFS(EPA_Export_Aggregation!$AJ:$AJ,EPA_Export_Aggregation!$A:$A,$D12,EPA_Export_Aggregation!$D:$D,U$2)*INDEX(About!$B$15:$B$18,MATCH($C12,About!$A$15:$A$18,0))</f>
        <v>0.1471263178684</v>
      </c>
      <c r="V12" s="32">
        <f>SUMIFS(EPA_Export_Aggregation!$AJ:$AJ,EPA_Export_Aggregation!$A:$A,$D12,EPA_Export_Aggregation!$D:$D,V$2)*INDEX(About!$B$15:$B$18,MATCH($C12,About!$A$15:$A$18,0))</f>
        <v>0.24377124812930001</v>
      </c>
      <c r="W12" s="32">
        <f>SUMIFS(EPA_Export_Aggregation!$AJ:$AJ,EPA_Export_Aggregation!$A:$A,$D12,EPA_Export_Aggregation!$D:$D,W$2)*INDEX(About!$B$15:$B$18,MATCH($C12,About!$A$15:$A$18,0))</f>
        <v>0.1175713895559</v>
      </c>
      <c r="X12" s="32">
        <f>SUMIFS(EPA_Export_Aggregation!$AJ:$AJ,EPA_Export_Aggregation!$A:$A,$D12,EPA_Export_Aggregation!$D:$D,X$2)*INDEX(About!$B$15:$B$18,MATCH($C12,About!$A$15:$A$18,0))</f>
        <v>2.7482629186763998</v>
      </c>
      <c r="Y12" s="32">
        <f>SUMIFS(EPA_Export_Aggregation!$AJ:$AJ,EPA_Export_Aggregation!$A:$A,$D12,EPA_Export_Aggregation!$D:$D,Y$2)*INDEX(About!$B$15:$B$18,MATCH($C12,About!$A$15:$A$18,0))</f>
        <v>8.1309009316000002E-3</v>
      </c>
      <c r="Z12" s="32">
        <f>SUMIFS(EPA_Export_Aggregation!$AJ:$AJ,EPA_Export_Aggregation!$A:$A,$D12,EPA_Export_Aggregation!$D:$D,Z$2)*INDEX(About!$B$15:$B$18,MATCH($C12,About!$A$15:$A$18,0))</f>
        <v>0.1127564576078</v>
      </c>
      <c r="AA12" s="32">
        <f>SUMIFS(EPA_Export_Aggregation!$AJ:$AJ,EPA_Export_Aggregation!$A:$A,$D12,EPA_Export_Aggregation!$D:$D,AA$2)*INDEX(About!$B$15:$B$18,MATCH($C12,About!$A$15:$A$18,0))</f>
        <v>3.4742634220000001E-3</v>
      </c>
      <c r="AB12" s="32">
        <f>SUMIFS(EPA_Export_Aggregation!$AJ:$AJ,EPA_Export_Aggregation!$A:$A,$D12,EPA_Export_Aggregation!$D:$D,AB$2)*INDEX(About!$B$15:$B$18,MATCH($C12,About!$A$15:$A$18,0))</f>
        <v>0.1233793199616</v>
      </c>
      <c r="AC12" s="32">
        <f>SUMIFS(EPA_Export_Aggregation!$AJ:$AJ,EPA_Export_Aggregation!$A:$A,$D12,EPA_Export_Aggregation!$D:$D,AC$2)*INDEX(About!$B$15:$B$18,MATCH($C12,About!$A$15:$A$18,0))</f>
        <v>3.7585492982599999E-2</v>
      </c>
      <c r="AD12" s="32">
        <f>SUMIFS(EPA_Export_Aggregation!$AJ:$AJ,EPA_Export_Aggregation!$A:$A,$D12,EPA_Export_Aggregation!$D:$D,AD$2)*INDEX(About!$B$15:$B$18,MATCH($C12,About!$A$15:$A$18,0))</f>
        <v>5.7806262889600002E-2</v>
      </c>
      <c r="AE12" s="32">
        <f>SUMIFS(EPA_Export_Aggregation!$AJ:$AJ,EPA_Export_Aggregation!$A:$A,$D12,EPA_Export_Aggregation!$D:$D,AE$2)*INDEX(About!$B$15:$B$18,MATCH($C12,About!$A$15:$A$18,0))</f>
        <v>9.2940495808699994E-2</v>
      </c>
      <c r="AF12" s="32">
        <f>SUMIFS(EPA_Export_Aggregation!$AJ:$AJ,EPA_Export_Aggregation!$A:$A,$D12,EPA_Export_Aggregation!$D:$D,AF$2)*INDEX(About!$B$15:$B$18,MATCH($C12,About!$A$15:$A$18,0))</f>
        <v>8.8924121871800002E-2</v>
      </c>
      <c r="AG12" s="32">
        <f>SUMIFS(EPA_Export_Aggregation!$AJ:$AJ,EPA_Export_Aggregation!$A:$A,$D12,EPA_Export_Aggregation!$D:$D,AG$2)*INDEX(About!$B$15:$B$18,MATCH($C12,About!$A$15:$A$18,0))</f>
        <v>2.8557161220400001E-2</v>
      </c>
      <c r="AH12" s="32">
        <f>SUMIFS(EPA_Export_Aggregation!$AJ:$AJ,EPA_Export_Aggregation!$A:$A,$D12,EPA_Export_Aggregation!$D:$D,AH$2)*INDEX(About!$B$15:$B$18,MATCH($C12,About!$A$15:$A$18,0))</f>
        <v>0.65678315996040004</v>
      </c>
      <c r="AI12" s="32">
        <f>SUMIFS(EPA_Export_Aggregation!$AJ:$AJ,EPA_Export_Aggregation!$A:$A,$D12,EPA_Export_Aggregation!$D:$D,AI$2)*INDEX(About!$B$15:$B$18,MATCH($C12,About!$A$15:$A$18,0))</f>
        <v>6.5639111752400003E-2</v>
      </c>
      <c r="AJ12" s="32">
        <f>SUMIFS(EPA_Export_Aggregation!$AJ:$AJ,EPA_Export_Aggregation!$A:$A,$D12,EPA_Export_Aggregation!$D:$D,AJ$2)*INDEX(About!$B$15:$B$18,MATCH($C12,About!$A$15:$A$18,0))</f>
        <v>1.7449444132999999E-3</v>
      </c>
      <c r="AK12" s="32">
        <f>SUMIFS(EPA_Export_Aggregation!$AJ:$AJ,EPA_Export_Aggregation!$A:$A,$D12,EPA_Export_Aggregation!$D:$D,AK$2)*INDEX(About!$B$15:$B$18,MATCH($C12,About!$A$15:$A$18,0))</f>
        <v>1.1355154699199999E-2</v>
      </c>
      <c r="AL12" s="32">
        <f>SUMIFS(EPA_Export_Aggregation!$AJ:$AJ,EPA_Export_Aggregation!$A:$A,$D12,EPA_Export_Aggregation!$D:$D,AL$2)*INDEX(About!$B$15:$B$18,MATCH($C12,About!$A$15:$A$18,0))</f>
        <v>1.9524541892234</v>
      </c>
      <c r="AM12" s="32">
        <f>SUMIFS(EPA_Export_Aggregation!$AJ:$AJ,EPA_Export_Aggregation!$A:$A,$D12,EPA_Export_Aggregation!$D:$D,AM$2)*INDEX(About!$B$15:$B$18,MATCH($C12,About!$A$15:$A$18,0))</f>
        <v>5.2931913347899998E-2</v>
      </c>
      <c r="AN12" s="32">
        <f>SUMIFS(EPA_Export_Aggregation!$AJ:$AJ,EPA_Export_Aggregation!$A:$A,$D12,EPA_Export_Aggregation!$D:$D,AN$2)*INDEX(About!$B$15:$B$18,MATCH($C12,About!$A$15:$A$18,0))</f>
        <v>0.15639105688320001</v>
      </c>
      <c r="AO12" s="32">
        <f>SUMIFS(EPA_Export_Aggregation!$AJ:$AJ,EPA_Export_Aggregation!$A:$A,$D12,EPA_Export_Aggregation!$D:$D,AO$2)*INDEX(About!$B$15:$B$18,MATCH($C12,About!$A$15:$A$18,0))</f>
        <v>2.0358156715937001</v>
      </c>
      <c r="AP12" s="32">
        <f>SUMIFS(EPA_Export_Aggregation!$AJ:$AJ,EPA_Export_Aggregation!$A:$A,$D12,EPA_Export_Aggregation!$D:$D,AP$2)*INDEX(About!$B$15:$B$18,MATCH($C12,About!$A$15:$A$18,0))</f>
        <v>2.3227402710153</v>
      </c>
      <c r="AQ12" s="32">
        <f>SUMIFS(EPA_Export_Aggregation!$AJ:$AJ,EPA_Export_Aggregation!$A:$A,$D12,EPA_Export_Aggregation!$D:$D,AQ$2)*INDEX(About!$B$15:$B$18,MATCH($C12,About!$A$15:$A$18,0))</f>
        <v>3.0457092424399999E-2</v>
      </c>
      <c r="AR12" s="32">
        <f>SUMIFS(EPA_Export_Aggregation!$AJ:$AJ,EPA_Export_Aggregation!$A:$A,$D12,EPA_Export_Aggregation!$D:$D,AR$2)*INDEX(About!$B$15:$B$18,MATCH($C12,About!$A$15:$A$18,0))</f>
        <v>5.8043405643000003</v>
      </c>
      <c r="AS12" s="32">
        <f>SUMIFS(EPA_Export_Aggregation!$AJ:$AJ,EPA_Export_Aggregation!$A:$A,$D12,EPA_Export_Aggregation!$D:$D,AS$2)*INDEX(About!$B$15:$B$18,MATCH($C12,About!$A$15:$A$18,0))</f>
        <v>7.4012120580000003E-4</v>
      </c>
      <c r="AT12" s="32">
        <f>SUMIFS(EPA_Export_Aggregation!$AJ:$AJ,EPA_Export_Aggregation!$A:$A,$D12,EPA_Export_Aggregation!$D:$D,AT$2)*INDEX(About!$B$15:$B$18,MATCH($C12,About!$A$15:$A$18,0))</f>
        <v>1.8942783465600001E-2</v>
      </c>
      <c r="AU12" s="32">
        <f>SUMIFS(EPA_Export_Aggregation!$AJ:$AJ,EPA_Export_Aggregation!$A:$A,$D12,EPA_Export_Aggregation!$D:$D,AU$2)*INDEX(About!$B$15:$B$18,MATCH($C12,About!$A$15:$A$18,0))</f>
        <v>5.0526455672000002E-2</v>
      </c>
      <c r="AV12" s="32">
        <f>SUMIFS(EPA_Export_Aggregation!$AJ:$AJ,EPA_Export_Aggregation!$A:$A,$D12,EPA_Export_Aggregation!$D:$D,AV$2)*INDEX(About!$B$15:$B$18,MATCH($C12,About!$A$15:$A$18,0))</f>
        <v>0.1425809957743</v>
      </c>
      <c r="AW12" s="32">
        <f>SUMIFS(EPA_Export_Aggregation!$AJ:$AJ,EPA_Export_Aggregation!$A:$A,$D12,EPA_Export_Aggregation!$D:$D,AW$2)*INDEX(About!$B$15:$B$18,MATCH($C12,About!$A$15:$A$18,0))</f>
        <v>11.1798195226799</v>
      </c>
      <c r="AX12" s="32">
        <f>SUMIFS(EPA_Export_Aggregation!$AJ:$AJ,EPA_Export_Aggregation!$A:$A,$D12,EPA_Export_Aggregation!$D:$D,AX$2)*INDEX(About!$B$15:$B$18,MATCH($C12,About!$A$15:$A$18,0))</f>
        <v>0.22914547781190001</v>
      </c>
      <c r="AY12" s="32">
        <f>SUMIFS(EPA_Export_Aggregation!$AJ:$AJ,EPA_Export_Aggregation!$A:$A,$D12,EPA_Export_Aggregation!$D:$D,AY$2)*INDEX(About!$B$15:$B$18,MATCH($C12,About!$A$15:$A$18,0))</f>
        <v>0.30486404391970001</v>
      </c>
      <c r="AZ12" s="32">
        <f>SUMIFS(EPA_Export_Aggregation!$AJ:$AJ,EPA_Export_Aggregation!$A:$A,$D12,EPA_Export_Aggregation!$D:$D,AZ$2)*INDEX(About!$B$15:$B$18,MATCH($C12,About!$A$15:$A$18,0))</f>
        <v>8.1849601090000002E-4</v>
      </c>
      <c r="BA12" s="32">
        <f>SUMIFS(EPA_Export_Aggregation!$AJ:$AJ,EPA_Export_Aggregation!$A:$A,$D12,EPA_Export_Aggregation!$D:$D,BA$2)*INDEX(About!$B$15:$B$18,MATCH($C12,About!$A$15:$A$18,0))</f>
        <v>1.3513935394899999E-2</v>
      </c>
      <c r="BB12" s="32">
        <f>SUMIFS(EPA_Export_Aggregation!$AJ:$AJ,EPA_Export_Aggregation!$A:$A,$D12,EPA_Export_Aggregation!$D:$D,BB$2)*INDEX(About!$B$15:$B$18,MATCH($C12,About!$A$15:$A$18,0))</f>
        <v>3.16086164537E-2</v>
      </c>
      <c r="BC12" s="32">
        <f>SUMIFS(EPA_Export_Aggregation!$AJ:$AJ,EPA_Export_Aggregation!$A:$A,$D12,EPA_Export_Aggregation!$D:$D,BC$2)*INDEX(About!$B$15:$B$18,MATCH($C12,About!$A$15:$A$18,0))</f>
        <v>2.0739434921019999</v>
      </c>
      <c r="BD12" s="32">
        <f>SUMIFS(EPA_Export_Aggregation!$AJ:$AJ,EPA_Export_Aggregation!$A:$A,$D12,EPA_Export_Aggregation!$D:$D,BD$2)*INDEX(About!$B$15:$B$18,MATCH($C12,About!$A$15:$A$18,0))</f>
        <v>1.1483379018471001</v>
      </c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</row>
    <row r="13" spans="1:67" x14ac:dyDescent="0.25">
      <c r="A13" s="17" t="str">
        <f>IFERROR(INDEX(About!P:P,MATCH(RIGHT(D13,LEN(D13)-4),About!O:O,0)),"")</f>
        <v>cement and other nonmetallic minerals</v>
      </c>
      <c r="B13" s="32" t="s">
        <v>3243</v>
      </c>
      <c r="C13" s="17" t="s">
        <v>3520</v>
      </c>
      <c r="D13" s="145" t="s">
        <v>3321</v>
      </c>
      <c r="E13" s="34" t="s">
        <v>3201</v>
      </c>
      <c r="F13" s="32">
        <f>SUMIFS(EPA_Export_Aggregation!$AJ:$AJ,EPA_Export_Aggregation!$A:$A,$D13,EPA_Export_Aggregation!$D:$D,F$2)*INDEX(About!$B$15:$B$18,MATCH($C13,About!$A$15:$A$18,0))</f>
        <v>0</v>
      </c>
      <c r="G13" s="32">
        <f>SUMIFS(EPA_Export_Aggregation!$AJ:$AJ,EPA_Export_Aggregation!$A:$A,$D13,EPA_Export_Aggregation!$D:$D,G$2)*INDEX(About!$B$15:$B$18,MATCH($C13,About!$A$15:$A$18,0))</f>
        <v>1.4691895034186999</v>
      </c>
      <c r="H13" s="32">
        <f>SUMIFS(EPA_Export_Aggregation!$AJ:$AJ,EPA_Export_Aggregation!$A:$A,$D13,EPA_Export_Aggregation!$D:$D,H$2)*INDEX(About!$B$15:$B$18,MATCH($C13,About!$A$15:$A$18,0))</f>
        <v>0.52435452750239997</v>
      </c>
      <c r="I13" s="32">
        <f>SUMIFS(EPA_Export_Aggregation!$AJ:$AJ,EPA_Export_Aggregation!$A:$A,$D13,EPA_Export_Aggregation!$D:$D,I$2)*INDEX(About!$B$15:$B$18,MATCH($C13,About!$A$15:$A$18,0))</f>
        <v>1.2566100512984999</v>
      </c>
      <c r="J13" s="32">
        <f>SUMIFS(EPA_Export_Aggregation!$AJ:$AJ,EPA_Export_Aggregation!$A:$A,$D13,EPA_Export_Aggregation!$D:$D,J$2)*INDEX(About!$B$15:$B$18,MATCH($C13,About!$A$15:$A$18,0))</f>
        <v>4.6057813023075997</v>
      </c>
      <c r="K13" s="32">
        <f>SUMIFS(EPA_Export_Aggregation!$AJ:$AJ,EPA_Export_Aggregation!$A:$A,$D13,EPA_Export_Aggregation!$D:$D,K$2)*INDEX(About!$B$15:$B$18,MATCH($C13,About!$A$15:$A$18,0))</f>
        <v>1.1736106611021</v>
      </c>
      <c r="L13" s="32">
        <f>SUMIFS(EPA_Export_Aggregation!$AJ:$AJ,EPA_Export_Aggregation!$A:$A,$D13,EPA_Export_Aggregation!$D:$D,L$2)*INDEX(About!$B$15:$B$18,MATCH($C13,About!$A$15:$A$18,0))</f>
        <v>0</v>
      </c>
      <c r="M13" s="32">
        <f>SUMIFS(EPA_Export_Aggregation!$AJ:$AJ,EPA_Export_Aggregation!$A:$A,$D13,EPA_Export_Aggregation!$D:$D,M$2)*INDEX(About!$B$15:$B$18,MATCH($C13,About!$A$15:$A$18,0))</f>
        <v>0</v>
      </c>
      <c r="N13" s="32">
        <f>SUMIFS(EPA_Export_Aggregation!$AJ:$AJ,EPA_Export_Aggregation!$A:$A,$D13,EPA_Export_Aggregation!$D:$D,N$2)*INDEX(About!$B$15:$B$18,MATCH($C13,About!$A$15:$A$18,0))</f>
        <v>0</v>
      </c>
      <c r="O13" s="32">
        <f>SUMIFS(EPA_Export_Aggregation!$AJ:$AJ,EPA_Export_Aggregation!$A:$A,$D13,EPA_Export_Aggregation!$D:$D,O$2)*INDEX(About!$B$15:$B$18,MATCH($C13,About!$A$15:$A$18,0))</f>
        <v>2.8707201896900001</v>
      </c>
      <c r="P13" s="32">
        <f>SUMIFS(EPA_Export_Aggregation!$AJ:$AJ,EPA_Export_Aggregation!$A:$A,$D13,EPA_Export_Aggregation!$D:$D,P$2)*INDEX(About!$B$15:$B$18,MATCH($C13,About!$A$15:$A$18,0))</f>
        <v>0.2589127447904</v>
      </c>
      <c r="Q13" s="32">
        <f>SUMIFS(EPA_Export_Aggregation!$AJ:$AJ,EPA_Export_Aggregation!$A:$A,$D13,EPA_Export_Aggregation!$D:$D,Q$2)*INDEX(About!$B$15:$B$18,MATCH($C13,About!$A$15:$A$18,0))</f>
        <v>0</v>
      </c>
      <c r="R13" s="32">
        <f>SUMIFS(EPA_Export_Aggregation!$AJ:$AJ,EPA_Export_Aggregation!$A:$A,$D13,EPA_Export_Aggregation!$D:$D,R$2)*INDEX(About!$B$15:$B$18,MATCH($C13,About!$A$15:$A$18,0))</f>
        <v>0.76509710546919996</v>
      </c>
      <c r="S13" s="32">
        <f>SUMIFS(EPA_Export_Aggregation!$AJ:$AJ,EPA_Export_Aggregation!$A:$A,$D13,EPA_Export_Aggregation!$D:$D,S$2)*INDEX(About!$B$15:$B$18,MATCH($C13,About!$A$15:$A$18,0))</f>
        <v>0</v>
      </c>
      <c r="T13" s="32">
        <f>SUMIFS(EPA_Export_Aggregation!$AJ:$AJ,EPA_Export_Aggregation!$A:$A,$D13,EPA_Export_Aggregation!$D:$D,T$2)*INDEX(About!$B$15:$B$18,MATCH($C13,About!$A$15:$A$18,0))</f>
        <v>0.64946600857180004</v>
      </c>
      <c r="U13" s="32">
        <f>SUMIFS(EPA_Export_Aggregation!$AJ:$AJ,EPA_Export_Aggregation!$A:$A,$D13,EPA_Export_Aggregation!$D:$D,U$2)*INDEX(About!$B$15:$B$18,MATCH($C13,About!$A$15:$A$18,0))</f>
        <v>1.4465473037887</v>
      </c>
      <c r="V13" s="32">
        <f>SUMIFS(EPA_Export_Aggregation!$AJ:$AJ,EPA_Export_Aggregation!$A:$A,$D13,EPA_Export_Aggregation!$D:$D,V$2)*INDEX(About!$B$15:$B$18,MATCH($C13,About!$A$15:$A$18,0))</f>
        <v>1.1968585794741</v>
      </c>
      <c r="W13" s="32">
        <f>SUMIFS(EPA_Export_Aggregation!$AJ:$AJ,EPA_Export_Aggregation!$A:$A,$D13,EPA_Export_Aggregation!$D:$D,W$2)*INDEX(About!$B$15:$B$18,MATCH($C13,About!$A$15:$A$18,0))</f>
        <v>0.63956123347549998</v>
      </c>
      <c r="X13" s="32">
        <f>SUMIFS(EPA_Export_Aggregation!$AJ:$AJ,EPA_Export_Aggregation!$A:$A,$D13,EPA_Export_Aggregation!$D:$D,X$2)*INDEX(About!$B$15:$B$18,MATCH($C13,About!$A$15:$A$18,0))</f>
        <v>0</v>
      </c>
      <c r="Y13" s="32">
        <f>SUMIFS(EPA_Export_Aggregation!$AJ:$AJ,EPA_Export_Aggregation!$A:$A,$D13,EPA_Export_Aggregation!$D:$D,Y$2)*INDEX(About!$B$15:$B$18,MATCH($C13,About!$A$15:$A$18,0))</f>
        <v>0</v>
      </c>
      <c r="Z13" s="32">
        <f>SUMIFS(EPA_Export_Aggregation!$AJ:$AJ,EPA_Export_Aggregation!$A:$A,$D13,EPA_Export_Aggregation!$D:$D,Z$2)*INDEX(About!$B$15:$B$18,MATCH($C13,About!$A$15:$A$18,0))</f>
        <v>1.5347281217137001</v>
      </c>
      <c r="AA13" s="32">
        <f>SUMIFS(EPA_Export_Aggregation!$AJ:$AJ,EPA_Export_Aggregation!$A:$A,$D13,EPA_Export_Aggregation!$D:$D,AA$2)*INDEX(About!$B$15:$B$18,MATCH($C13,About!$A$15:$A$18,0))</f>
        <v>0.1955869005251</v>
      </c>
      <c r="AB13" s="32">
        <f>SUMIFS(EPA_Export_Aggregation!$AJ:$AJ,EPA_Export_Aggregation!$A:$A,$D13,EPA_Export_Aggregation!$D:$D,AB$2)*INDEX(About!$B$15:$B$18,MATCH($C13,About!$A$15:$A$18,0))</f>
        <v>1.9535702904962</v>
      </c>
      <c r="AC13" s="32">
        <f>SUMIFS(EPA_Export_Aggregation!$AJ:$AJ,EPA_Export_Aggregation!$A:$A,$D13,EPA_Export_Aggregation!$D:$D,AC$2)*INDEX(About!$B$15:$B$18,MATCH($C13,About!$A$15:$A$18,0))</f>
        <v>0</v>
      </c>
      <c r="AD13" s="32">
        <f>SUMIFS(EPA_Export_Aggregation!$AJ:$AJ,EPA_Export_Aggregation!$A:$A,$D13,EPA_Export_Aggregation!$D:$D,AD$2)*INDEX(About!$B$15:$B$18,MATCH($C13,About!$A$15:$A$18,0))</f>
        <v>4.4385352449402999</v>
      </c>
      <c r="AE13" s="32">
        <f>SUMIFS(EPA_Export_Aggregation!$AJ:$AJ,EPA_Export_Aggregation!$A:$A,$D13,EPA_Export_Aggregation!$D:$D,AE$2)*INDEX(About!$B$15:$B$18,MATCH($C13,About!$A$15:$A$18,0))</f>
        <v>0</v>
      </c>
      <c r="AF13" s="32">
        <f>SUMIFS(EPA_Export_Aggregation!$AJ:$AJ,EPA_Export_Aggregation!$A:$A,$D13,EPA_Export_Aggregation!$D:$D,AF$2)*INDEX(About!$B$15:$B$18,MATCH($C13,About!$A$15:$A$18,0))</f>
        <v>0.34952572151880001</v>
      </c>
      <c r="AG13" s="32">
        <f>SUMIFS(EPA_Export_Aggregation!$AJ:$AJ,EPA_Export_Aggregation!$A:$A,$D13,EPA_Export_Aggregation!$D:$D,AG$2)*INDEX(About!$B$15:$B$18,MATCH($C13,About!$A$15:$A$18,0))</f>
        <v>0</v>
      </c>
      <c r="AH13" s="32">
        <f>SUMIFS(EPA_Export_Aggregation!$AJ:$AJ,EPA_Export_Aggregation!$A:$A,$D13,EPA_Export_Aggregation!$D:$D,AH$2)*INDEX(About!$B$15:$B$18,MATCH($C13,About!$A$15:$A$18,0))</f>
        <v>0</v>
      </c>
      <c r="AI13" s="32">
        <f>SUMIFS(EPA_Export_Aggregation!$AJ:$AJ,EPA_Export_Aggregation!$A:$A,$D13,EPA_Export_Aggregation!$D:$D,AI$2)*INDEX(About!$B$15:$B$18,MATCH($C13,About!$A$15:$A$18,0))</f>
        <v>0.34674349035980001</v>
      </c>
      <c r="AJ13" s="32">
        <f>SUMIFS(EPA_Export_Aggregation!$AJ:$AJ,EPA_Export_Aggregation!$A:$A,$D13,EPA_Export_Aggregation!$D:$D,AJ$2)*INDEX(About!$B$15:$B$18,MATCH($C13,About!$A$15:$A$18,0))</f>
        <v>0</v>
      </c>
      <c r="AK13" s="32">
        <f>SUMIFS(EPA_Export_Aggregation!$AJ:$AJ,EPA_Export_Aggregation!$A:$A,$D13,EPA_Export_Aggregation!$D:$D,AK$2)*INDEX(About!$B$15:$B$18,MATCH($C13,About!$A$15:$A$18,0))</f>
        <v>0</v>
      </c>
      <c r="AL13" s="32">
        <f>SUMIFS(EPA_Export_Aggregation!$AJ:$AJ,EPA_Export_Aggregation!$A:$A,$D13,EPA_Export_Aggregation!$D:$D,AL$2)*INDEX(About!$B$15:$B$18,MATCH($C13,About!$A$15:$A$18,0))</f>
        <v>0.1935208216006</v>
      </c>
      <c r="AM13" s="32">
        <f>SUMIFS(EPA_Export_Aggregation!$AJ:$AJ,EPA_Export_Aggregation!$A:$A,$D13,EPA_Export_Aggregation!$D:$D,AM$2)*INDEX(About!$B$15:$B$18,MATCH($C13,About!$A$15:$A$18,0))</f>
        <v>0.1803933614629</v>
      </c>
      <c r="AN13" s="32">
        <f>SUMIFS(EPA_Export_Aggregation!$AJ:$AJ,EPA_Export_Aggregation!$A:$A,$D13,EPA_Export_Aggregation!$D:$D,AN$2)*INDEX(About!$B$15:$B$18,MATCH($C13,About!$A$15:$A$18,0))</f>
        <v>0.62718546187559998</v>
      </c>
      <c r="AO13" s="32">
        <f>SUMIFS(EPA_Export_Aggregation!$AJ:$AJ,EPA_Export_Aggregation!$A:$A,$D13,EPA_Export_Aggregation!$D:$D,AO$2)*INDEX(About!$B$15:$B$18,MATCH($C13,About!$A$15:$A$18,0))</f>
        <v>0.57838845317200005</v>
      </c>
      <c r="AP13" s="32">
        <f>SUMIFS(EPA_Export_Aggregation!$AJ:$AJ,EPA_Export_Aggregation!$A:$A,$D13,EPA_Export_Aggregation!$D:$D,AP$2)*INDEX(About!$B$15:$B$18,MATCH($C13,About!$A$15:$A$18,0))</f>
        <v>0.73149742078140001</v>
      </c>
      <c r="AQ13" s="32">
        <f>SUMIFS(EPA_Export_Aggregation!$AJ:$AJ,EPA_Export_Aggregation!$A:$A,$D13,EPA_Export_Aggregation!$D:$D,AQ$2)*INDEX(About!$B$15:$B$18,MATCH($C13,About!$A$15:$A$18,0))</f>
        <v>0.42018791822500001</v>
      </c>
      <c r="AR13" s="32">
        <f>SUMIFS(EPA_Export_Aggregation!$AJ:$AJ,EPA_Export_Aggregation!$A:$A,$D13,EPA_Export_Aggregation!$D:$D,AR$2)*INDEX(About!$B$15:$B$18,MATCH($C13,About!$A$15:$A$18,0))</f>
        <v>1.7666759964034999</v>
      </c>
      <c r="AS13" s="32">
        <f>SUMIFS(EPA_Export_Aggregation!$AJ:$AJ,EPA_Export_Aggregation!$A:$A,$D13,EPA_Export_Aggregation!$D:$D,AS$2)*INDEX(About!$B$15:$B$18,MATCH($C13,About!$A$15:$A$18,0))</f>
        <v>0</v>
      </c>
      <c r="AT13" s="32">
        <f>SUMIFS(EPA_Export_Aggregation!$AJ:$AJ,EPA_Export_Aggregation!$A:$A,$D13,EPA_Export_Aggregation!$D:$D,AT$2)*INDEX(About!$B$15:$B$18,MATCH($C13,About!$A$15:$A$18,0))</f>
        <v>1.3469815462604</v>
      </c>
      <c r="AU13" s="32">
        <f>SUMIFS(EPA_Export_Aggregation!$AJ:$AJ,EPA_Export_Aggregation!$A:$A,$D13,EPA_Export_Aggregation!$D:$D,AU$2)*INDEX(About!$B$15:$B$18,MATCH($C13,About!$A$15:$A$18,0))</f>
        <v>0.36694723957929998</v>
      </c>
      <c r="AV13" s="32">
        <f>SUMIFS(EPA_Export_Aggregation!$AJ:$AJ,EPA_Export_Aggregation!$A:$A,$D13,EPA_Export_Aggregation!$D:$D,AV$2)*INDEX(About!$B$15:$B$18,MATCH($C13,About!$A$15:$A$18,0))</f>
        <v>0.71291352243329997</v>
      </c>
      <c r="AW13" s="32">
        <f>SUMIFS(EPA_Export_Aggregation!$AJ:$AJ,EPA_Export_Aggregation!$A:$A,$D13,EPA_Export_Aggregation!$D:$D,AW$2)*INDEX(About!$B$15:$B$18,MATCH($C13,About!$A$15:$A$18,0))</f>
        <v>5.7102162635395004</v>
      </c>
      <c r="AX13" s="32">
        <f>SUMIFS(EPA_Export_Aggregation!$AJ:$AJ,EPA_Export_Aggregation!$A:$A,$D13,EPA_Export_Aggregation!$D:$D,AX$2)*INDEX(About!$B$15:$B$18,MATCH($C13,About!$A$15:$A$18,0))</f>
        <v>0.76956940184309996</v>
      </c>
      <c r="AY13" s="32">
        <f>SUMIFS(EPA_Export_Aggregation!$AJ:$AJ,EPA_Export_Aggregation!$A:$A,$D13,EPA_Export_Aggregation!$D:$D,AY$2)*INDEX(About!$B$15:$B$18,MATCH($C13,About!$A$15:$A$18,0))</f>
        <v>0.52841505784209997</v>
      </c>
      <c r="AZ13" s="32">
        <f>SUMIFS(EPA_Export_Aggregation!$AJ:$AJ,EPA_Export_Aggregation!$A:$A,$D13,EPA_Export_Aggregation!$D:$D,AZ$2)*INDEX(About!$B$15:$B$18,MATCH($C13,About!$A$15:$A$18,0))</f>
        <v>0</v>
      </c>
      <c r="BA13" s="32">
        <f>SUMIFS(EPA_Export_Aggregation!$AJ:$AJ,EPA_Export_Aggregation!$A:$A,$D13,EPA_Export_Aggregation!$D:$D,BA$2)*INDEX(About!$B$15:$B$18,MATCH($C13,About!$A$15:$A$18,0))</f>
        <v>0.2121353738475</v>
      </c>
      <c r="BB13" s="32">
        <f>SUMIFS(EPA_Export_Aggregation!$AJ:$AJ,EPA_Export_Aggregation!$A:$A,$D13,EPA_Export_Aggregation!$D:$D,BB$2)*INDEX(About!$B$15:$B$18,MATCH($C13,About!$A$15:$A$18,0))</f>
        <v>0</v>
      </c>
      <c r="BC13" s="32">
        <f>SUMIFS(EPA_Export_Aggregation!$AJ:$AJ,EPA_Export_Aggregation!$A:$A,$D13,EPA_Export_Aggregation!$D:$D,BC$2)*INDEX(About!$B$15:$B$18,MATCH($C13,About!$A$15:$A$18,0))</f>
        <v>0.52955028629409995</v>
      </c>
      <c r="BD13" s="32">
        <f>SUMIFS(EPA_Export_Aggregation!$AJ:$AJ,EPA_Export_Aggregation!$A:$A,$D13,EPA_Export_Aggregation!$D:$D,BD$2)*INDEX(About!$B$15:$B$18,MATCH($C13,About!$A$15:$A$18,0))</f>
        <v>0.30718679895869999</v>
      </c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</row>
    <row r="14" spans="1:67" x14ac:dyDescent="0.25">
      <c r="A14" s="17" t="str">
        <f>IFERROR(INDEX(About!P:P,MATCH(RIGHT(D14,LEN(D14)-4),About!O:O,0)),"")</f>
        <v>other manufacturing</v>
      </c>
      <c r="B14" s="32" t="s">
        <v>3243</v>
      </c>
      <c r="C14" s="17" t="s">
        <v>3520</v>
      </c>
      <c r="D14" s="145" t="s">
        <v>3332</v>
      </c>
      <c r="E14" s="34" t="s">
        <v>3204</v>
      </c>
      <c r="F14" s="32">
        <f>SUMIFS(EPA_Export_Aggregation!$AJ:$AJ,EPA_Export_Aggregation!$A:$A,$D14,EPA_Export_Aggregation!$D:$D,F$2)*INDEX(About!$B$15:$B$18,MATCH($C14,About!$A$15:$A$18,0))</f>
        <v>0</v>
      </c>
      <c r="G14" s="32">
        <f>SUMIFS(EPA_Export_Aggregation!$AJ:$AJ,EPA_Export_Aggregation!$A:$A,$D14,EPA_Export_Aggregation!$D:$D,G$2)*INDEX(About!$B$15:$B$18,MATCH($C14,About!$A$15:$A$18,0))</f>
        <v>1.6047948798495</v>
      </c>
      <c r="H14" s="32">
        <f>SUMIFS(EPA_Export_Aggregation!$AJ:$AJ,EPA_Export_Aggregation!$A:$A,$D14,EPA_Export_Aggregation!$D:$D,H$2)*INDEX(About!$B$15:$B$18,MATCH($C14,About!$A$15:$A$18,0))</f>
        <v>0.2013916255232</v>
      </c>
      <c r="I14" s="32">
        <f>SUMIFS(EPA_Export_Aggregation!$AJ:$AJ,EPA_Export_Aggregation!$A:$A,$D14,EPA_Export_Aggregation!$D:$D,I$2)*INDEX(About!$B$15:$B$18,MATCH($C14,About!$A$15:$A$18,0))</f>
        <v>0.40275316438210002</v>
      </c>
      <c r="J14" s="32">
        <f>SUMIFS(EPA_Export_Aggregation!$AJ:$AJ,EPA_Export_Aggregation!$A:$A,$D14,EPA_Export_Aggregation!$D:$D,J$2)*INDEX(About!$B$15:$B$18,MATCH($C14,About!$A$15:$A$18,0))</f>
        <v>3.8559311604200001E-2</v>
      </c>
      <c r="K14" s="32">
        <f>SUMIFS(EPA_Export_Aggregation!$AJ:$AJ,EPA_Export_Aggregation!$A:$A,$D14,EPA_Export_Aggregation!$D:$D,K$2)*INDEX(About!$B$15:$B$18,MATCH($C14,About!$A$15:$A$18,0))</f>
        <v>0</v>
      </c>
      <c r="L14" s="32">
        <f>SUMIFS(EPA_Export_Aggregation!$AJ:$AJ,EPA_Export_Aggregation!$A:$A,$D14,EPA_Export_Aggregation!$D:$D,L$2)*INDEX(About!$B$15:$B$18,MATCH($C14,About!$A$15:$A$18,0))</f>
        <v>0</v>
      </c>
      <c r="M14" s="32">
        <f>SUMIFS(EPA_Export_Aggregation!$AJ:$AJ,EPA_Export_Aggregation!$A:$A,$D14,EPA_Export_Aggregation!$D:$D,M$2)*INDEX(About!$B$15:$B$18,MATCH($C14,About!$A$15:$A$18,0))</f>
        <v>0</v>
      </c>
      <c r="N14" s="32">
        <f>SUMIFS(EPA_Export_Aggregation!$AJ:$AJ,EPA_Export_Aggregation!$A:$A,$D14,EPA_Export_Aggregation!$D:$D,N$2)*INDEX(About!$B$15:$B$18,MATCH($C14,About!$A$15:$A$18,0))</f>
        <v>0</v>
      </c>
      <c r="O14" s="32">
        <f>SUMIFS(EPA_Export_Aggregation!$AJ:$AJ,EPA_Export_Aggregation!$A:$A,$D14,EPA_Export_Aggregation!$D:$D,O$2)*INDEX(About!$B$15:$B$18,MATCH($C14,About!$A$15:$A$18,0))</f>
        <v>0</v>
      </c>
      <c r="P14" s="32">
        <f>SUMIFS(EPA_Export_Aggregation!$AJ:$AJ,EPA_Export_Aggregation!$A:$A,$D14,EPA_Export_Aggregation!$D:$D,P$2)*INDEX(About!$B$15:$B$18,MATCH($C14,About!$A$15:$A$18,0))</f>
        <v>0</v>
      </c>
      <c r="Q14" s="32">
        <f>SUMIFS(EPA_Export_Aggregation!$AJ:$AJ,EPA_Export_Aggregation!$A:$A,$D14,EPA_Export_Aggregation!$D:$D,Q$2)*INDEX(About!$B$15:$B$18,MATCH($C14,About!$A$15:$A$18,0))</f>
        <v>0</v>
      </c>
      <c r="R14" s="32">
        <f>SUMIFS(EPA_Export_Aggregation!$AJ:$AJ,EPA_Export_Aggregation!$A:$A,$D14,EPA_Export_Aggregation!$D:$D,R$2)*INDEX(About!$B$15:$B$18,MATCH($C14,About!$A$15:$A$18,0))</f>
        <v>0.15410622857030001</v>
      </c>
      <c r="S14" s="32">
        <f>SUMIFS(EPA_Export_Aggregation!$AJ:$AJ,EPA_Export_Aggregation!$A:$A,$D14,EPA_Export_Aggregation!$D:$D,S$2)*INDEX(About!$B$15:$B$18,MATCH($C14,About!$A$15:$A$18,0))</f>
        <v>0</v>
      </c>
      <c r="T14" s="32">
        <f>SUMIFS(EPA_Export_Aggregation!$AJ:$AJ,EPA_Export_Aggregation!$A:$A,$D14,EPA_Export_Aggregation!$D:$D,T$2)*INDEX(About!$B$15:$B$18,MATCH($C14,About!$A$15:$A$18,0))</f>
        <v>0</v>
      </c>
      <c r="U14" s="32">
        <f>SUMIFS(EPA_Export_Aggregation!$AJ:$AJ,EPA_Export_Aggregation!$A:$A,$D14,EPA_Export_Aggregation!$D:$D,U$2)*INDEX(About!$B$15:$B$18,MATCH($C14,About!$A$15:$A$18,0))</f>
        <v>0.6158654043574</v>
      </c>
      <c r="V14" s="32">
        <f>SUMIFS(EPA_Export_Aggregation!$AJ:$AJ,EPA_Export_Aggregation!$A:$A,$D14,EPA_Export_Aggregation!$D:$D,V$2)*INDEX(About!$B$15:$B$18,MATCH($C14,About!$A$15:$A$18,0))</f>
        <v>0</v>
      </c>
      <c r="W14" s="32">
        <f>SUMIFS(EPA_Export_Aggregation!$AJ:$AJ,EPA_Export_Aggregation!$A:$A,$D14,EPA_Export_Aggregation!$D:$D,W$2)*INDEX(About!$B$15:$B$18,MATCH($C14,About!$A$15:$A$18,0))</f>
        <v>0.65503450322019996</v>
      </c>
      <c r="X14" s="32">
        <f>SUMIFS(EPA_Export_Aggregation!$AJ:$AJ,EPA_Export_Aggregation!$A:$A,$D14,EPA_Export_Aggregation!$D:$D,X$2)*INDEX(About!$B$15:$B$18,MATCH($C14,About!$A$15:$A$18,0))</f>
        <v>0</v>
      </c>
      <c r="Y14" s="32">
        <f>SUMIFS(EPA_Export_Aggregation!$AJ:$AJ,EPA_Export_Aggregation!$A:$A,$D14,EPA_Export_Aggregation!$D:$D,Y$2)*INDEX(About!$B$15:$B$18,MATCH($C14,About!$A$15:$A$18,0))</f>
        <v>6.2808413285800002E-2</v>
      </c>
      <c r="Z14" s="32">
        <f>SUMIFS(EPA_Export_Aggregation!$AJ:$AJ,EPA_Export_Aggregation!$A:$A,$D14,EPA_Export_Aggregation!$D:$D,Z$2)*INDEX(About!$B$15:$B$18,MATCH($C14,About!$A$15:$A$18,0))</f>
        <v>0</v>
      </c>
      <c r="AA14" s="32">
        <f>SUMIFS(EPA_Export_Aggregation!$AJ:$AJ,EPA_Export_Aggregation!$A:$A,$D14,EPA_Export_Aggregation!$D:$D,AA$2)*INDEX(About!$B$15:$B$18,MATCH($C14,About!$A$15:$A$18,0))</f>
        <v>0</v>
      </c>
      <c r="AB14" s="32">
        <f>SUMIFS(EPA_Export_Aggregation!$AJ:$AJ,EPA_Export_Aggregation!$A:$A,$D14,EPA_Export_Aggregation!$D:$D,AB$2)*INDEX(About!$B$15:$B$18,MATCH($C14,About!$A$15:$A$18,0))</f>
        <v>0.22679599467639999</v>
      </c>
      <c r="AC14" s="32">
        <f>SUMIFS(EPA_Export_Aggregation!$AJ:$AJ,EPA_Export_Aggregation!$A:$A,$D14,EPA_Export_Aggregation!$D:$D,AC$2)*INDEX(About!$B$15:$B$18,MATCH($C14,About!$A$15:$A$18,0))</f>
        <v>0</v>
      </c>
      <c r="AD14" s="32">
        <f>SUMIFS(EPA_Export_Aggregation!$AJ:$AJ,EPA_Export_Aggregation!$A:$A,$D14,EPA_Export_Aggregation!$D:$D,AD$2)*INDEX(About!$B$15:$B$18,MATCH($C14,About!$A$15:$A$18,0))</f>
        <v>2.0243366124779998</v>
      </c>
      <c r="AE14" s="32">
        <f>SUMIFS(EPA_Export_Aggregation!$AJ:$AJ,EPA_Export_Aggregation!$A:$A,$D14,EPA_Export_Aggregation!$D:$D,AE$2)*INDEX(About!$B$15:$B$18,MATCH($C14,About!$A$15:$A$18,0))</f>
        <v>0</v>
      </c>
      <c r="AF14" s="32">
        <f>SUMIFS(EPA_Export_Aggregation!$AJ:$AJ,EPA_Export_Aggregation!$A:$A,$D14,EPA_Export_Aggregation!$D:$D,AF$2)*INDEX(About!$B$15:$B$18,MATCH($C14,About!$A$15:$A$18,0))</f>
        <v>0.15806172805679999</v>
      </c>
      <c r="AG14" s="32">
        <f>SUMIFS(EPA_Export_Aggregation!$AJ:$AJ,EPA_Export_Aggregation!$A:$A,$D14,EPA_Export_Aggregation!$D:$D,AG$2)*INDEX(About!$B$15:$B$18,MATCH($C14,About!$A$15:$A$18,0))</f>
        <v>0</v>
      </c>
      <c r="AH14" s="32">
        <f>SUMIFS(EPA_Export_Aggregation!$AJ:$AJ,EPA_Export_Aggregation!$A:$A,$D14,EPA_Export_Aggregation!$D:$D,AH$2)*INDEX(About!$B$15:$B$18,MATCH($C14,About!$A$15:$A$18,0))</f>
        <v>0</v>
      </c>
      <c r="AI14" s="32">
        <f>SUMIFS(EPA_Export_Aggregation!$AJ:$AJ,EPA_Export_Aggregation!$A:$A,$D14,EPA_Export_Aggregation!$D:$D,AI$2)*INDEX(About!$B$15:$B$18,MATCH($C14,About!$A$15:$A$18,0))</f>
        <v>0</v>
      </c>
      <c r="AJ14" s="32">
        <f>SUMIFS(EPA_Export_Aggregation!$AJ:$AJ,EPA_Export_Aggregation!$A:$A,$D14,EPA_Export_Aggregation!$D:$D,AJ$2)*INDEX(About!$B$15:$B$18,MATCH($C14,About!$A$15:$A$18,0))</f>
        <v>0</v>
      </c>
      <c r="AK14" s="32">
        <f>SUMIFS(EPA_Export_Aggregation!$AJ:$AJ,EPA_Export_Aggregation!$A:$A,$D14,EPA_Export_Aggregation!$D:$D,AK$2)*INDEX(About!$B$15:$B$18,MATCH($C14,About!$A$15:$A$18,0))</f>
        <v>0</v>
      </c>
      <c r="AL14" s="32">
        <f>SUMIFS(EPA_Export_Aggregation!$AJ:$AJ,EPA_Export_Aggregation!$A:$A,$D14,EPA_Export_Aggregation!$D:$D,AL$2)*INDEX(About!$B$15:$B$18,MATCH($C14,About!$A$15:$A$18,0))</f>
        <v>0</v>
      </c>
      <c r="AM14" s="32">
        <f>SUMIFS(EPA_Export_Aggregation!$AJ:$AJ,EPA_Export_Aggregation!$A:$A,$D14,EPA_Export_Aggregation!$D:$D,AM$2)*INDEX(About!$B$15:$B$18,MATCH($C14,About!$A$15:$A$18,0))</f>
        <v>0.72983792499019995</v>
      </c>
      <c r="AN14" s="32">
        <f>SUMIFS(EPA_Export_Aggregation!$AJ:$AJ,EPA_Export_Aggregation!$A:$A,$D14,EPA_Export_Aggregation!$D:$D,AN$2)*INDEX(About!$B$15:$B$18,MATCH($C14,About!$A$15:$A$18,0))</f>
        <v>0</v>
      </c>
      <c r="AO14" s="32">
        <f>SUMIFS(EPA_Export_Aggregation!$AJ:$AJ,EPA_Export_Aggregation!$A:$A,$D14,EPA_Export_Aggregation!$D:$D,AO$2)*INDEX(About!$B$15:$B$18,MATCH($C14,About!$A$15:$A$18,0))</f>
        <v>1.0543997683701001</v>
      </c>
      <c r="AP14" s="32">
        <f>SUMIFS(EPA_Export_Aggregation!$AJ:$AJ,EPA_Export_Aggregation!$A:$A,$D14,EPA_Export_Aggregation!$D:$D,AP$2)*INDEX(About!$B$15:$B$18,MATCH($C14,About!$A$15:$A$18,0))</f>
        <v>9.2645416386400004E-2</v>
      </c>
      <c r="AQ14" s="32">
        <f>SUMIFS(EPA_Export_Aggregation!$AJ:$AJ,EPA_Export_Aggregation!$A:$A,$D14,EPA_Export_Aggregation!$D:$D,AQ$2)*INDEX(About!$B$15:$B$18,MATCH($C14,About!$A$15:$A$18,0))</f>
        <v>0</v>
      </c>
      <c r="AR14" s="32">
        <f>SUMIFS(EPA_Export_Aggregation!$AJ:$AJ,EPA_Export_Aggregation!$A:$A,$D14,EPA_Export_Aggregation!$D:$D,AR$2)*INDEX(About!$B$15:$B$18,MATCH($C14,About!$A$15:$A$18,0))</f>
        <v>0.54451313755899999</v>
      </c>
      <c r="AS14" s="32">
        <f>SUMIFS(EPA_Export_Aggregation!$AJ:$AJ,EPA_Export_Aggregation!$A:$A,$D14,EPA_Export_Aggregation!$D:$D,AS$2)*INDEX(About!$B$15:$B$18,MATCH($C14,About!$A$15:$A$18,0))</f>
        <v>0</v>
      </c>
      <c r="AT14" s="32">
        <f>SUMIFS(EPA_Export_Aggregation!$AJ:$AJ,EPA_Export_Aggregation!$A:$A,$D14,EPA_Export_Aggregation!$D:$D,AT$2)*INDEX(About!$B$15:$B$18,MATCH($C14,About!$A$15:$A$18,0))</f>
        <v>0</v>
      </c>
      <c r="AU14" s="32">
        <f>SUMIFS(EPA_Export_Aggregation!$AJ:$AJ,EPA_Export_Aggregation!$A:$A,$D14,EPA_Export_Aggregation!$D:$D,AU$2)*INDEX(About!$B$15:$B$18,MATCH($C14,About!$A$15:$A$18,0))</f>
        <v>0.12385070761729999</v>
      </c>
      <c r="AV14" s="32">
        <f>SUMIFS(EPA_Export_Aggregation!$AJ:$AJ,EPA_Export_Aggregation!$A:$A,$D14,EPA_Export_Aggregation!$D:$D,AV$2)*INDEX(About!$B$15:$B$18,MATCH($C14,About!$A$15:$A$18,0))</f>
        <v>0.1001878894782</v>
      </c>
      <c r="AW14" s="32">
        <f>SUMIFS(EPA_Export_Aggregation!$AJ:$AJ,EPA_Export_Aggregation!$A:$A,$D14,EPA_Export_Aggregation!$D:$D,AW$2)*INDEX(About!$B$15:$B$18,MATCH($C14,About!$A$15:$A$18,0))</f>
        <v>0.96783093568610001</v>
      </c>
      <c r="AX14" s="32">
        <f>SUMIFS(EPA_Export_Aggregation!$AJ:$AJ,EPA_Export_Aggregation!$A:$A,$D14,EPA_Export_Aggregation!$D:$D,AX$2)*INDEX(About!$B$15:$B$18,MATCH($C14,About!$A$15:$A$18,0))</f>
        <v>0.3502427378745</v>
      </c>
      <c r="AY14" s="32">
        <f>SUMIFS(EPA_Export_Aggregation!$AJ:$AJ,EPA_Export_Aggregation!$A:$A,$D14,EPA_Export_Aggregation!$D:$D,AY$2)*INDEX(About!$B$15:$B$18,MATCH($C14,About!$A$15:$A$18,0))</f>
        <v>0.33962706269249998</v>
      </c>
      <c r="AZ14" s="32">
        <f>SUMIFS(EPA_Export_Aggregation!$AJ:$AJ,EPA_Export_Aggregation!$A:$A,$D14,EPA_Export_Aggregation!$D:$D,AZ$2)*INDEX(About!$B$15:$B$18,MATCH($C14,About!$A$15:$A$18,0))</f>
        <v>0</v>
      </c>
      <c r="BA14" s="32">
        <f>SUMIFS(EPA_Export_Aggregation!$AJ:$AJ,EPA_Export_Aggregation!$A:$A,$D14,EPA_Export_Aggregation!$D:$D,BA$2)*INDEX(About!$B$15:$B$18,MATCH($C14,About!$A$15:$A$18,0))</f>
        <v>0</v>
      </c>
      <c r="BB14" s="32">
        <f>SUMIFS(EPA_Export_Aggregation!$AJ:$AJ,EPA_Export_Aggregation!$A:$A,$D14,EPA_Export_Aggregation!$D:$D,BB$2)*INDEX(About!$B$15:$B$18,MATCH($C14,About!$A$15:$A$18,0))</f>
        <v>0.49884767727149998</v>
      </c>
      <c r="BC14" s="32">
        <f>SUMIFS(EPA_Export_Aggregation!$AJ:$AJ,EPA_Export_Aggregation!$A:$A,$D14,EPA_Export_Aggregation!$D:$D,BC$2)*INDEX(About!$B$15:$B$18,MATCH($C14,About!$A$15:$A$18,0))</f>
        <v>0.1664171926354</v>
      </c>
      <c r="BD14" s="32">
        <f>SUMIFS(EPA_Export_Aggregation!$AJ:$AJ,EPA_Export_Aggregation!$A:$A,$D14,EPA_Export_Aggregation!$D:$D,BD$2)*INDEX(About!$B$15:$B$18,MATCH($C14,About!$A$15:$A$18,0))</f>
        <v>0.185895208235</v>
      </c>
      <c r="BE14" s="32"/>
      <c r="BF14" s="32"/>
      <c r="BG14" s="32"/>
      <c r="BH14" s="32"/>
      <c r="BI14" s="32"/>
      <c r="BJ14" s="32"/>
      <c r="BK14" s="32"/>
      <c r="BL14" s="32"/>
      <c r="BM14" s="32"/>
      <c r="BN14" s="32"/>
      <c r="BO14" s="32"/>
    </row>
    <row r="15" spans="1:67" x14ac:dyDescent="0.25">
      <c r="A15" s="17" t="str">
        <f>IFERROR(INDEX(About!P:P,MATCH(RIGHT(D15,LEN(D15)-4),About!O:O,0)),"")</f>
        <v>chemicals</v>
      </c>
      <c r="B15" s="32" t="s">
        <v>3243</v>
      </c>
      <c r="C15" s="17" t="s">
        <v>3520</v>
      </c>
      <c r="D15" s="145" t="s">
        <v>3336</v>
      </c>
      <c r="E15" s="34" t="s">
        <v>3206</v>
      </c>
      <c r="F15" s="32">
        <f>SUMIFS(EPA_Export_Aggregation!$AJ:$AJ,EPA_Export_Aggregation!$A:$A,$D15,EPA_Export_Aggregation!$D:$D,F$2)*INDEX(About!$B$15:$B$18,MATCH($C15,About!$A$15:$A$18,0))</f>
        <v>1.41647730905E-2</v>
      </c>
      <c r="G15" s="32">
        <f>SUMIFS(EPA_Export_Aggregation!$AJ:$AJ,EPA_Export_Aggregation!$A:$A,$D15,EPA_Export_Aggregation!$D:$D,G$2)*INDEX(About!$B$15:$B$18,MATCH($C15,About!$A$15:$A$18,0))</f>
        <v>0.2833420383211</v>
      </c>
      <c r="H15" s="32">
        <f>SUMIFS(EPA_Export_Aggregation!$AJ:$AJ,EPA_Export_Aggregation!$A:$A,$D15,EPA_Export_Aggregation!$D:$D,H$2)*INDEX(About!$B$15:$B$18,MATCH($C15,About!$A$15:$A$18,0))</f>
        <v>0.14701016764149999</v>
      </c>
      <c r="I15" s="32">
        <f>SUMIFS(EPA_Export_Aggregation!$AJ:$AJ,EPA_Export_Aggregation!$A:$A,$D15,EPA_Export_Aggregation!$D:$D,I$2)*INDEX(About!$B$15:$B$18,MATCH($C15,About!$A$15:$A$18,0))</f>
        <v>3.8280850471699997E-2</v>
      </c>
      <c r="J15" s="32">
        <f>SUMIFS(EPA_Export_Aggregation!$AJ:$AJ,EPA_Export_Aggregation!$A:$A,$D15,EPA_Export_Aggregation!$D:$D,J$2)*INDEX(About!$B$15:$B$18,MATCH($C15,About!$A$15:$A$18,0))</f>
        <v>0.26592003353030003</v>
      </c>
      <c r="K15" s="32">
        <f>SUMIFS(EPA_Export_Aggregation!$AJ:$AJ,EPA_Export_Aggregation!$A:$A,$D15,EPA_Export_Aggregation!$D:$D,K$2)*INDEX(About!$B$15:$B$18,MATCH($C15,About!$A$15:$A$18,0))</f>
        <v>3.41752087511E-2</v>
      </c>
      <c r="L15" s="32">
        <f>SUMIFS(EPA_Export_Aggregation!$AJ:$AJ,EPA_Export_Aggregation!$A:$A,$D15,EPA_Export_Aggregation!$D:$D,L$2)*INDEX(About!$B$15:$B$18,MATCH($C15,About!$A$15:$A$18,0))</f>
        <v>1.7446099592999999E-2</v>
      </c>
      <c r="M15" s="32">
        <f>SUMIFS(EPA_Export_Aggregation!$AJ:$AJ,EPA_Export_Aggregation!$A:$A,$D15,EPA_Export_Aggregation!$D:$D,M$2)*INDEX(About!$B$15:$B$18,MATCH($C15,About!$A$15:$A$18,0))</f>
        <v>2.8401574079999999E-3</v>
      </c>
      <c r="N15" s="32">
        <f>SUMIFS(EPA_Export_Aggregation!$AJ:$AJ,EPA_Export_Aggregation!$A:$A,$D15,EPA_Export_Aggregation!$D:$D,N$2)*INDEX(About!$B$15:$B$18,MATCH($C15,About!$A$15:$A$18,0))</f>
        <v>2.0515719283000001E-3</v>
      </c>
      <c r="O15" s="32">
        <f>SUMIFS(EPA_Export_Aggregation!$AJ:$AJ,EPA_Export_Aggregation!$A:$A,$D15,EPA_Export_Aggregation!$D:$D,O$2)*INDEX(About!$B$15:$B$18,MATCH($C15,About!$A$15:$A$18,0))</f>
        <v>0.6153266158081</v>
      </c>
      <c r="P15" s="32">
        <f>SUMIFS(EPA_Export_Aggregation!$AJ:$AJ,EPA_Export_Aggregation!$A:$A,$D15,EPA_Export_Aggregation!$D:$D,P$2)*INDEX(About!$B$15:$B$18,MATCH($C15,About!$A$15:$A$18,0))</f>
        <v>6.1107855925200003E-2</v>
      </c>
      <c r="Q15" s="32">
        <f>SUMIFS(EPA_Export_Aggregation!$AJ:$AJ,EPA_Export_Aggregation!$A:$A,$D15,EPA_Export_Aggregation!$D:$D,Q$2)*INDEX(About!$B$15:$B$18,MATCH($C15,About!$A$15:$A$18,0))</f>
        <v>4.0495359426999996E-3</v>
      </c>
      <c r="R15" s="32">
        <f>SUMIFS(EPA_Export_Aggregation!$AJ:$AJ,EPA_Export_Aggregation!$A:$A,$D15,EPA_Export_Aggregation!$D:$D,R$2)*INDEX(About!$B$15:$B$18,MATCH($C15,About!$A$15:$A$18,0))</f>
        <v>0.43951782911210002</v>
      </c>
      <c r="S15" s="32">
        <f>SUMIFS(EPA_Export_Aggregation!$AJ:$AJ,EPA_Export_Aggregation!$A:$A,$D15,EPA_Export_Aggregation!$D:$D,S$2)*INDEX(About!$B$15:$B$18,MATCH($C15,About!$A$15:$A$18,0))</f>
        <v>3.6228456143300003E-2</v>
      </c>
      <c r="T15" s="32">
        <f>SUMIFS(EPA_Export_Aggregation!$AJ:$AJ,EPA_Export_Aggregation!$A:$A,$D15,EPA_Export_Aggregation!$D:$D,T$2)*INDEX(About!$B$15:$B$18,MATCH($C15,About!$A$15:$A$18,0))</f>
        <v>0.36936367446059998</v>
      </c>
      <c r="U15" s="32">
        <f>SUMIFS(EPA_Export_Aggregation!$AJ:$AJ,EPA_Export_Aggregation!$A:$A,$D15,EPA_Export_Aggregation!$D:$D,U$2)*INDEX(About!$B$15:$B$18,MATCH($C15,About!$A$15:$A$18,0))</f>
        <v>0.37134330596280002</v>
      </c>
      <c r="V15" s="32">
        <f>SUMIFS(EPA_Export_Aggregation!$AJ:$AJ,EPA_Export_Aggregation!$A:$A,$D15,EPA_Export_Aggregation!$D:$D,V$2)*INDEX(About!$B$15:$B$18,MATCH($C15,About!$A$15:$A$18,0))</f>
        <v>0.11053745772869999</v>
      </c>
      <c r="W15" s="32">
        <f>SUMIFS(EPA_Export_Aggregation!$AJ:$AJ,EPA_Export_Aggregation!$A:$A,$D15,EPA_Export_Aggregation!$D:$D,W$2)*INDEX(About!$B$15:$B$18,MATCH($C15,About!$A$15:$A$18,0))</f>
        <v>0.38309350716669999</v>
      </c>
      <c r="X15" s="32">
        <f>SUMIFS(EPA_Export_Aggregation!$AJ:$AJ,EPA_Export_Aggregation!$A:$A,$D15,EPA_Export_Aggregation!$D:$D,X$2)*INDEX(About!$B$15:$B$18,MATCH($C15,About!$A$15:$A$18,0))</f>
        <v>1.3369795300200001E-2</v>
      </c>
      <c r="Y15" s="32">
        <f>SUMIFS(EPA_Export_Aggregation!$AJ:$AJ,EPA_Export_Aggregation!$A:$A,$D15,EPA_Export_Aggregation!$D:$D,Y$2)*INDEX(About!$B$15:$B$18,MATCH($C15,About!$A$15:$A$18,0))</f>
        <v>8.9235736104699995E-2</v>
      </c>
      <c r="Z15" s="32">
        <f>SUMIFS(EPA_Export_Aggregation!$AJ:$AJ,EPA_Export_Aggregation!$A:$A,$D15,EPA_Export_Aggregation!$D:$D,Z$2)*INDEX(About!$B$15:$B$18,MATCH($C15,About!$A$15:$A$18,0))</f>
        <v>0.1181315579393</v>
      </c>
      <c r="AA15" s="32">
        <f>SUMIFS(EPA_Export_Aggregation!$AJ:$AJ,EPA_Export_Aggregation!$A:$A,$D15,EPA_Export_Aggregation!$D:$D,AA$2)*INDEX(About!$B$15:$B$18,MATCH($C15,About!$A$15:$A$18,0))</f>
        <v>2.9331192541100001E-2</v>
      </c>
      <c r="AB15" s="32">
        <f>SUMIFS(EPA_Export_Aggregation!$AJ:$AJ,EPA_Export_Aggregation!$A:$A,$D15,EPA_Export_Aggregation!$D:$D,AB$2)*INDEX(About!$B$15:$B$18,MATCH($C15,About!$A$15:$A$18,0))</f>
        <v>0.28877198824919997</v>
      </c>
      <c r="AC15" s="32">
        <f>SUMIFS(EPA_Export_Aggregation!$AJ:$AJ,EPA_Export_Aggregation!$A:$A,$D15,EPA_Export_Aggregation!$D:$D,AC$2)*INDEX(About!$B$15:$B$18,MATCH($C15,About!$A$15:$A$18,0))</f>
        <v>0.129432375727</v>
      </c>
      <c r="AD15" s="32">
        <f>SUMIFS(EPA_Export_Aggregation!$AJ:$AJ,EPA_Export_Aggregation!$A:$A,$D15,EPA_Export_Aggregation!$D:$D,AD$2)*INDEX(About!$B$15:$B$18,MATCH($C15,About!$A$15:$A$18,0))</f>
        <v>0.59920067725460002</v>
      </c>
      <c r="AE15" s="32">
        <f>SUMIFS(EPA_Export_Aggregation!$AJ:$AJ,EPA_Export_Aggregation!$A:$A,$D15,EPA_Export_Aggregation!$D:$D,AE$2)*INDEX(About!$B$15:$B$18,MATCH($C15,About!$A$15:$A$18,0))</f>
        <v>1.7704910092099999E-2</v>
      </c>
      <c r="AF15" s="32">
        <f>SUMIFS(EPA_Export_Aggregation!$AJ:$AJ,EPA_Export_Aggregation!$A:$A,$D15,EPA_Export_Aggregation!$D:$D,AF$2)*INDEX(About!$B$15:$B$18,MATCH($C15,About!$A$15:$A$18,0))</f>
        <v>1.63679509428E-2</v>
      </c>
      <c r="AG15" s="32">
        <f>SUMIFS(EPA_Export_Aggregation!$AJ:$AJ,EPA_Export_Aggregation!$A:$A,$D15,EPA_Export_Aggregation!$D:$D,AG$2)*INDEX(About!$B$15:$B$18,MATCH($C15,About!$A$15:$A$18,0))</f>
        <v>5.4992129085700003E-2</v>
      </c>
      <c r="AH15" s="32">
        <f>SUMIFS(EPA_Export_Aggregation!$AJ:$AJ,EPA_Export_Aggregation!$A:$A,$D15,EPA_Export_Aggregation!$D:$D,AH$2)*INDEX(About!$B$15:$B$18,MATCH($C15,About!$A$15:$A$18,0))</f>
        <v>9.0322945445000004E-3</v>
      </c>
      <c r="AI15" s="32">
        <f>SUMIFS(EPA_Export_Aggregation!$AJ:$AJ,EPA_Export_Aggregation!$A:$A,$D15,EPA_Export_Aggregation!$D:$D,AI$2)*INDEX(About!$B$15:$B$18,MATCH($C15,About!$A$15:$A$18,0))</f>
        <v>3.9323071259999998E-3</v>
      </c>
      <c r="AJ15" s="32">
        <f>SUMIFS(EPA_Export_Aggregation!$AJ:$AJ,EPA_Export_Aggregation!$A:$A,$D15,EPA_Export_Aggregation!$D:$D,AJ$2)*INDEX(About!$B$15:$B$18,MATCH($C15,About!$A$15:$A$18,0))</f>
        <v>2.5564553826000001E-2</v>
      </c>
      <c r="AK15" s="32">
        <f>SUMIFS(EPA_Export_Aggregation!$AJ:$AJ,EPA_Export_Aggregation!$A:$A,$D15,EPA_Export_Aggregation!$D:$D,AK$2)*INDEX(About!$B$15:$B$18,MATCH($C15,About!$A$15:$A$18,0))</f>
        <v>9.4817730854000002E-3</v>
      </c>
      <c r="AL15" s="32">
        <f>SUMIFS(EPA_Export_Aggregation!$AJ:$AJ,EPA_Export_Aggregation!$A:$A,$D15,EPA_Export_Aggregation!$D:$D,AL$2)*INDEX(About!$B$15:$B$18,MATCH($C15,About!$A$15:$A$18,0))</f>
        <v>6.8549293965800007E-2</v>
      </c>
      <c r="AM15" s="32">
        <f>SUMIFS(EPA_Export_Aggregation!$AJ:$AJ,EPA_Export_Aggregation!$A:$A,$D15,EPA_Export_Aggregation!$D:$D,AM$2)*INDEX(About!$B$15:$B$18,MATCH($C15,About!$A$15:$A$18,0))</f>
        <v>6.7748555424199997E-2</v>
      </c>
      <c r="AN15" s="32">
        <f>SUMIFS(EPA_Export_Aggregation!$AJ:$AJ,EPA_Export_Aggregation!$A:$A,$D15,EPA_Export_Aggregation!$D:$D,AN$2)*INDEX(About!$B$15:$B$18,MATCH($C15,About!$A$15:$A$18,0))</f>
        <v>0.70051795936049999</v>
      </c>
      <c r="AO15" s="32">
        <f>SUMIFS(EPA_Export_Aggregation!$AJ:$AJ,EPA_Export_Aggregation!$A:$A,$D15,EPA_Export_Aggregation!$D:$D,AO$2)*INDEX(About!$B$15:$B$18,MATCH($C15,About!$A$15:$A$18,0))</f>
        <v>0.50891101774890002</v>
      </c>
      <c r="AP15" s="32">
        <f>SUMIFS(EPA_Export_Aggregation!$AJ:$AJ,EPA_Export_Aggregation!$A:$A,$D15,EPA_Export_Aggregation!$D:$D,AP$2)*INDEX(About!$B$15:$B$18,MATCH($C15,About!$A$15:$A$18,0))</f>
        <v>0.23387143015760001</v>
      </c>
      <c r="AQ15" s="32">
        <f>SUMIFS(EPA_Export_Aggregation!$AJ:$AJ,EPA_Export_Aggregation!$A:$A,$D15,EPA_Export_Aggregation!$D:$D,AQ$2)*INDEX(About!$B$15:$B$18,MATCH($C15,About!$A$15:$A$18,0))</f>
        <v>2.0466608397299999E-2</v>
      </c>
      <c r="AR15" s="32">
        <f>SUMIFS(EPA_Export_Aggregation!$AJ:$AJ,EPA_Export_Aggregation!$A:$A,$D15,EPA_Export_Aggregation!$D:$D,AR$2)*INDEX(About!$B$15:$B$18,MATCH($C15,About!$A$15:$A$18,0))</f>
        <v>1.0415224039482001</v>
      </c>
      <c r="AS15" s="32">
        <f>SUMIFS(EPA_Export_Aggregation!$AJ:$AJ,EPA_Export_Aggregation!$A:$A,$D15,EPA_Export_Aggregation!$D:$D,AS$2)*INDEX(About!$B$15:$B$18,MATCH($C15,About!$A$15:$A$18,0))</f>
        <v>3.0425354856000002E-3</v>
      </c>
      <c r="AT15" s="32">
        <f>SUMIFS(EPA_Export_Aggregation!$AJ:$AJ,EPA_Export_Aggregation!$A:$A,$D15,EPA_Export_Aggregation!$D:$D,AT$2)*INDEX(About!$B$15:$B$18,MATCH($C15,About!$A$15:$A$18,0))</f>
        <v>1.50181595034E-2</v>
      </c>
      <c r="AU15" s="32">
        <f>SUMIFS(EPA_Export_Aggregation!$AJ:$AJ,EPA_Export_Aggregation!$A:$A,$D15,EPA_Export_Aggregation!$D:$D,AU$2)*INDEX(About!$B$15:$B$18,MATCH($C15,About!$A$15:$A$18,0))</f>
        <v>3.7199319968000001E-2</v>
      </c>
      <c r="AV15" s="32">
        <f>SUMIFS(EPA_Export_Aggregation!$AJ:$AJ,EPA_Export_Aggregation!$A:$A,$D15,EPA_Export_Aggregation!$D:$D,AV$2)*INDEX(About!$B$15:$B$18,MATCH($C15,About!$A$15:$A$18,0))</f>
        <v>3.43106810043E-2</v>
      </c>
      <c r="AW15" s="32">
        <f>SUMIFS(EPA_Export_Aggregation!$AJ:$AJ,EPA_Export_Aggregation!$A:$A,$D15,EPA_Export_Aggregation!$D:$D,AW$2)*INDEX(About!$B$15:$B$18,MATCH($C15,About!$A$15:$A$18,0))</f>
        <v>0.39820213950810002</v>
      </c>
      <c r="AX15" s="32">
        <f>SUMIFS(EPA_Export_Aggregation!$AJ:$AJ,EPA_Export_Aggregation!$A:$A,$D15,EPA_Export_Aggregation!$D:$D,AX$2)*INDEX(About!$B$15:$B$18,MATCH($C15,About!$A$15:$A$18,0))</f>
        <v>1.1757605196889001</v>
      </c>
      <c r="AY15" s="32">
        <f>SUMIFS(EPA_Export_Aggregation!$AJ:$AJ,EPA_Export_Aggregation!$A:$A,$D15,EPA_Export_Aggregation!$D:$D,AY$2)*INDEX(About!$B$15:$B$18,MATCH($C15,About!$A$15:$A$18,0))</f>
        <v>0.33924051195740001</v>
      </c>
      <c r="AZ15" s="32">
        <f>SUMIFS(EPA_Export_Aggregation!$AJ:$AJ,EPA_Export_Aggregation!$A:$A,$D15,EPA_Export_Aggregation!$D:$D,AZ$2)*INDEX(About!$B$15:$B$18,MATCH($C15,About!$A$15:$A$18,0))</f>
        <v>0.1587528245781</v>
      </c>
      <c r="BA15" s="32">
        <f>SUMIFS(EPA_Export_Aggregation!$AJ:$AJ,EPA_Export_Aggregation!$A:$A,$D15,EPA_Export_Aggregation!$D:$D,BA$2)*INDEX(About!$B$15:$B$18,MATCH($C15,About!$A$15:$A$18,0))</f>
        <v>3.5980658359499998E-2</v>
      </c>
      <c r="BB15" s="32">
        <f>SUMIFS(EPA_Export_Aggregation!$AJ:$AJ,EPA_Export_Aggregation!$A:$A,$D15,EPA_Export_Aggregation!$D:$D,BB$2)*INDEX(About!$B$15:$B$18,MATCH($C15,About!$A$15:$A$18,0))</f>
        <v>1.0867181638900001E-2</v>
      </c>
      <c r="BC15" s="32">
        <f>SUMIFS(EPA_Export_Aggregation!$AJ:$AJ,EPA_Export_Aggregation!$A:$A,$D15,EPA_Export_Aggregation!$D:$D,BC$2)*INDEX(About!$B$15:$B$18,MATCH($C15,About!$A$15:$A$18,0))</f>
        <v>0.20660922000189999</v>
      </c>
      <c r="BD15" s="32">
        <f>SUMIFS(EPA_Export_Aggregation!$AJ:$AJ,EPA_Export_Aggregation!$A:$A,$D15,EPA_Export_Aggregation!$D:$D,BD$2)*INDEX(About!$B$15:$B$18,MATCH($C15,About!$A$15:$A$18,0))</f>
        <v>0.1038271807924</v>
      </c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</row>
    <row r="16" spans="1:67" x14ac:dyDescent="0.25">
      <c r="A16" s="17" t="str">
        <f>IFERROR(INDEX(About!P:P,MATCH(RIGHT(D16,LEN(D16)-4),About!O:O,0)),"")</f>
        <v>glass and glass products</v>
      </c>
      <c r="B16" s="32" t="s">
        <v>3243</v>
      </c>
      <c r="C16" s="17" t="s">
        <v>3520</v>
      </c>
      <c r="D16" s="145" t="s">
        <v>3358</v>
      </c>
      <c r="E16" s="34" t="s">
        <v>3219</v>
      </c>
      <c r="F16" s="32">
        <f>SUMIFS(EPA_Export_Aggregation!$AJ:$AJ,EPA_Export_Aggregation!$A:$A,$D16,EPA_Export_Aggregation!$D:$D,F$2)*INDEX(About!$B$15:$B$18,MATCH($C16,About!$A$15:$A$18,0))</f>
        <v>0</v>
      </c>
      <c r="G16" s="32">
        <f>SUMIFS(EPA_Export_Aggregation!$AJ:$AJ,EPA_Export_Aggregation!$A:$A,$D16,EPA_Export_Aggregation!$D:$D,G$2)*INDEX(About!$B$15:$B$18,MATCH($C16,About!$A$15:$A$18,0))</f>
        <v>1.36412482753E-2</v>
      </c>
      <c r="H16" s="32">
        <f>SUMIFS(EPA_Export_Aggregation!$AJ:$AJ,EPA_Export_Aggregation!$A:$A,$D16,EPA_Export_Aggregation!$D:$D,H$2)*INDEX(About!$B$15:$B$18,MATCH($C16,About!$A$15:$A$18,0))</f>
        <v>5.4761984713999996E-3</v>
      </c>
      <c r="I16" s="32">
        <f>SUMIFS(EPA_Export_Aggregation!$AJ:$AJ,EPA_Export_Aggregation!$A:$A,$D16,EPA_Export_Aggregation!$D:$D,I$2)*INDEX(About!$B$15:$B$18,MATCH($C16,About!$A$15:$A$18,0))</f>
        <v>0</v>
      </c>
      <c r="J16" s="32">
        <f>SUMIFS(EPA_Export_Aggregation!$AJ:$AJ,EPA_Export_Aggregation!$A:$A,$D16,EPA_Export_Aggregation!$D:$D,J$2)*INDEX(About!$B$15:$B$18,MATCH($C16,About!$A$15:$A$18,0))</f>
        <v>0.1599291983949</v>
      </c>
      <c r="K16" s="32">
        <f>SUMIFS(EPA_Export_Aggregation!$AJ:$AJ,EPA_Export_Aggregation!$A:$A,$D16,EPA_Export_Aggregation!$D:$D,K$2)*INDEX(About!$B$15:$B$18,MATCH($C16,About!$A$15:$A$18,0))</f>
        <v>6.42101107664E-2</v>
      </c>
      <c r="L16" s="32">
        <f>SUMIFS(EPA_Export_Aggregation!$AJ:$AJ,EPA_Export_Aggregation!$A:$A,$D16,EPA_Export_Aggregation!$D:$D,L$2)*INDEX(About!$B$15:$B$18,MATCH($C16,About!$A$15:$A$18,0))</f>
        <v>0</v>
      </c>
      <c r="M16" s="32">
        <f>SUMIFS(EPA_Export_Aggregation!$AJ:$AJ,EPA_Export_Aggregation!$A:$A,$D16,EPA_Export_Aggregation!$D:$D,M$2)*INDEX(About!$B$15:$B$18,MATCH($C16,About!$A$15:$A$18,0))</f>
        <v>0</v>
      </c>
      <c r="N16" s="32">
        <f>SUMIFS(EPA_Export_Aggregation!$AJ:$AJ,EPA_Export_Aggregation!$A:$A,$D16,EPA_Export_Aggregation!$D:$D,N$2)*INDEX(About!$B$15:$B$18,MATCH($C16,About!$A$15:$A$18,0))</f>
        <v>0</v>
      </c>
      <c r="O16" s="32">
        <f>SUMIFS(EPA_Export_Aggregation!$AJ:$AJ,EPA_Export_Aggregation!$A:$A,$D16,EPA_Export_Aggregation!$D:$D,O$2)*INDEX(About!$B$15:$B$18,MATCH($C16,About!$A$15:$A$18,0))</f>
        <v>1.9571832315499998E-2</v>
      </c>
      <c r="P16" s="32">
        <f>SUMIFS(EPA_Export_Aggregation!$AJ:$AJ,EPA_Export_Aggregation!$A:$A,$D16,EPA_Export_Aggregation!$D:$D,P$2)*INDEX(About!$B$15:$B$18,MATCH($C16,About!$A$15:$A$18,0))</f>
        <v>2.2173552742299998E-2</v>
      </c>
      <c r="Q16" s="32">
        <f>SUMIFS(EPA_Export_Aggregation!$AJ:$AJ,EPA_Export_Aggregation!$A:$A,$D16,EPA_Export_Aggregation!$D:$D,Q$2)*INDEX(About!$B$15:$B$18,MATCH($C16,About!$A$15:$A$18,0))</f>
        <v>0</v>
      </c>
      <c r="R16" s="32">
        <f>SUMIFS(EPA_Export_Aggregation!$AJ:$AJ,EPA_Export_Aggregation!$A:$A,$D16,EPA_Export_Aggregation!$D:$D,R$2)*INDEX(About!$B$15:$B$18,MATCH($C16,About!$A$15:$A$18,0))</f>
        <v>3.77873479113E-2</v>
      </c>
      <c r="S16" s="32">
        <f>SUMIFS(EPA_Export_Aggregation!$AJ:$AJ,EPA_Export_Aggregation!$A:$A,$D16,EPA_Export_Aggregation!$D:$D,S$2)*INDEX(About!$B$15:$B$18,MATCH($C16,About!$A$15:$A$18,0))</f>
        <v>0</v>
      </c>
      <c r="T16" s="32">
        <f>SUMIFS(EPA_Export_Aggregation!$AJ:$AJ,EPA_Export_Aggregation!$A:$A,$D16,EPA_Export_Aggregation!$D:$D,T$2)*INDEX(About!$B$15:$B$18,MATCH($C16,About!$A$15:$A$18,0))</f>
        <v>0.1079979158114</v>
      </c>
      <c r="U16" s="32">
        <f>SUMIFS(EPA_Export_Aggregation!$AJ:$AJ,EPA_Export_Aggregation!$A:$A,$D16,EPA_Export_Aggregation!$D:$D,U$2)*INDEX(About!$B$15:$B$18,MATCH($C16,About!$A$15:$A$18,0))</f>
        <v>0.1068393273185</v>
      </c>
      <c r="V16" s="32">
        <f>SUMIFS(EPA_Export_Aggregation!$AJ:$AJ,EPA_Export_Aggregation!$A:$A,$D16,EPA_Export_Aggregation!$D:$D,V$2)*INDEX(About!$B$15:$B$18,MATCH($C16,About!$A$15:$A$18,0))</f>
        <v>4.9447946539600003E-2</v>
      </c>
      <c r="W16" s="32">
        <f>SUMIFS(EPA_Export_Aggregation!$AJ:$AJ,EPA_Export_Aggregation!$A:$A,$D16,EPA_Export_Aggregation!$D:$D,W$2)*INDEX(About!$B$15:$B$18,MATCH($C16,About!$A$15:$A$18,0))</f>
        <v>1.9411382154200001E-2</v>
      </c>
      <c r="X16" s="32">
        <f>SUMIFS(EPA_Export_Aggregation!$AJ:$AJ,EPA_Export_Aggregation!$A:$A,$D16,EPA_Export_Aggregation!$D:$D,X$2)*INDEX(About!$B$15:$B$18,MATCH($C16,About!$A$15:$A$18,0))</f>
        <v>1.8673479003599999E-2</v>
      </c>
      <c r="Y16" s="32">
        <f>SUMIFS(EPA_Export_Aggregation!$AJ:$AJ,EPA_Export_Aggregation!$A:$A,$D16,EPA_Export_Aggregation!$D:$D,Y$2)*INDEX(About!$B$15:$B$18,MATCH($C16,About!$A$15:$A$18,0))</f>
        <v>0</v>
      </c>
      <c r="Z16" s="32">
        <f>SUMIFS(EPA_Export_Aggregation!$AJ:$AJ,EPA_Export_Aggregation!$A:$A,$D16,EPA_Export_Aggregation!$D:$D,Z$2)*INDEX(About!$B$15:$B$18,MATCH($C16,About!$A$15:$A$18,0))</f>
        <v>0</v>
      </c>
      <c r="AA16" s="32">
        <f>SUMIFS(EPA_Export_Aggregation!$AJ:$AJ,EPA_Export_Aggregation!$A:$A,$D16,EPA_Export_Aggregation!$D:$D,AA$2)*INDEX(About!$B$15:$B$18,MATCH($C16,About!$A$15:$A$18,0))</f>
        <v>0</v>
      </c>
      <c r="AB16" s="32">
        <f>SUMIFS(EPA_Export_Aggregation!$AJ:$AJ,EPA_Export_Aggregation!$A:$A,$D16,EPA_Export_Aggregation!$D:$D,AB$2)*INDEX(About!$B$15:$B$18,MATCH($C16,About!$A$15:$A$18,0))</f>
        <v>4.7191382357800002E-2</v>
      </c>
      <c r="AC16" s="32">
        <f>SUMIFS(EPA_Export_Aggregation!$AJ:$AJ,EPA_Export_Aggregation!$A:$A,$D16,EPA_Export_Aggregation!$D:$D,AC$2)*INDEX(About!$B$15:$B$18,MATCH($C16,About!$A$15:$A$18,0))</f>
        <v>3.0504024990399999E-2</v>
      </c>
      <c r="AD16" s="32">
        <f>SUMIFS(EPA_Export_Aggregation!$AJ:$AJ,EPA_Export_Aggregation!$A:$A,$D16,EPA_Export_Aggregation!$D:$D,AD$2)*INDEX(About!$B$15:$B$18,MATCH($C16,About!$A$15:$A$18,0))</f>
        <v>3.5236032923899999E-2</v>
      </c>
      <c r="AE16" s="32">
        <f>SUMIFS(EPA_Export_Aggregation!$AJ:$AJ,EPA_Export_Aggregation!$A:$A,$D16,EPA_Export_Aggregation!$D:$D,AE$2)*INDEX(About!$B$15:$B$18,MATCH($C16,About!$A$15:$A$18,0))</f>
        <v>0</v>
      </c>
      <c r="AF16" s="32">
        <f>SUMIFS(EPA_Export_Aggregation!$AJ:$AJ,EPA_Export_Aggregation!$A:$A,$D16,EPA_Export_Aggregation!$D:$D,AF$2)*INDEX(About!$B$15:$B$18,MATCH($C16,About!$A$15:$A$18,0))</f>
        <v>0</v>
      </c>
      <c r="AG16" s="32">
        <f>SUMIFS(EPA_Export_Aggregation!$AJ:$AJ,EPA_Export_Aggregation!$A:$A,$D16,EPA_Export_Aggregation!$D:$D,AG$2)*INDEX(About!$B$15:$B$18,MATCH($C16,About!$A$15:$A$18,0))</f>
        <v>0.18442939887359999</v>
      </c>
      <c r="AH16" s="32">
        <f>SUMIFS(EPA_Export_Aggregation!$AJ:$AJ,EPA_Export_Aggregation!$A:$A,$D16,EPA_Export_Aggregation!$D:$D,AH$2)*INDEX(About!$B$15:$B$18,MATCH($C16,About!$A$15:$A$18,0))</f>
        <v>0</v>
      </c>
      <c r="AI16" s="32">
        <f>SUMIFS(EPA_Export_Aggregation!$AJ:$AJ,EPA_Export_Aggregation!$A:$A,$D16,EPA_Export_Aggregation!$D:$D,AI$2)*INDEX(About!$B$15:$B$18,MATCH($C16,About!$A$15:$A$18,0))</f>
        <v>0</v>
      </c>
      <c r="AJ16" s="32">
        <f>SUMIFS(EPA_Export_Aggregation!$AJ:$AJ,EPA_Export_Aggregation!$A:$A,$D16,EPA_Export_Aggregation!$D:$D,AJ$2)*INDEX(About!$B$15:$B$18,MATCH($C16,About!$A$15:$A$18,0))</f>
        <v>0</v>
      </c>
      <c r="AK16" s="32">
        <f>SUMIFS(EPA_Export_Aggregation!$AJ:$AJ,EPA_Export_Aggregation!$A:$A,$D16,EPA_Export_Aggregation!$D:$D,AK$2)*INDEX(About!$B$15:$B$18,MATCH($C16,About!$A$15:$A$18,0))</f>
        <v>3.0663133600799999E-2</v>
      </c>
      <c r="AL16" s="32">
        <f>SUMIFS(EPA_Export_Aggregation!$AJ:$AJ,EPA_Export_Aggregation!$A:$A,$D16,EPA_Export_Aggregation!$D:$D,AL$2)*INDEX(About!$B$15:$B$18,MATCH($C16,About!$A$15:$A$18,0))</f>
        <v>0</v>
      </c>
      <c r="AM16" s="32">
        <f>SUMIFS(EPA_Export_Aggregation!$AJ:$AJ,EPA_Export_Aggregation!$A:$A,$D16,EPA_Export_Aggregation!$D:$D,AM$2)*INDEX(About!$B$15:$B$18,MATCH($C16,About!$A$15:$A$18,0))</f>
        <v>0</v>
      </c>
      <c r="AN16" s="32">
        <f>SUMIFS(EPA_Export_Aggregation!$AJ:$AJ,EPA_Export_Aggregation!$A:$A,$D16,EPA_Export_Aggregation!$D:$D,AN$2)*INDEX(About!$B$15:$B$18,MATCH($C16,About!$A$15:$A$18,0))</f>
        <v>8.8343898426599995E-2</v>
      </c>
      <c r="AO16" s="32">
        <f>SUMIFS(EPA_Export_Aggregation!$AJ:$AJ,EPA_Export_Aggregation!$A:$A,$D16,EPA_Export_Aggregation!$D:$D,AO$2)*INDEX(About!$B$15:$B$18,MATCH($C16,About!$A$15:$A$18,0))</f>
        <v>9.33009945333E-2</v>
      </c>
      <c r="AP16" s="32">
        <f>SUMIFS(EPA_Export_Aggregation!$AJ:$AJ,EPA_Export_Aggregation!$A:$A,$D16,EPA_Export_Aggregation!$D:$D,AP$2)*INDEX(About!$B$15:$B$18,MATCH($C16,About!$A$15:$A$18,0))</f>
        <v>0.1215416153553</v>
      </c>
      <c r="AQ16" s="32">
        <f>SUMIFS(EPA_Export_Aggregation!$AJ:$AJ,EPA_Export_Aggregation!$A:$A,$D16,EPA_Export_Aggregation!$D:$D,AQ$2)*INDEX(About!$B$15:$B$18,MATCH($C16,About!$A$15:$A$18,0))</f>
        <v>4.1620792072000002E-3</v>
      </c>
      <c r="AR16" s="32">
        <f>SUMIFS(EPA_Export_Aggregation!$AJ:$AJ,EPA_Export_Aggregation!$A:$A,$D16,EPA_Export_Aggregation!$D:$D,AR$2)*INDEX(About!$B$15:$B$18,MATCH($C16,About!$A$15:$A$18,0))</f>
        <v>0.1316317530692</v>
      </c>
      <c r="AS16" s="32">
        <f>SUMIFS(EPA_Export_Aggregation!$AJ:$AJ,EPA_Export_Aggregation!$A:$A,$D16,EPA_Export_Aggregation!$D:$D,AS$2)*INDEX(About!$B$15:$B$18,MATCH($C16,About!$A$15:$A$18,0))</f>
        <v>0</v>
      </c>
      <c r="AT16" s="32">
        <f>SUMIFS(EPA_Export_Aggregation!$AJ:$AJ,EPA_Export_Aggregation!$A:$A,$D16,EPA_Export_Aggregation!$D:$D,AT$2)*INDEX(About!$B$15:$B$18,MATCH($C16,About!$A$15:$A$18,0))</f>
        <v>4.3088021804499999E-2</v>
      </c>
      <c r="AU16" s="32">
        <f>SUMIFS(EPA_Export_Aggregation!$AJ:$AJ,EPA_Export_Aggregation!$A:$A,$D16,EPA_Export_Aggregation!$D:$D,AU$2)*INDEX(About!$B$15:$B$18,MATCH($C16,About!$A$15:$A$18,0))</f>
        <v>0</v>
      </c>
      <c r="AV16" s="32">
        <f>SUMIFS(EPA_Export_Aggregation!$AJ:$AJ,EPA_Export_Aggregation!$A:$A,$D16,EPA_Export_Aggregation!$D:$D,AV$2)*INDEX(About!$B$15:$B$18,MATCH($C16,About!$A$15:$A$18,0))</f>
        <v>8.5109715952499998E-2</v>
      </c>
      <c r="AW16" s="32">
        <f>SUMIFS(EPA_Export_Aggregation!$AJ:$AJ,EPA_Export_Aggregation!$A:$A,$D16,EPA_Export_Aggregation!$D:$D,AW$2)*INDEX(About!$B$15:$B$18,MATCH($C16,About!$A$15:$A$18,0))</f>
        <v>0.1531773950451</v>
      </c>
      <c r="AX16" s="32">
        <f>SUMIFS(EPA_Export_Aggregation!$AJ:$AJ,EPA_Export_Aggregation!$A:$A,$D16,EPA_Export_Aggregation!$D:$D,AX$2)*INDEX(About!$B$15:$B$18,MATCH($C16,About!$A$15:$A$18,0))</f>
        <v>0</v>
      </c>
      <c r="AY16" s="32">
        <f>SUMIFS(EPA_Export_Aggregation!$AJ:$AJ,EPA_Export_Aggregation!$A:$A,$D16,EPA_Export_Aggregation!$D:$D,AY$2)*INDEX(About!$B$15:$B$18,MATCH($C16,About!$A$15:$A$18,0))</f>
        <v>3.1256844434400001E-2</v>
      </c>
      <c r="AZ16" s="32">
        <f>SUMIFS(EPA_Export_Aggregation!$AJ:$AJ,EPA_Export_Aggregation!$A:$A,$D16,EPA_Export_Aggregation!$D:$D,AZ$2)*INDEX(About!$B$15:$B$18,MATCH($C16,About!$A$15:$A$18,0))</f>
        <v>0</v>
      </c>
      <c r="BA16" s="32">
        <f>SUMIFS(EPA_Export_Aggregation!$AJ:$AJ,EPA_Export_Aggregation!$A:$A,$D16,EPA_Export_Aggregation!$D:$D,BA$2)*INDEX(About!$B$15:$B$18,MATCH($C16,About!$A$15:$A$18,0))</f>
        <v>5.0655046321799999E-2</v>
      </c>
      <c r="BB16" s="32">
        <f>SUMIFS(EPA_Export_Aggregation!$AJ:$AJ,EPA_Export_Aggregation!$A:$A,$D16,EPA_Export_Aggregation!$D:$D,BB$2)*INDEX(About!$B$15:$B$18,MATCH($C16,About!$A$15:$A$18,0))</f>
        <v>9.75072705767E-2</v>
      </c>
      <c r="BC16" s="32">
        <f>SUMIFS(EPA_Export_Aggregation!$AJ:$AJ,EPA_Export_Aggregation!$A:$A,$D16,EPA_Export_Aggregation!$D:$D,BC$2)*INDEX(About!$B$15:$B$18,MATCH($C16,About!$A$15:$A$18,0))</f>
        <v>4.1274583520999998E-3</v>
      </c>
      <c r="BD16" s="32">
        <f>SUMIFS(EPA_Export_Aggregation!$AJ:$AJ,EPA_Export_Aggregation!$A:$A,$D16,EPA_Export_Aggregation!$D:$D,BD$2)*INDEX(About!$B$15:$B$18,MATCH($C16,About!$A$15:$A$18,0))</f>
        <v>0</v>
      </c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</row>
    <row r="17" spans="1:67" x14ac:dyDescent="0.25">
      <c r="A17" s="17" t="str">
        <f>IFERROR(INDEX(About!P:P,MATCH(RIGHT(D17,LEN(D17)-4),About!O:O,0)),"")</f>
        <v>cement and other nonmetallic minerals</v>
      </c>
      <c r="B17" s="32" t="s">
        <v>3243</v>
      </c>
      <c r="C17" s="17" t="s">
        <v>3520</v>
      </c>
      <c r="D17" s="145" t="s">
        <v>3349</v>
      </c>
      <c r="E17" s="34" t="s">
        <v>3215</v>
      </c>
      <c r="F17" s="32">
        <f>SUMIFS(EPA_Export_Aggregation!$AJ:$AJ,EPA_Export_Aggregation!$A:$A,$D17,EPA_Export_Aggregation!$D:$D,F$2)*INDEX(About!$B$15:$B$18,MATCH($C17,About!$A$15:$A$18,0))</f>
        <v>0</v>
      </c>
      <c r="G17" s="32">
        <f>SUMIFS(EPA_Export_Aggregation!$AJ:$AJ,EPA_Export_Aggregation!$A:$A,$D17,EPA_Export_Aggregation!$D:$D,G$2)*INDEX(About!$B$15:$B$18,MATCH($C17,About!$A$15:$A$18,0))</f>
        <v>0</v>
      </c>
      <c r="H17" s="32">
        <f>SUMIFS(EPA_Export_Aggregation!$AJ:$AJ,EPA_Export_Aggregation!$A:$A,$D17,EPA_Export_Aggregation!$D:$D,H$2)*INDEX(About!$B$15:$B$18,MATCH($C17,About!$A$15:$A$18,0))</f>
        <v>0</v>
      </c>
      <c r="I17" s="32">
        <f>SUMIFS(EPA_Export_Aggregation!$AJ:$AJ,EPA_Export_Aggregation!$A:$A,$D17,EPA_Export_Aggregation!$D:$D,I$2)*INDEX(About!$B$15:$B$18,MATCH($C17,About!$A$15:$A$18,0))</f>
        <v>0</v>
      </c>
      <c r="J17" s="32">
        <f>SUMIFS(EPA_Export_Aggregation!$AJ:$AJ,EPA_Export_Aggregation!$A:$A,$D17,EPA_Export_Aggregation!$D:$D,J$2)*INDEX(About!$B$15:$B$18,MATCH($C17,About!$A$15:$A$18,0))</f>
        <v>0</v>
      </c>
      <c r="K17" s="32">
        <f>SUMIFS(EPA_Export_Aggregation!$AJ:$AJ,EPA_Export_Aggregation!$A:$A,$D17,EPA_Export_Aggregation!$D:$D,K$2)*INDEX(About!$B$15:$B$18,MATCH($C17,About!$A$15:$A$18,0))</f>
        <v>0</v>
      </c>
      <c r="L17" s="32">
        <f>SUMIFS(EPA_Export_Aggregation!$AJ:$AJ,EPA_Export_Aggregation!$A:$A,$D17,EPA_Export_Aggregation!$D:$D,L$2)*INDEX(About!$B$15:$B$18,MATCH($C17,About!$A$15:$A$18,0))</f>
        <v>0</v>
      </c>
      <c r="M17" s="32">
        <f>SUMIFS(EPA_Export_Aggregation!$AJ:$AJ,EPA_Export_Aggregation!$A:$A,$D17,EPA_Export_Aggregation!$D:$D,M$2)*INDEX(About!$B$15:$B$18,MATCH($C17,About!$A$15:$A$18,0))</f>
        <v>0</v>
      </c>
      <c r="N17" s="32">
        <f>SUMIFS(EPA_Export_Aggregation!$AJ:$AJ,EPA_Export_Aggregation!$A:$A,$D17,EPA_Export_Aggregation!$D:$D,N$2)*INDEX(About!$B$15:$B$18,MATCH($C17,About!$A$15:$A$18,0))</f>
        <v>0</v>
      </c>
      <c r="O17" s="32">
        <f>SUMIFS(EPA_Export_Aggregation!$AJ:$AJ,EPA_Export_Aggregation!$A:$A,$D17,EPA_Export_Aggregation!$D:$D,O$2)*INDEX(About!$B$15:$B$18,MATCH($C17,About!$A$15:$A$18,0))</f>
        <v>0</v>
      </c>
      <c r="P17" s="32">
        <f>SUMIFS(EPA_Export_Aggregation!$AJ:$AJ,EPA_Export_Aggregation!$A:$A,$D17,EPA_Export_Aggregation!$D:$D,P$2)*INDEX(About!$B$15:$B$18,MATCH($C17,About!$A$15:$A$18,0))</f>
        <v>0</v>
      </c>
      <c r="Q17" s="32">
        <f>SUMIFS(EPA_Export_Aggregation!$AJ:$AJ,EPA_Export_Aggregation!$A:$A,$D17,EPA_Export_Aggregation!$D:$D,Q$2)*INDEX(About!$B$15:$B$18,MATCH($C17,About!$A$15:$A$18,0))</f>
        <v>0</v>
      </c>
      <c r="R17" s="32">
        <f>SUMIFS(EPA_Export_Aggregation!$AJ:$AJ,EPA_Export_Aggregation!$A:$A,$D17,EPA_Export_Aggregation!$D:$D,R$2)*INDEX(About!$B$15:$B$18,MATCH($C17,About!$A$15:$A$18,0))</f>
        <v>0</v>
      </c>
      <c r="S17" s="32">
        <f>SUMIFS(EPA_Export_Aggregation!$AJ:$AJ,EPA_Export_Aggregation!$A:$A,$D17,EPA_Export_Aggregation!$D:$D,S$2)*INDEX(About!$B$15:$B$18,MATCH($C17,About!$A$15:$A$18,0))</f>
        <v>0</v>
      </c>
      <c r="T17" s="32">
        <f>SUMIFS(EPA_Export_Aggregation!$AJ:$AJ,EPA_Export_Aggregation!$A:$A,$D17,EPA_Export_Aggregation!$D:$D,T$2)*INDEX(About!$B$15:$B$18,MATCH($C17,About!$A$15:$A$18,0))</f>
        <v>0</v>
      </c>
      <c r="U17" s="32">
        <f>SUMIFS(EPA_Export_Aggregation!$AJ:$AJ,EPA_Export_Aggregation!$A:$A,$D17,EPA_Export_Aggregation!$D:$D,U$2)*INDEX(About!$B$15:$B$18,MATCH($C17,About!$A$15:$A$18,0))</f>
        <v>0</v>
      </c>
      <c r="V17" s="32">
        <f>SUMIFS(EPA_Export_Aggregation!$AJ:$AJ,EPA_Export_Aggregation!$A:$A,$D17,EPA_Export_Aggregation!$D:$D,V$2)*INDEX(About!$B$15:$B$18,MATCH($C17,About!$A$15:$A$18,0))</f>
        <v>0</v>
      </c>
      <c r="W17" s="32">
        <f>SUMIFS(EPA_Export_Aggregation!$AJ:$AJ,EPA_Export_Aggregation!$A:$A,$D17,EPA_Export_Aggregation!$D:$D,W$2)*INDEX(About!$B$15:$B$18,MATCH($C17,About!$A$15:$A$18,0))</f>
        <v>0</v>
      </c>
      <c r="X17" s="32">
        <f>SUMIFS(EPA_Export_Aggregation!$AJ:$AJ,EPA_Export_Aggregation!$A:$A,$D17,EPA_Export_Aggregation!$D:$D,X$2)*INDEX(About!$B$15:$B$18,MATCH($C17,About!$A$15:$A$18,0))</f>
        <v>0</v>
      </c>
      <c r="Y17" s="32">
        <f>SUMIFS(EPA_Export_Aggregation!$AJ:$AJ,EPA_Export_Aggregation!$A:$A,$D17,EPA_Export_Aggregation!$D:$D,Y$2)*INDEX(About!$B$15:$B$18,MATCH($C17,About!$A$15:$A$18,0))</f>
        <v>0</v>
      </c>
      <c r="Z17" s="32">
        <f>SUMIFS(EPA_Export_Aggregation!$AJ:$AJ,EPA_Export_Aggregation!$A:$A,$D17,EPA_Export_Aggregation!$D:$D,Z$2)*INDEX(About!$B$15:$B$18,MATCH($C17,About!$A$15:$A$18,0))</f>
        <v>0</v>
      </c>
      <c r="AA17" s="32">
        <f>SUMIFS(EPA_Export_Aggregation!$AJ:$AJ,EPA_Export_Aggregation!$A:$A,$D17,EPA_Export_Aggregation!$D:$D,AA$2)*INDEX(About!$B$15:$B$18,MATCH($C17,About!$A$15:$A$18,0))</f>
        <v>0</v>
      </c>
      <c r="AB17" s="32">
        <f>SUMIFS(EPA_Export_Aggregation!$AJ:$AJ,EPA_Export_Aggregation!$A:$A,$D17,EPA_Export_Aggregation!$D:$D,AB$2)*INDEX(About!$B$15:$B$18,MATCH($C17,About!$A$15:$A$18,0))</f>
        <v>0</v>
      </c>
      <c r="AC17" s="32">
        <f>SUMIFS(EPA_Export_Aggregation!$AJ:$AJ,EPA_Export_Aggregation!$A:$A,$D17,EPA_Export_Aggregation!$D:$D,AC$2)*INDEX(About!$B$15:$B$18,MATCH($C17,About!$A$15:$A$18,0))</f>
        <v>0</v>
      </c>
      <c r="AD17" s="32">
        <f>SUMIFS(EPA_Export_Aggregation!$AJ:$AJ,EPA_Export_Aggregation!$A:$A,$D17,EPA_Export_Aggregation!$D:$D,AD$2)*INDEX(About!$B$15:$B$18,MATCH($C17,About!$A$15:$A$18,0))</f>
        <v>0</v>
      </c>
      <c r="AE17" s="32">
        <f>SUMIFS(EPA_Export_Aggregation!$AJ:$AJ,EPA_Export_Aggregation!$A:$A,$D17,EPA_Export_Aggregation!$D:$D,AE$2)*INDEX(About!$B$15:$B$18,MATCH($C17,About!$A$15:$A$18,0))</f>
        <v>0</v>
      </c>
      <c r="AF17" s="32">
        <f>SUMIFS(EPA_Export_Aggregation!$AJ:$AJ,EPA_Export_Aggregation!$A:$A,$D17,EPA_Export_Aggregation!$D:$D,AF$2)*INDEX(About!$B$15:$B$18,MATCH($C17,About!$A$15:$A$18,0))</f>
        <v>0</v>
      </c>
      <c r="AG17" s="32">
        <f>SUMIFS(EPA_Export_Aggregation!$AJ:$AJ,EPA_Export_Aggregation!$A:$A,$D17,EPA_Export_Aggregation!$D:$D,AG$2)*INDEX(About!$B$15:$B$18,MATCH($C17,About!$A$15:$A$18,0))</f>
        <v>0</v>
      </c>
      <c r="AH17" s="32">
        <f>SUMIFS(EPA_Export_Aggregation!$AJ:$AJ,EPA_Export_Aggregation!$A:$A,$D17,EPA_Export_Aggregation!$D:$D,AH$2)*INDEX(About!$B$15:$B$18,MATCH($C17,About!$A$15:$A$18,0))</f>
        <v>0</v>
      </c>
      <c r="AI17" s="32">
        <f>SUMIFS(EPA_Export_Aggregation!$AJ:$AJ,EPA_Export_Aggregation!$A:$A,$D17,EPA_Export_Aggregation!$D:$D,AI$2)*INDEX(About!$B$15:$B$18,MATCH($C17,About!$A$15:$A$18,0))</f>
        <v>0</v>
      </c>
      <c r="AJ17" s="32">
        <f>SUMIFS(EPA_Export_Aggregation!$AJ:$AJ,EPA_Export_Aggregation!$A:$A,$D17,EPA_Export_Aggregation!$D:$D,AJ$2)*INDEX(About!$B$15:$B$18,MATCH($C17,About!$A$15:$A$18,0))</f>
        <v>0</v>
      </c>
      <c r="AK17" s="32">
        <f>SUMIFS(EPA_Export_Aggregation!$AJ:$AJ,EPA_Export_Aggregation!$A:$A,$D17,EPA_Export_Aggregation!$D:$D,AK$2)*INDEX(About!$B$15:$B$18,MATCH($C17,About!$A$15:$A$18,0))</f>
        <v>0</v>
      </c>
      <c r="AL17" s="32">
        <f>SUMIFS(EPA_Export_Aggregation!$AJ:$AJ,EPA_Export_Aggregation!$A:$A,$D17,EPA_Export_Aggregation!$D:$D,AL$2)*INDEX(About!$B$15:$B$18,MATCH($C17,About!$A$15:$A$18,0))</f>
        <v>0</v>
      </c>
      <c r="AM17" s="32">
        <f>SUMIFS(EPA_Export_Aggregation!$AJ:$AJ,EPA_Export_Aggregation!$A:$A,$D17,EPA_Export_Aggregation!$D:$D,AM$2)*INDEX(About!$B$15:$B$18,MATCH($C17,About!$A$15:$A$18,0))</f>
        <v>0</v>
      </c>
      <c r="AN17" s="32">
        <f>SUMIFS(EPA_Export_Aggregation!$AJ:$AJ,EPA_Export_Aggregation!$A:$A,$D17,EPA_Export_Aggregation!$D:$D,AN$2)*INDEX(About!$B$15:$B$18,MATCH($C17,About!$A$15:$A$18,0))</f>
        <v>0</v>
      </c>
      <c r="AO17" s="32">
        <f>SUMIFS(EPA_Export_Aggregation!$AJ:$AJ,EPA_Export_Aggregation!$A:$A,$D17,EPA_Export_Aggregation!$D:$D,AO$2)*INDEX(About!$B$15:$B$18,MATCH($C17,About!$A$15:$A$18,0))</f>
        <v>0</v>
      </c>
      <c r="AP17" s="32">
        <f>SUMIFS(EPA_Export_Aggregation!$AJ:$AJ,EPA_Export_Aggregation!$A:$A,$D17,EPA_Export_Aggregation!$D:$D,AP$2)*INDEX(About!$B$15:$B$18,MATCH($C17,About!$A$15:$A$18,0))</f>
        <v>0</v>
      </c>
      <c r="AQ17" s="32">
        <f>SUMIFS(EPA_Export_Aggregation!$AJ:$AJ,EPA_Export_Aggregation!$A:$A,$D17,EPA_Export_Aggregation!$D:$D,AQ$2)*INDEX(About!$B$15:$B$18,MATCH($C17,About!$A$15:$A$18,0))</f>
        <v>0</v>
      </c>
      <c r="AR17" s="32">
        <f>SUMIFS(EPA_Export_Aggregation!$AJ:$AJ,EPA_Export_Aggregation!$A:$A,$D17,EPA_Export_Aggregation!$D:$D,AR$2)*INDEX(About!$B$15:$B$18,MATCH($C17,About!$A$15:$A$18,0))</f>
        <v>0</v>
      </c>
      <c r="AS17" s="32">
        <f>SUMIFS(EPA_Export_Aggregation!$AJ:$AJ,EPA_Export_Aggregation!$A:$A,$D17,EPA_Export_Aggregation!$D:$D,AS$2)*INDEX(About!$B$15:$B$18,MATCH($C17,About!$A$15:$A$18,0))</f>
        <v>0</v>
      </c>
      <c r="AT17" s="32">
        <f>SUMIFS(EPA_Export_Aggregation!$AJ:$AJ,EPA_Export_Aggregation!$A:$A,$D17,EPA_Export_Aggregation!$D:$D,AT$2)*INDEX(About!$B$15:$B$18,MATCH($C17,About!$A$15:$A$18,0))</f>
        <v>0</v>
      </c>
      <c r="AU17" s="32">
        <f>SUMIFS(EPA_Export_Aggregation!$AJ:$AJ,EPA_Export_Aggregation!$A:$A,$D17,EPA_Export_Aggregation!$D:$D,AU$2)*INDEX(About!$B$15:$B$18,MATCH($C17,About!$A$15:$A$18,0))</f>
        <v>0</v>
      </c>
      <c r="AV17" s="32">
        <f>SUMIFS(EPA_Export_Aggregation!$AJ:$AJ,EPA_Export_Aggregation!$A:$A,$D17,EPA_Export_Aggregation!$D:$D,AV$2)*INDEX(About!$B$15:$B$18,MATCH($C17,About!$A$15:$A$18,0))</f>
        <v>0</v>
      </c>
      <c r="AW17" s="32">
        <f>SUMIFS(EPA_Export_Aggregation!$AJ:$AJ,EPA_Export_Aggregation!$A:$A,$D17,EPA_Export_Aggregation!$D:$D,AW$2)*INDEX(About!$B$15:$B$18,MATCH($C17,About!$A$15:$A$18,0))</f>
        <v>0</v>
      </c>
      <c r="AX17" s="32">
        <f>SUMIFS(EPA_Export_Aggregation!$AJ:$AJ,EPA_Export_Aggregation!$A:$A,$D17,EPA_Export_Aggregation!$D:$D,AX$2)*INDEX(About!$B$15:$B$18,MATCH($C17,About!$A$15:$A$18,0))</f>
        <v>0</v>
      </c>
      <c r="AY17" s="32">
        <f>SUMIFS(EPA_Export_Aggregation!$AJ:$AJ,EPA_Export_Aggregation!$A:$A,$D17,EPA_Export_Aggregation!$D:$D,AY$2)*INDEX(About!$B$15:$B$18,MATCH($C17,About!$A$15:$A$18,0))</f>
        <v>0</v>
      </c>
      <c r="AZ17" s="32">
        <f>SUMIFS(EPA_Export_Aggregation!$AJ:$AJ,EPA_Export_Aggregation!$A:$A,$D17,EPA_Export_Aggregation!$D:$D,AZ$2)*INDEX(About!$B$15:$B$18,MATCH($C17,About!$A$15:$A$18,0))</f>
        <v>0</v>
      </c>
      <c r="BA17" s="32">
        <f>SUMIFS(EPA_Export_Aggregation!$AJ:$AJ,EPA_Export_Aggregation!$A:$A,$D17,EPA_Export_Aggregation!$D:$D,BA$2)*INDEX(About!$B$15:$B$18,MATCH($C17,About!$A$15:$A$18,0))</f>
        <v>0</v>
      </c>
      <c r="BB17" s="32">
        <f>SUMIFS(EPA_Export_Aggregation!$AJ:$AJ,EPA_Export_Aggregation!$A:$A,$D17,EPA_Export_Aggregation!$D:$D,BB$2)*INDEX(About!$B$15:$B$18,MATCH($C17,About!$A$15:$A$18,0))</f>
        <v>0</v>
      </c>
      <c r="BC17" s="32">
        <f>SUMIFS(EPA_Export_Aggregation!$AJ:$AJ,EPA_Export_Aggregation!$A:$A,$D17,EPA_Export_Aggregation!$D:$D,BC$2)*INDEX(About!$B$15:$B$18,MATCH($C17,About!$A$15:$A$18,0))</f>
        <v>0</v>
      </c>
      <c r="BD17" s="32">
        <f>SUMIFS(EPA_Export_Aggregation!$AJ:$AJ,EPA_Export_Aggregation!$A:$A,$D17,EPA_Export_Aggregation!$D:$D,BD$2)*INDEX(About!$B$15:$B$18,MATCH($C17,About!$A$15:$A$18,0))</f>
        <v>1.4605647517039999</v>
      </c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</row>
    <row r="18" spans="1:67" x14ac:dyDescent="0.25">
      <c r="A18" s="17" t="str">
        <f>IFERROR(INDEX(About!P:P,MATCH(RIGHT(D18,LEN(D18)-4),About!O:O,0)),"")</f>
        <v>chemicals</v>
      </c>
      <c r="B18" s="32" t="s">
        <v>3243</v>
      </c>
      <c r="C18" s="17" t="s">
        <v>3520</v>
      </c>
      <c r="D18" s="145" t="s">
        <v>3340</v>
      </c>
      <c r="E18" s="34" t="s">
        <v>3209</v>
      </c>
      <c r="F18" s="32">
        <f>SUMIFS(EPA_Export_Aggregation!$AJ:$AJ,EPA_Export_Aggregation!$A:$A,$D18,EPA_Export_Aggregation!$D:$D,F$2)*INDEX(About!$B$15:$B$18,MATCH($C18,About!$A$15:$A$18,0))</f>
        <v>1.0911905203E-2</v>
      </c>
      <c r="G18" s="32">
        <f>SUMIFS(EPA_Export_Aggregation!$AJ:$AJ,EPA_Export_Aggregation!$A:$A,$D18,EPA_Export_Aggregation!$D:$D,G$2)*INDEX(About!$B$15:$B$18,MATCH($C18,About!$A$15:$A$18,0))</f>
        <v>7.3449638296500003E-2</v>
      </c>
      <c r="H18" s="32">
        <f>SUMIFS(EPA_Export_Aggregation!$AJ:$AJ,EPA_Export_Aggregation!$A:$A,$D18,EPA_Export_Aggregation!$D:$D,H$2)*INDEX(About!$B$15:$B$18,MATCH($C18,About!$A$15:$A$18,0))</f>
        <v>4.5227938119599999E-2</v>
      </c>
      <c r="I18" s="32">
        <f>SUMIFS(EPA_Export_Aggregation!$AJ:$AJ,EPA_Export_Aggregation!$A:$A,$D18,EPA_Export_Aggregation!$D:$D,I$2)*INDEX(About!$B$15:$B$18,MATCH($C18,About!$A$15:$A$18,0))</f>
        <v>0.1107580361365</v>
      </c>
      <c r="J18" s="32">
        <f>SUMIFS(EPA_Export_Aggregation!$AJ:$AJ,EPA_Export_Aggregation!$A:$A,$D18,EPA_Export_Aggregation!$D:$D,J$2)*INDEX(About!$B$15:$B$18,MATCH($C18,About!$A$15:$A$18,0))</f>
        <v>0.58753475331000005</v>
      </c>
      <c r="K18" s="32">
        <f>SUMIFS(EPA_Export_Aggregation!$AJ:$AJ,EPA_Export_Aggregation!$A:$A,$D18,EPA_Export_Aggregation!$D:$D,K$2)*INDEX(About!$B$15:$B$18,MATCH($C18,About!$A$15:$A$18,0))</f>
        <v>8.6675218179499997E-2</v>
      </c>
      <c r="L18" s="32">
        <f>SUMIFS(EPA_Export_Aggregation!$AJ:$AJ,EPA_Export_Aggregation!$A:$A,$D18,EPA_Export_Aggregation!$D:$D,L$2)*INDEX(About!$B$15:$B$18,MATCH($C18,About!$A$15:$A$18,0))</f>
        <v>5.3085259654600002E-2</v>
      </c>
      <c r="M18" s="32">
        <f>SUMIFS(EPA_Export_Aggregation!$AJ:$AJ,EPA_Export_Aggregation!$A:$A,$D18,EPA_Export_Aggregation!$D:$D,M$2)*INDEX(About!$B$15:$B$18,MATCH($C18,About!$A$15:$A$18,0))</f>
        <v>1.06381666058E-2</v>
      </c>
      <c r="N18" s="32">
        <f>SUMIFS(EPA_Export_Aggregation!$AJ:$AJ,EPA_Export_Aggregation!$A:$A,$D18,EPA_Export_Aggregation!$D:$D,N$2)*INDEX(About!$B$15:$B$18,MATCH($C18,About!$A$15:$A$18,0))</f>
        <v>1.4727276815000001E-2</v>
      </c>
      <c r="O18" s="32">
        <f>SUMIFS(EPA_Export_Aggregation!$AJ:$AJ,EPA_Export_Aggregation!$A:$A,$D18,EPA_Export_Aggregation!$D:$D,O$2)*INDEX(About!$B$15:$B$18,MATCH($C18,About!$A$15:$A$18,0))</f>
        <v>0.32435101618450002</v>
      </c>
      <c r="P18" s="32">
        <f>SUMIFS(EPA_Export_Aggregation!$AJ:$AJ,EPA_Export_Aggregation!$A:$A,$D18,EPA_Export_Aggregation!$D:$D,P$2)*INDEX(About!$B$15:$B$18,MATCH($C18,About!$A$15:$A$18,0))</f>
        <v>0.15983780554490001</v>
      </c>
      <c r="Q18" s="32">
        <f>SUMIFS(EPA_Export_Aggregation!$AJ:$AJ,EPA_Export_Aggregation!$A:$A,$D18,EPA_Export_Aggregation!$D:$D,Q$2)*INDEX(About!$B$15:$B$18,MATCH($C18,About!$A$15:$A$18,0))</f>
        <v>2.0998356158400001E-2</v>
      </c>
      <c r="R18" s="32">
        <f>SUMIFS(EPA_Export_Aggregation!$AJ:$AJ,EPA_Export_Aggregation!$A:$A,$D18,EPA_Export_Aggregation!$D:$D,R$2)*INDEX(About!$B$15:$B$18,MATCH($C18,About!$A$15:$A$18,0))</f>
        <v>4.7213430935499998E-2</v>
      </c>
      <c r="S18" s="32">
        <f>SUMIFS(EPA_Export_Aggregation!$AJ:$AJ,EPA_Export_Aggregation!$A:$A,$D18,EPA_Export_Aggregation!$D:$D,S$2)*INDEX(About!$B$15:$B$18,MATCH($C18,About!$A$15:$A$18,0))</f>
        <v>2.7265107500899999E-2</v>
      </c>
      <c r="T18" s="32">
        <f>SUMIFS(EPA_Export_Aggregation!$AJ:$AJ,EPA_Export_Aggregation!$A:$A,$D18,EPA_Export_Aggregation!$D:$D,T$2)*INDEX(About!$B$15:$B$18,MATCH($C18,About!$A$15:$A$18,0))</f>
        <v>0.18785807458859999</v>
      </c>
      <c r="U18" s="32">
        <f>SUMIFS(EPA_Export_Aggregation!$AJ:$AJ,EPA_Export_Aggregation!$A:$A,$D18,EPA_Export_Aggregation!$D:$D,U$2)*INDEX(About!$B$15:$B$18,MATCH($C18,About!$A$15:$A$18,0))</f>
        <v>0.10081187210799999</v>
      </c>
      <c r="V18" s="32">
        <f>SUMIFS(EPA_Export_Aggregation!$AJ:$AJ,EPA_Export_Aggregation!$A:$A,$D18,EPA_Export_Aggregation!$D:$D,V$2)*INDEX(About!$B$15:$B$18,MATCH($C18,About!$A$15:$A$18,0))</f>
        <v>4.3486037135699998E-2</v>
      </c>
      <c r="W18" s="32">
        <f>SUMIFS(EPA_Export_Aggregation!$AJ:$AJ,EPA_Export_Aggregation!$A:$A,$D18,EPA_Export_Aggregation!$D:$D,W$2)*INDEX(About!$B$15:$B$18,MATCH($C18,About!$A$15:$A$18,0))</f>
        <v>6.6819125937299995E-2</v>
      </c>
      <c r="X18" s="32">
        <f>SUMIFS(EPA_Export_Aggregation!$AJ:$AJ,EPA_Export_Aggregation!$A:$A,$D18,EPA_Export_Aggregation!$D:$D,X$2)*INDEX(About!$B$15:$B$18,MATCH($C18,About!$A$15:$A$18,0))</f>
        <v>6.9327381569800006E-2</v>
      </c>
      <c r="Y18" s="32">
        <f>SUMIFS(EPA_Export_Aggregation!$AJ:$AJ,EPA_Export_Aggregation!$A:$A,$D18,EPA_Export_Aggregation!$D:$D,Y$2)*INDEX(About!$B$15:$B$18,MATCH($C18,About!$A$15:$A$18,0))</f>
        <v>0.1028806714799</v>
      </c>
      <c r="Z18" s="32">
        <f>SUMIFS(EPA_Export_Aggregation!$AJ:$AJ,EPA_Export_Aggregation!$A:$A,$D18,EPA_Export_Aggregation!$D:$D,Z$2)*INDEX(About!$B$15:$B$18,MATCH($C18,About!$A$15:$A$18,0))</f>
        <v>9.0377643891199996E-2</v>
      </c>
      <c r="AA18" s="32">
        <f>SUMIFS(EPA_Export_Aggregation!$AJ:$AJ,EPA_Export_Aggregation!$A:$A,$D18,EPA_Export_Aggregation!$D:$D,AA$2)*INDEX(About!$B$15:$B$18,MATCH($C18,About!$A$15:$A$18,0))</f>
        <v>2.01496948713E-2</v>
      </c>
      <c r="AB18" s="32">
        <f>SUMIFS(EPA_Export_Aggregation!$AJ:$AJ,EPA_Export_Aggregation!$A:$A,$D18,EPA_Export_Aggregation!$D:$D,AB$2)*INDEX(About!$B$15:$B$18,MATCH($C18,About!$A$15:$A$18,0))</f>
        <v>0.14874227370910001</v>
      </c>
      <c r="AC18" s="32">
        <f>SUMIFS(EPA_Export_Aggregation!$AJ:$AJ,EPA_Export_Aggregation!$A:$A,$D18,EPA_Export_Aggregation!$D:$D,AC$2)*INDEX(About!$B$15:$B$18,MATCH($C18,About!$A$15:$A$18,0))</f>
        <v>8.4430970604200004E-2</v>
      </c>
      <c r="AD18" s="32">
        <f>SUMIFS(EPA_Export_Aggregation!$AJ:$AJ,EPA_Export_Aggregation!$A:$A,$D18,EPA_Export_Aggregation!$D:$D,AD$2)*INDEX(About!$B$15:$B$18,MATCH($C18,About!$A$15:$A$18,0))</f>
        <v>9.1806570710800006E-2</v>
      </c>
      <c r="AE18" s="32">
        <f>SUMIFS(EPA_Export_Aggregation!$AJ:$AJ,EPA_Export_Aggregation!$A:$A,$D18,EPA_Export_Aggregation!$D:$D,AE$2)*INDEX(About!$B$15:$B$18,MATCH($C18,About!$A$15:$A$18,0))</f>
        <v>4.4276733058500002E-2</v>
      </c>
      <c r="AF18" s="32">
        <f>SUMIFS(EPA_Export_Aggregation!$AJ:$AJ,EPA_Export_Aggregation!$A:$A,$D18,EPA_Export_Aggregation!$D:$D,AF$2)*INDEX(About!$B$15:$B$18,MATCH($C18,About!$A$15:$A$18,0))</f>
        <v>1.6126683683399999E-2</v>
      </c>
      <c r="AG18" s="32">
        <f>SUMIFS(EPA_Export_Aggregation!$AJ:$AJ,EPA_Export_Aggregation!$A:$A,$D18,EPA_Export_Aggregation!$D:$D,AG$2)*INDEX(About!$B$15:$B$18,MATCH($C18,About!$A$15:$A$18,0))</f>
        <v>0.15820817887499999</v>
      </c>
      <c r="AH18" s="32">
        <f>SUMIFS(EPA_Export_Aggregation!$AJ:$AJ,EPA_Export_Aggregation!$A:$A,$D18,EPA_Export_Aggregation!$D:$D,AH$2)*INDEX(About!$B$15:$B$18,MATCH($C18,About!$A$15:$A$18,0))</f>
        <v>1.1421579547799999E-2</v>
      </c>
      <c r="AI18" s="32">
        <f>SUMIFS(EPA_Export_Aggregation!$AJ:$AJ,EPA_Export_Aggregation!$A:$A,$D18,EPA_Export_Aggregation!$D:$D,AI$2)*INDEX(About!$B$15:$B$18,MATCH($C18,About!$A$15:$A$18,0))</f>
        <v>2.8916299554800001E-2</v>
      </c>
      <c r="AJ18" s="32">
        <f>SUMIFS(EPA_Export_Aggregation!$AJ:$AJ,EPA_Export_Aggregation!$A:$A,$D18,EPA_Export_Aggregation!$D:$D,AJ$2)*INDEX(About!$B$15:$B$18,MATCH($C18,About!$A$15:$A$18,0))</f>
        <v>2.0390480964799999E-2</v>
      </c>
      <c r="AK18" s="32">
        <f>SUMIFS(EPA_Export_Aggregation!$AJ:$AJ,EPA_Export_Aggregation!$A:$A,$D18,EPA_Export_Aggregation!$D:$D,AK$2)*INDEX(About!$B$15:$B$18,MATCH($C18,About!$A$15:$A$18,0))</f>
        <v>0.13256175864850001</v>
      </c>
      <c r="AL18" s="32">
        <f>SUMIFS(EPA_Export_Aggregation!$AJ:$AJ,EPA_Export_Aggregation!$A:$A,$D18,EPA_Export_Aggregation!$D:$D,AL$2)*INDEX(About!$B$15:$B$18,MATCH($C18,About!$A$15:$A$18,0))</f>
        <v>3.1435002086099999E-2</v>
      </c>
      <c r="AM18" s="32">
        <f>SUMIFS(EPA_Export_Aggregation!$AJ:$AJ,EPA_Export_Aggregation!$A:$A,$D18,EPA_Export_Aggregation!$D:$D,AM$2)*INDEX(About!$B$15:$B$18,MATCH($C18,About!$A$15:$A$18,0))</f>
        <v>4.6835820315799997E-2</v>
      </c>
      <c r="AN18" s="32">
        <f>SUMIFS(EPA_Export_Aggregation!$AJ:$AJ,EPA_Export_Aggregation!$A:$A,$D18,EPA_Export_Aggregation!$D:$D,AN$2)*INDEX(About!$B$15:$B$18,MATCH($C18,About!$A$15:$A$18,0))</f>
        <v>0.28858477462299997</v>
      </c>
      <c r="AO18" s="32">
        <f>SUMIFS(EPA_Export_Aggregation!$AJ:$AJ,EPA_Export_Aggregation!$A:$A,$D18,EPA_Export_Aggregation!$D:$D,AO$2)*INDEX(About!$B$15:$B$18,MATCH($C18,About!$A$15:$A$18,0))</f>
        <v>0.17451122113440001</v>
      </c>
      <c r="AP18" s="32">
        <f>SUMIFS(EPA_Export_Aggregation!$AJ:$AJ,EPA_Export_Aggregation!$A:$A,$D18,EPA_Export_Aggregation!$D:$D,AP$2)*INDEX(About!$B$15:$B$18,MATCH($C18,About!$A$15:$A$18,0))</f>
        <v>5.9409767423399998E-2</v>
      </c>
      <c r="AQ18" s="32">
        <f>SUMIFS(EPA_Export_Aggregation!$AJ:$AJ,EPA_Export_Aggregation!$A:$A,$D18,EPA_Export_Aggregation!$D:$D,AQ$2)*INDEX(About!$B$15:$B$18,MATCH($C18,About!$A$15:$A$18,0))</f>
        <v>6.3300849203500001E-2</v>
      </c>
      <c r="AR18" s="32">
        <f>SUMIFS(EPA_Export_Aggregation!$AJ:$AJ,EPA_Export_Aggregation!$A:$A,$D18,EPA_Export_Aggregation!$D:$D,AR$2)*INDEX(About!$B$15:$B$18,MATCH($C18,About!$A$15:$A$18,0))</f>
        <v>0.1907790871932</v>
      </c>
      <c r="AS18" s="32">
        <f>SUMIFS(EPA_Export_Aggregation!$AJ:$AJ,EPA_Export_Aggregation!$A:$A,$D18,EPA_Export_Aggregation!$D:$D,AS$2)*INDEX(About!$B$15:$B$18,MATCH($C18,About!$A$15:$A$18,0))</f>
        <v>1.5776682724800001E-2</v>
      </c>
      <c r="AT18" s="32">
        <f>SUMIFS(EPA_Export_Aggregation!$AJ:$AJ,EPA_Export_Aggregation!$A:$A,$D18,EPA_Export_Aggregation!$D:$D,AT$2)*INDEX(About!$B$15:$B$18,MATCH($C18,About!$A$15:$A$18,0))</f>
        <v>7.7874765543800004E-2</v>
      </c>
      <c r="AU18" s="32">
        <f>SUMIFS(EPA_Export_Aggregation!$AJ:$AJ,EPA_Export_Aggregation!$A:$A,$D18,EPA_Export_Aggregation!$D:$D,AU$2)*INDEX(About!$B$15:$B$18,MATCH($C18,About!$A$15:$A$18,0))</f>
        <v>1.33230345248E-2</v>
      </c>
      <c r="AV18" s="32">
        <f>SUMIFS(EPA_Export_Aggregation!$AJ:$AJ,EPA_Export_Aggregation!$A:$A,$D18,EPA_Export_Aggregation!$D:$D,AV$2)*INDEX(About!$B$15:$B$18,MATCH($C18,About!$A$15:$A$18,0))</f>
        <v>0.10278008276849999</v>
      </c>
      <c r="AW18" s="32">
        <f>SUMIFS(EPA_Export_Aggregation!$AJ:$AJ,EPA_Export_Aggregation!$A:$A,$D18,EPA_Export_Aggregation!$D:$D,AW$2)*INDEX(About!$B$15:$B$18,MATCH($C18,About!$A$15:$A$18,0))</f>
        <v>0.4381841119107</v>
      </c>
      <c r="AX18" s="32">
        <f>SUMIFS(EPA_Export_Aggregation!$AJ:$AJ,EPA_Export_Aggregation!$A:$A,$D18,EPA_Export_Aggregation!$D:$D,AX$2)*INDEX(About!$B$15:$B$18,MATCH($C18,About!$A$15:$A$18,0))</f>
        <v>4.8501652952199999E-2</v>
      </c>
      <c r="AY18" s="32">
        <f>SUMIFS(EPA_Export_Aggregation!$AJ:$AJ,EPA_Export_Aggregation!$A:$A,$D18,EPA_Export_Aggregation!$D:$D,AY$2)*INDEX(About!$B$15:$B$18,MATCH($C18,About!$A$15:$A$18,0))</f>
        <v>0.1282067748646</v>
      </c>
      <c r="AZ18" s="32">
        <f>SUMIFS(EPA_Export_Aggregation!$AJ:$AJ,EPA_Export_Aggregation!$A:$A,$D18,EPA_Export_Aggregation!$D:$D,AZ$2)*INDEX(About!$B$15:$B$18,MATCH($C18,About!$A$15:$A$18,0))</f>
        <v>9.3029186202999992E-3</v>
      </c>
      <c r="BA18" s="32">
        <f>SUMIFS(EPA_Export_Aggregation!$AJ:$AJ,EPA_Export_Aggregation!$A:$A,$D18,EPA_Export_Aggregation!$D:$D,BA$2)*INDEX(About!$B$15:$B$18,MATCH($C18,About!$A$15:$A$18,0))</f>
        <v>0.1148205515261</v>
      </c>
      <c r="BB18" s="32">
        <f>SUMIFS(EPA_Export_Aggregation!$AJ:$AJ,EPA_Export_Aggregation!$A:$A,$D18,EPA_Export_Aggregation!$D:$D,BB$2)*INDEX(About!$B$15:$B$18,MATCH($C18,About!$A$15:$A$18,0))</f>
        <v>8.7047366563499998E-2</v>
      </c>
      <c r="BC18" s="32">
        <f>SUMIFS(EPA_Export_Aggregation!$AJ:$AJ,EPA_Export_Aggregation!$A:$A,$D18,EPA_Export_Aggregation!$D:$D,BC$2)*INDEX(About!$B$15:$B$18,MATCH($C18,About!$A$15:$A$18,0))</f>
        <v>2.6636413130400001E-2</v>
      </c>
      <c r="BD18" s="32">
        <f>SUMIFS(EPA_Export_Aggregation!$AJ:$AJ,EPA_Export_Aggregation!$A:$A,$D18,EPA_Export_Aggregation!$D:$D,BD$2)*INDEX(About!$B$15:$B$18,MATCH($C18,About!$A$15:$A$18,0))</f>
        <v>8.6907452739999995E-3</v>
      </c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</row>
    <row r="19" spans="1:67" x14ac:dyDescent="0.25">
      <c r="A19" s="17" t="str">
        <f>IFERROR(INDEX(About!P:P,MATCH(RIGHT(D19,LEN(D19)-4),About!O:O,0)),"")</f>
        <v>water and waste</v>
      </c>
      <c r="B19" s="32" t="s">
        <v>3243</v>
      </c>
      <c r="C19" s="17" t="s">
        <v>3520</v>
      </c>
      <c r="D19" s="145" t="s">
        <v>3334</v>
      </c>
      <c r="E19" s="34" t="s">
        <v>3196</v>
      </c>
      <c r="F19" s="32">
        <f>SUMIFS(EPA_Export_Aggregation!$AJ:$AJ,EPA_Export_Aggregation!$A:$A,$D19,EPA_Export_Aggregation!$D:$D,F$2)*INDEX(About!$B$15:$B$18,MATCH($C19,About!$A$15:$A$18,0))</f>
        <v>8.6652029849999996E-4</v>
      </c>
      <c r="G19" s="32">
        <f>SUMIFS(EPA_Export_Aggregation!$AJ:$AJ,EPA_Export_Aggregation!$A:$A,$D19,EPA_Export_Aggregation!$D:$D,G$2)*INDEX(About!$B$15:$B$18,MATCH($C19,About!$A$15:$A$18,0))</f>
        <v>0.1037570835806</v>
      </c>
      <c r="H19" s="32">
        <f>SUMIFS(EPA_Export_Aggregation!$AJ:$AJ,EPA_Export_Aggregation!$A:$A,$D19,EPA_Export_Aggregation!$D:$D,H$2)*INDEX(About!$B$15:$B$18,MATCH($C19,About!$A$15:$A$18,0))</f>
        <v>0</v>
      </c>
      <c r="I19" s="32">
        <f>SUMIFS(EPA_Export_Aggregation!$AJ:$AJ,EPA_Export_Aggregation!$A:$A,$D19,EPA_Export_Aggregation!$D:$D,I$2)*INDEX(About!$B$15:$B$18,MATCH($C19,About!$A$15:$A$18,0))</f>
        <v>0</v>
      </c>
      <c r="J19" s="32">
        <f>SUMIFS(EPA_Export_Aggregation!$AJ:$AJ,EPA_Export_Aggregation!$A:$A,$D19,EPA_Export_Aggregation!$D:$D,J$2)*INDEX(About!$B$15:$B$18,MATCH($C19,About!$A$15:$A$18,0))</f>
        <v>0.32419749787329999</v>
      </c>
      <c r="K19" s="32">
        <f>SUMIFS(EPA_Export_Aggregation!$AJ:$AJ,EPA_Export_Aggregation!$A:$A,$D19,EPA_Export_Aggregation!$D:$D,K$2)*INDEX(About!$B$15:$B$18,MATCH($C19,About!$A$15:$A$18,0))</f>
        <v>0</v>
      </c>
      <c r="L19" s="32">
        <f>SUMIFS(EPA_Export_Aggregation!$AJ:$AJ,EPA_Export_Aggregation!$A:$A,$D19,EPA_Export_Aggregation!$D:$D,L$2)*INDEX(About!$B$15:$B$18,MATCH($C19,About!$A$15:$A$18,0))</f>
        <v>0.91094103400960003</v>
      </c>
      <c r="M19" s="32">
        <f>SUMIFS(EPA_Export_Aggregation!$AJ:$AJ,EPA_Export_Aggregation!$A:$A,$D19,EPA_Export_Aggregation!$D:$D,M$2)*INDEX(About!$B$15:$B$18,MATCH($C19,About!$A$15:$A$18,0))</f>
        <v>0</v>
      </c>
      <c r="N19" s="32">
        <f>SUMIFS(EPA_Export_Aggregation!$AJ:$AJ,EPA_Export_Aggregation!$A:$A,$D19,EPA_Export_Aggregation!$D:$D,N$2)*INDEX(About!$B$15:$B$18,MATCH($C19,About!$A$15:$A$18,0))</f>
        <v>0</v>
      </c>
      <c r="O19" s="32">
        <f>SUMIFS(EPA_Export_Aggregation!$AJ:$AJ,EPA_Export_Aggregation!$A:$A,$D19,EPA_Export_Aggregation!$D:$D,O$2)*INDEX(About!$B$15:$B$18,MATCH($C19,About!$A$15:$A$18,0))</f>
        <v>2.7616087354615999</v>
      </c>
      <c r="P19" s="32">
        <f>SUMIFS(EPA_Export_Aggregation!$AJ:$AJ,EPA_Export_Aggregation!$A:$A,$D19,EPA_Export_Aggregation!$D:$D,P$2)*INDEX(About!$B$15:$B$18,MATCH($C19,About!$A$15:$A$18,0))</f>
        <v>0</v>
      </c>
      <c r="Q19" s="32">
        <f>SUMIFS(EPA_Export_Aggregation!$AJ:$AJ,EPA_Export_Aggregation!$A:$A,$D19,EPA_Export_Aggregation!$D:$D,Q$2)*INDEX(About!$B$15:$B$18,MATCH($C19,About!$A$15:$A$18,0))</f>
        <v>0.29581308398720002</v>
      </c>
      <c r="R19" s="32">
        <f>SUMIFS(EPA_Export_Aggregation!$AJ:$AJ,EPA_Export_Aggregation!$A:$A,$D19,EPA_Export_Aggregation!$D:$D,R$2)*INDEX(About!$B$15:$B$18,MATCH($C19,About!$A$15:$A$18,0))</f>
        <v>1.41776106685E-2</v>
      </c>
      <c r="S19" s="32">
        <f>SUMIFS(EPA_Export_Aggregation!$AJ:$AJ,EPA_Export_Aggregation!$A:$A,$D19,EPA_Export_Aggregation!$D:$D,S$2)*INDEX(About!$B$15:$B$18,MATCH($C19,About!$A$15:$A$18,0))</f>
        <v>0</v>
      </c>
      <c r="T19" s="32">
        <f>SUMIFS(EPA_Export_Aggregation!$AJ:$AJ,EPA_Export_Aggregation!$A:$A,$D19,EPA_Export_Aggregation!$D:$D,T$2)*INDEX(About!$B$15:$B$18,MATCH($C19,About!$A$15:$A$18,0))</f>
        <v>0</v>
      </c>
      <c r="U19" s="32">
        <f>SUMIFS(EPA_Export_Aggregation!$AJ:$AJ,EPA_Export_Aggregation!$A:$A,$D19,EPA_Export_Aggregation!$D:$D,U$2)*INDEX(About!$B$15:$B$18,MATCH($C19,About!$A$15:$A$18,0))</f>
        <v>0.39030402527969998</v>
      </c>
      <c r="V19" s="32">
        <f>SUMIFS(EPA_Export_Aggregation!$AJ:$AJ,EPA_Export_Aggregation!$A:$A,$D19,EPA_Export_Aggregation!$D:$D,V$2)*INDEX(About!$B$15:$B$18,MATCH($C19,About!$A$15:$A$18,0))</f>
        <v>0</v>
      </c>
      <c r="W19" s="32">
        <f>SUMIFS(EPA_Export_Aggregation!$AJ:$AJ,EPA_Export_Aggregation!$A:$A,$D19,EPA_Export_Aggregation!$D:$D,W$2)*INDEX(About!$B$15:$B$18,MATCH($C19,About!$A$15:$A$18,0))</f>
        <v>0</v>
      </c>
      <c r="X19" s="32">
        <f>SUMIFS(EPA_Export_Aggregation!$AJ:$AJ,EPA_Export_Aggregation!$A:$A,$D19,EPA_Export_Aggregation!$D:$D,X$2)*INDEX(About!$B$15:$B$18,MATCH($C19,About!$A$15:$A$18,0))</f>
        <v>0</v>
      </c>
      <c r="Y19" s="32">
        <f>SUMIFS(EPA_Export_Aggregation!$AJ:$AJ,EPA_Export_Aggregation!$A:$A,$D19,EPA_Export_Aggregation!$D:$D,Y$2)*INDEX(About!$B$15:$B$18,MATCH($C19,About!$A$15:$A$18,0))</f>
        <v>1.3784468913887</v>
      </c>
      <c r="Z19" s="32">
        <f>SUMIFS(EPA_Export_Aggregation!$AJ:$AJ,EPA_Export_Aggregation!$A:$A,$D19,EPA_Export_Aggregation!$D:$D,Z$2)*INDEX(About!$B$15:$B$18,MATCH($C19,About!$A$15:$A$18,0))</f>
        <v>0.6118954092212</v>
      </c>
      <c r="AA19" s="32">
        <f>SUMIFS(EPA_Export_Aggregation!$AJ:$AJ,EPA_Export_Aggregation!$A:$A,$D19,EPA_Export_Aggregation!$D:$D,AA$2)*INDEX(About!$B$15:$B$18,MATCH($C19,About!$A$15:$A$18,0))</f>
        <v>0.12574797321020001</v>
      </c>
      <c r="AB19" s="32">
        <f>SUMIFS(EPA_Export_Aggregation!$AJ:$AJ,EPA_Export_Aggregation!$A:$A,$D19,EPA_Export_Aggregation!$D:$D,AB$2)*INDEX(About!$B$15:$B$18,MATCH($C19,About!$A$15:$A$18,0))</f>
        <v>8.8743569189499993E-2</v>
      </c>
      <c r="AC19" s="32">
        <f>SUMIFS(EPA_Export_Aggregation!$AJ:$AJ,EPA_Export_Aggregation!$A:$A,$D19,EPA_Export_Aggregation!$D:$D,AC$2)*INDEX(About!$B$15:$B$18,MATCH($C19,About!$A$15:$A$18,0))</f>
        <v>0.51787546478769997</v>
      </c>
      <c r="AD19" s="32">
        <f>SUMIFS(EPA_Export_Aggregation!$AJ:$AJ,EPA_Export_Aggregation!$A:$A,$D19,EPA_Export_Aggregation!$D:$D,AD$2)*INDEX(About!$B$15:$B$18,MATCH($C19,About!$A$15:$A$18,0))</f>
        <v>0</v>
      </c>
      <c r="AE19" s="32">
        <f>SUMIFS(EPA_Export_Aggregation!$AJ:$AJ,EPA_Export_Aggregation!$A:$A,$D19,EPA_Export_Aggregation!$D:$D,AE$2)*INDEX(About!$B$15:$B$18,MATCH($C19,About!$A$15:$A$18,0))</f>
        <v>0</v>
      </c>
      <c r="AF19" s="32">
        <f>SUMIFS(EPA_Export_Aggregation!$AJ:$AJ,EPA_Export_Aggregation!$A:$A,$D19,EPA_Export_Aggregation!$D:$D,AF$2)*INDEX(About!$B$15:$B$18,MATCH($C19,About!$A$15:$A$18,0))</f>
        <v>0</v>
      </c>
      <c r="AG19" s="32">
        <f>SUMIFS(EPA_Export_Aggregation!$AJ:$AJ,EPA_Export_Aggregation!$A:$A,$D19,EPA_Export_Aggregation!$D:$D,AG$2)*INDEX(About!$B$15:$B$18,MATCH($C19,About!$A$15:$A$18,0))</f>
        <v>0</v>
      </c>
      <c r="AH19" s="32">
        <f>SUMIFS(EPA_Export_Aggregation!$AJ:$AJ,EPA_Export_Aggregation!$A:$A,$D19,EPA_Export_Aggregation!$D:$D,AH$2)*INDEX(About!$B$15:$B$18,MATCH($C19,About!$A$15:$A$18,0))</f>
        <v>0</v>
      </c>
      <c r="AI19" s="32">
        <f>SUMIFS(EPA_Export_Aggregation!$AJ:$AJ,EPA_Export_Aggregation!$A:$A,$D19,EPA_Export_Aggregation!$D:$D,AI$2)*INDEX(About!$B$15:$B$18,MATCH($C19,About!$A$15:$A$18,0))</f>
        <v>0</v>
      </c>
      <c r="AJ19" s="32">
        <f>SUMIFS(EPA_Export_Aggregation!$AJ:$AJ,EPA_Export_Aggregation!$A:$A,$D19,EPA_Export_Aggregation!$D:$D,AJ$2)*INDEX(About!$B$15:$B$18,MATCH($C19,About!$A$15:$A$18,0))</f>
        <v>8.4166035089999994E-2</v>
      </c>
      <c r="AK19" s="32">
        <f>SUMIFS(EPA_Export_Aggregation!$AJ:$AJ,EPA_Export_Aggregation!$A:$A,$D19,EPA_Export_Aggregation!$D:$D,AK$2)*INDEX(About!$B$15:$B$18,MATCH($C19,About!$A$15:$A$18,0))</f>
        <v>0.89182845851869996</v>
      </c>
      <c r="AL19" s="32">
        <f>SUMIFS(EPA_Export_Aggregation!$AJ:$AJ,EPA_Export_Aggregation!$A:$A,$D19,EPA_Export_Aggregation!$D:$D,AL$2)*INDEX(About!$B$15:$B$18,MATCH($C19,About!$A$15:$A$18,0))</f>
        <v>0</v>
      </c>
      <c r="AM19" s="32">
        <f>SUMIFS(EPA_Export_Aggregation!$AJ:$AJ,EPA_Export_Aggregation!$A:$A,$D19,EPA_Export_Aggregation!$D:$D,AM$2)*INDEX(About!$B$15:$B$18,MATCH($C19,About!$A$15:$A$18,0))</f>
        <v>0</v>
      </c>
      <c r="AN19" s="32">
        <f>SUMIFS(EPA_Export_Aggregation!$AJ:$AJ,EPA_Export_Aggregation!$A:$A,$D19,EPA_Export_Aggregation!$D:$D,AN$2)*INDEX(About!$B$15:$B$18,MATCH($C19,About!$A$15:$A$18,0))</f>
        <v>1.8738056446566</v>
      </c>
      <c r="AO19" s="32">
        <f>SUMIFS(EPA_Export_Aggregation!$AJ:$AJ,EPA_Export_Aggregation!$A:$A,$D19,EPA_Export_Aggregation!$D:$D,AO$2)*INDEX(About!$B$15:$B$18,MATCH($C19,About!$A$15:$A$18,0))</f>
        <v>0</v>
      </c>
      <c r="AP19" s="32">
        <f>SUMIFS(EPA_Export_Aggregation!$AJ:$AJ,EPA_Export_Aggregation!$A:$A,$D19,EPA_Export_Aggregation!$D:$D,AP$2)*INDEX(About!$B$15:$B$18,MATCH($C19,About!$A$15:$A$18,0))</f>
        <v>0.16519565118669999</v>
      </c>
      <c r="AQ19" s="32">
        <f>SUMIFS(EPA_Export_Aggregation!$AJ:$AJ,EPA_Export_Aggregation!$A:$A,$D19,EPA_Export_Aggregation!$D:$D,AQ$2)*INDEX(About!$B$15:$B$18,MATCH($C19,About!$A$15:$A$18,0))</f>
        <v>8.3047106043900004E-2</v>
      </c>
      <c r="AR19" s="32">
        <f>SUMIFS(EPA_Export_Aggregation!$AJ:$AJ,EPA_Export_Aggregation!$A:$A,$D19,EPA_Export_Aggregation!$D:$D,AR$2)*INDEX(About!$B$15:$B$18,MATCH($C19,About!$A$15:$A$18,0))</f>
        <v>1.3668485492339999</v>
      </c>
      <c r="AS19" s="32">
        <f>SUMIFS(EPA_Export_Aggregation!$AJ:$AJ,EPA_Export_Aggregation!$A:$A,$D19,EPA_Export_Aggregation!$D:$D,AS$2)*INDEX(About!$B$15:$B$18,MATCH($C19,About!$A$15:$A$18,0))</f>
        <v>0</v>
      </c>
      <c r="AT19" s="32">
        <f>SUMIFS(EPA_Export_Aggregation!$AJ:$AJ,EPA_Export_Aggregation!$A:$A,$D19,EPA_Export_Aggregation!$D:$D,AT$2)*INDEX(About!$B$15:$B$18,MATCH($C19,About!$A$15:$A$18,0))</f>
        <v>0</v>
      </c>
      <c r="AU19" s="32">
        <f>SUMIFS(EPA_Export_Aggregation!$AJ:$AJ,EPA_Export_Aggregation!$A:$A,$D19,EPA_Export_Aggregation!$D:$D,AU$2)*INDEX(About!$B$15:$B$18,MATCH($C19,About!$A$15:$A$18,0))</f>
        <v>0</v>
      </c>
      <c r="AV19" s="32">
        <f>SUMIFS(EPA_Export_Aggregation!$AJ:$AJ,EPA_Export_Aggregation!$A:$A,$D19,EPA_Export_Aggregation!$D:$D,AV$2)*INDEX(About!$B$15:$B$18,MATCH($C19,About!$A$15:$A$18,0))</f>
        <v>0</v>
      </c>
      <c r="AW19" s="32">
        <f>SUMIFS(EPA_Export_Aggregation!$AJ:$AJ,EPA_Export_Aggregation!$A:$A,$D19,EPA_Export_Aggregation!$D:$D,AW$2)*INDEX(About!$B$15:$B$18,MATCH($C19,About!$A$15:$A$18,0))</f>
        <v>0</v>
      </c>
      <c r="AX19" s="32">
        <f>SUMIFS(EPA_Export_Aggregation!$AJ:$AJ,EPA_Export_Aggregation!$A:$A,$D19,EPA_Export_Aggregation!$D:$D,AX$2)*INDEX(About!$B$15:$B$18,MATCH($C19,About!$A$15:$A$18,0))</f>
        <v>0</v>
      </c>
      <c r="AY19" s="32">
        <f>SUMIFS(EPA_Export_Aggregation!$AJ:$AJ,EPA_Export_Aggregation!$A:$A,$D19,EPA_Export_Aggregation!$D:$D,AY$2)*INDEX(About!$B$15:$B$18,MATCH($C19,About!$A$15:$A$18,0))</f>
        <v>0.99593585268829998</v>
      </c>
      <c r="AZ19" s="32">
        <f>SUMIFS(EPA_Export_Aggregation!$AJ:$AJ,EPA_Export_Aggregation!$A:$A,$D19,EPA_Export_Aggregation!$D:$D,AZ$2)*INDEX(About!$B$15:$B$18,MATCH($C19,About!$A$15:$A$18,0))</f>
        <v>0</v>
      </c>
      <c r="BA19" s="32">
        <f>SUMIFS(EPA_Export_Aggregation!$AJ:$AJ,EPA_Export_Aggregation!$A:$A,$D19,EPA_Export_Aggregation!$D:$D,BA$2)*INDEX(About!$B$15:$B$18,MATCH($C19,About!$A$15:$A$18,0))</f>
        <v>0.12010419905569999</v>
      </c>
      <c r="BB19" s="32">
        <f>SUMIFS(EPA_Export_Aggregation!$AJ:$AJ,EPA_Export_Aggregation!$A:$A,$D19,EPA_Export_Aggregation!$D:$D,BB$2)*INDEX(About!$B$15:$B$18,MATCH($C19,About!$A$15:$A$18,0))</f>
        <v>2.79831943396E-2</v>
      </c>
      <c r="BC19" s="32">
        <f>SUMIFS(EPA_Export_Aggregation!$AJ:$AJ,EPA_Export_Aggregation!$A:$A,$D19,EPA_Export_Aggregation!$D:$D,BC$2)*INDEX(About!$B$15:$B$18,MATCH($C19,About!$A$15:$A$18,0))</f>
        <v>0</v>
      </c>
      <c r="BD19" s="32">
        <f>SUMIFS(EPA_Export_Aggregation!$AJ:$AJ,EPA_Export_Aggregation!$A:$A,$D19,EPA_Export_Aggregation!$D:$D,BD$2)*INDEX(About!$B$15:$B$18,MATCH($C19,About!$A$15:$A$18,0))</f>
        <v>0</v>
      </c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</row>
    <row r="20" spans="1:67" x14ac:dyDescent="0.25">
      <c r="A20" s="17" t="str">
        <f>IFERROR(INDEX(About!P:P,MATCH(RIGHT(D20,LEN(D20)-4),About!O:O,0)),"")</f>
        <v>other metals</v>
      </c>
      <c r="B20" s="32" t="s">
        <v>3243</v>
      </c>
      <c r="C20" s="17" t="s">
        <v>3520</v>
      </c>
      <c r="D20" s="145" t="s">
        <v>3351</v>
      </c>
      <c r="E20" s="34" t="s">
        <v>3217</v>
      </c>
      <c r="F20" s="32">
        <f>SUMIFS(EPA_Export_Aggregation!$AJ:$AJ,EPA_Export_Aggregation!$A:$A,$D20,EPA_Export_Aggregation!$D:$D,F$2)*INDEX(About!$B$15:$B$18,MATCH($C20,About!$A$15:$A$18,0))</f>
        <v>0</v>
      </c>
      <c r="G20" s="32">
        <f>SUMIFS(EPA_Export_Aggregation!$AJ:$AJ,EPA_Export_Aggregation!$A:$A,$D20,EPA_Export_Aggregation!$D:$D,G$2)*INDEX(About!$B$15:$B$18,MATCH($C20,About!$A$15:$A$18,0))</f>
        <v>0</v>
      </c>
      <c r="H20" s="32">
        <f>SUMIFS(EPA_Export_Aggregation!$AJ:$AJ,EPA_Export_Aggregation!$A:$A,$D20,EPA_Export_Aggregation!$D:$D,H$2)*INDEX(About!$B$15:$B$18,MATCH($C20,About!$A$15:$A$18,0))</f>
        <v>0</v>
      </c>
      <c r="I20" s="32">
        <f>SUMIFS(EPA_Export_Aggregation!$AJ:$AJ,EPA_Export_Aggregation!$A:$A,$D20,EPA_Export_Aggregation!$D:$D,I$2)*INDEX(About!$B$15:$B$18,MATCH($C20,About!$A$15:$A$18,0))</f>
        <v>0</v>
      </c>
      <c r="J20" s="32">
        <f>SUMIFS(EPA_Export_Aggregation!$AJ:$AJ,EPA_Export_Aggregation!$A:$A,$D20,EPA_Export_Aggregation!$D:$D,J$2)*INDEX(About!$B$15:$B$18,MATCH($C20,About!$A$15:$A$18,0))</f>
        <v>0</v>
      </c>
      <c r="K20" s="32">
        <f>SUMIFS(EPA_Export_Aggregation!$AJ:$AJ,EPA_Export_Aggregation!$A:$A,$D20,EPA_Export_Aggregation!$D:$D,K$2)*INDEX(About!$B$15:$B$18,MATCH($C20,About!$A$15:$A$18,0))</f>
        <v>0</v>
      </c>
      <c r="L20" s="32">
        <f>SUMIFS(EPA_Export_Aggregation!$AJ:$AJ,EPA_Export_Aggregation!$A:$A,$D20,EPA_Export_Aggregation!$D:$D,L$2)*INDEX(About!$B$15:$B$18,MATCH($C20,About!$A$15:$A$18,0))</f>
        <v>0</v>
      </c>
      <c r="M20" s="32">
        <f>SUMIFS(EPA_Export_Aggregation!$AJ:$AJ,EPA_Export_Aggregation!$A:$A,$D20,EPA_Export_Aggregation!$D:$D,M$2)*INDEX(About!$B$15:$B$18,MATCH($C20,About!$A$15:$A$18,0))</f>
        <v>0</v>
      </c>
      <c r="N20" s="32">
        <f>SUMIFS(EPA_Export_Aggregation!$AJ:$AJ,EPA_Export_Aggregation!$A:$A,$D20,EPA_Export_Aggregation!$D:$D,N$2)*INDEX(About!$B$15:$B$18,MATCH($C20,About!$A$15:$A$18,0))</f>
        <v>0</v>
      </c>
      <c r="O20" s="32">
        <f>SUMIFS(EPA_Export_Aggregation!$AJ:$AJ,EPA_Export_Aggregation!$A:$A,$D20,EPA_Export_Aggregation!$D:$D,O$2)*INDEX(About!$B$15:$B$18,MATCH($C20,About!$A$15:$A$18,0))</f>
        <v>0</v>
      </c>
      <c r="P20" s="32">
        <f>SUMIFS(EPA_Export_Aggregation!$AJ:$AJ,EPA_Export_Aggregation!$A:$A,$D20,EPA_Export_Aggregation!$D:$D,P$2)*INDEX(About!$B$15:$B$18,MATCH($C20,About!$A$15:$A$18,0))</f>
        <v>0</v>
      </c>
      <c r="Q20" s="32">
        <f>SUMIFS(EPA_Export_Aggregation!$AJ:$AJ,EPA_Export_Aggregation!$A:$A,$D20,EPA_Export_Aggregation!$D:$D,Q$2)*INDEX(About!$B$15:$B$18,MATCH($C20,About!$A$15:$A$18,0))</f>
        <v>0</v>
      </c>
      <c r="R20" s="32">
        <f>SUMIFS(EPA_Export_Aggregation!$AJ:$AJ,EPA_Export_Aggregation!$A:$A,$D20,EPA_Export_Aggregation!$D:$D,R$2)*INDEX(About!$B$15:$B$18,MATCH($C20,About!$A$15:$A$18,0))</f>
        <v>0</v>
      </c>
      <c r="S20" s="32">
        <f>SUMIFS(EPA_Export_Aggregation!$AJ:$AJ,EPA_Export_Aggregation!$A:$A,$D20,EPA_Export_Aggregation!$D:$D,S$2)*INDEX(About!$B$15:$B$18,MATCH($C20,About!$A$15:$A$18,0))</f>
        <v>0</v>
      </c>
      <c r="T20" s="32">
        <f>SUMIFS(EPA_Export_Aggregation!$AJ:$AJ,EPA_Export_Aggregation!$A:$A,$D20,EPA_Export_Aggregation!$D:$D,T$2)*INDEX(About!$B$15:$B$18,MATCH($C20,About!$A$15:$A$18,0))</f>
        <v>0</v>
      </c>
      <c r="U20" s="32">
        <f>SUMIFS(EPA_Export_Aggregation!$AJ:$AJ,EPA_Export_Aggregation!$A:$A,$D20,EPA_Export_Aggregation!$D:$D,U$2)*INDEX(About!$B$15:$B$18,MATCH($C20,About!$A$15:$A$18,0))</f>
        <v>0</v>
      </c>
      <c r="V20" s="32">
        <f>SUMIFS(EPA_Export_Aggregation!$AJ:$AJ,EPA_Export_Aggregation!$A:$A,$D20,EPA_Export_Aggregation!$D:$D,V$2)*INDEX(About!$B$15:$B$18,MATCH($C20,About!$A$15:$A$18,0))</f>
        <v>0</v>
      </c>
      <c r="W20" s="32">
        <f>SUMIFS(EPA_Export_Aggregation!$AJ:$AJ,EPA_Export_Aggregation!$A:$A,$D20,EPA_Export_Aggregation!$D:$D,W$2)*INDEX(About!$B$15:$B$18,MATCH($C20,About!$A$15:$A$18,0))</f>
        <v>0</v>
      </c>
      <c r="X20" s="32">
        <f>SUMIFS(EPA_Export_Aggregation!$AJ:$AJ,EPA_Export_Aggregation!$A:$A,$D20,EPA_Export_Aggregation!$D:$D,X$2)*INDEX(About!$B$15:$B$18,MATCH($C20,About!$A$15:$A$18,0))</f>
        <v>0.1911542841411</v>
      </c>
      <c r="Y20" s="32">
        <f>SUMIFS(EPA_Export_Aggregation!$AJ:$AJ,EPA_Export_Aggregation!$A:$A,$D20,EPA_Export_Aggregation!$D:$D,Y$2)*INDEX(About!$B$15:$B$18,MATCH($C20,About!$A$15:$A$18,0))</f>
        <v>0</v>
      </c>
      <c r="Z20" s="32">
        <f>SUMIFS(EPA_Export_Aggregation!$AJ:$AJ,EPA_Export_Aggregation!$A:$A,$D20,EPA_Export_Aggregation!$D:$D,Z$2)*INDEX(About!$B$15:$B$18,MATCH($C20,About!$A$15:$A$18,0))</f>
        <v>0</v>
      </c>
      <c r="AA20" s="32">
        <f>SUMIFS(EPA_Export_Aggregation!$AJ:$AJ,EPA_Export_Aggregation!$A:$A,$D20,EPA_Export_Aggregation!$D:$D,AA$2)*INDEX(About!$B$15:$B$18,MATCH($C20,About!$A$15:$A$18,0))</f>
        <v>0</v>
      </c>
      <c r="AB20" s="32">
        <f>SUMIFS(EPA_Export_Aggregation!$AJ:$AJ,EPA_Export_Aggregation!$A:$A,$D20,EPA_Export_Aggregation!$D:$D,AB$2)*INDEX(About!$B$15:$B$18,MATCH($C20,About!$A$15:$A$18,0))</f>
        <v>0</v>
      </c>
      <c r="AC20" s="32">
        <f>SUMIFS(EPA_Export_Aggregation!$AJ:$AJ,EPA_Export_Aggregation!$A:$A,$D20,EPA_Export_Aggregation!$D:$D,AC$2)*INDEX(About!$B$15:$B$18,MATCH($C20,About!$A$15:$A$18,0))</f>
        <v>0</v>
      </c>
      <c r="AD20" s="32">
        <f>SUMIFS(EPA_Export_Aggregation!$AJ:$AJ,EPA_Export_Aggregation!$A:$A,$D20,EPA_Export_Aggregation!$D:$D,AD$2)*INDEX(About!$B$15:$B$18,MATCH($C20,About!$A$15:$A$18,0))</f>
        <v>0</v>
      </c>
      <c r="AE20" s="32">
        <f>SUMIFS(EPA_Export_Aggregation!$AJ:$AJ,EPA_Export_Aggregation!$A:$A,$D20,EPA_Export_Aggregation!$D:$D,AE$2)*INDEX(About!$B$15:$B$18,MATCH($C20,About!$A$15:$A$18,0))</f>
        <v>0.65751453849550001</v>
      </c>
      <c r="AF20" s="32">
        <f>SUMIFS(EPA_Export_Aggregation!$AJ:$AJ,EPA_Export_Aggregation!$A:$A,$D20,EPA_Export_Aggregation!$D:$D,AF$2)*INDEX(About!$B$15:$B$18,MATCH($C20,About!$A$15:$A$18,0))</f>
        <v>0</v>
      </c>
      <c r="AG20" s="32">
        <f>SUMIFS(EPA_Export_Aggregation!$AJ:$AJ,EPA_Export_Aggregation!$A:$A,$D20,EPA_Export_Aggregation!$D:$D,AG$2)*INDEX(About!$B$15:$B$18,MATCH($C20,About!$A$15:$A$18,0))</f>
        <v>0</v>
      </c>
      <c r="AH20" s="32">
        <f>SUMIFS(EPA_Export_Aggregation!$AJ:$AJ,EPA_Export_Aggregation!$A:$A,$D20,EPA_Export_Aggregation!$D:$D,AH$2)*INDEX(About!$B$15:$B$18,MATCH($C20,About!$A$15:$A$18,0))</f>
        <v>0</v>
      </c>
      <c r="AI20" s="32">
        <f>SUMIFS(EPA_Export_Aggregation!$AJ:$AJ,EPA_Export_Aggregation!$A:$A,$D20,EPA_Export_Aggregation!$D:$D,AI$2)*INDEX(About!$B$15:$B$18,MATCH($C20,About!$A$15:$A$18,0))</f>
        <v>0</v>
      </c>
      <c r="AJ20" s="32">
        <f>SUMIFS(EPA_Export_Aggregation!$AJ:$AJ,EPA_Export_Aggregation!$A:$A,$D20,EPA_Export_Aggregation!$D:$D,AJ$2)*INDEX(About!$B$15:$B$18,MATCH($C20,About!$A$15:$A$18,0))</f>
        <v>0</v>
      </c>
      <c r="AK20" s="32">
        <f>SUMIFS(EPA_Export_Aggregation!$AJ:$AJ,EPA_Export_Aggregation!$A:$A,$D20,EPA_Export_Aggregation!$D:$D,AK$2)*INDEX(About!$B$15:$B$18,MATCH($C20,About!$A$15:$A$18,0))</f>
        <v>0</v>
      </c>
      <c r="AL20" s="32">
        <f>SUMIFS(EPA_Export_Aggregation!$AJ:$AJ,EPA_Export_Aggregation!$A:$A,$D20,EPA_Export_Aggregation!$D:$D,AL$2)*INDEX(About!$B$15:$B$18,MATCH($C20,About!$A$15:$A$18,0))</f>
        <v>0</v>
      </c>
      <c r="AM20" s="32">
        <f>SUMIFS(EPA_Export_Aggregation!$AJ:$AJ,EPA_Export_Aggregation!$A:$A,$D20,EPA_Export_Aggregation!$D:$D,AM$2)*INDEX(About!$B$15:$B$18,MATCH($C20,About!$A$15:$A$18,0))</f>
        <v>0</v>
      </c>
      <c r="AN20" s="32">
        <f>SUMIFS(EPA_Export_Aggregation!$AJ:$AJ,EPA_Export_Aggregation!$A:$A,$D20,EPA_Export_Aggregation!$D:$D,AN$2)*INDEX(About!$B$15:$B$18,MATCH($C20,About!$A$15:$A$18,0))</f>
        <v>0</v>
      </c>
      <c r="AO20" s="32">
        <f>SUMIFS(EPA_Export_Aggregation!$AJ:$AJ,EPA_Export_Aggregation!$A:$A,$D20,EPA_Export_Aggregation!$D:$D,AO$2)*INDEX(About!$B$15:$B$18,MATCH($C20,About!$A$15:$A$18,0))</f>
        <v>0.26316248254750002</v>
      </c>
      <c r="AP20" s="32">
        <f>SUMIFS(EPA_Export_Aggregation!$AJ:$AJ,EPA_Export_Aggregation!$A:$A,$D20,EPA_Export_Aggregation!$D:$D,AP$2)*INDEX(About!$B$15:$B$18,MATCH($C20,About!$A$15:$A$18,0))</f>
        <v>0</v>
      </c>
      <c r="AQ20" s="32">
        <f>SUMIFS(EPA_Export_Aggregation!$AJ:$AJ,EPA_Export_Aggregation!$A:$A,$D20,EPA_Export_Aggregation!$D:$D,AQ$2)*INDEX(About!$B$15:$B$18,MATCH($C20,About!$A$15:$A$18,0))</f>
        <v>0</v>
      </c>
      <c r="AR20" s="32">
        <f>SUMIFS(EPA_Export_Aggregation!$AJ:$AJ,EPA_Export_Aggregation!$A:$A,$D20,EPA_Export_Aggregation!$D:$D,AR$2)*INDEX(About!$B$15:$B$18,MATCH($C20,About!$A$15:$A$18,0))</f>
        <v>0</v>
      </c>
      <c r="AS20" s="32">
        <f>SUMIFS(EPA_Export_Aggregation!$AJ:$AJ,EPA_Export_Aggregation!$A:$A,$D20,EPA_Export_Aggregation!$D:$D,AS$2)*INDEX(About!$B$15:$B$18,MATCH($C20,About!$A$15:$A$18,0))</f>
        <v>0</v>
      </c>
      <c r="AT20" s="32">
        <f>SUMIFS(EPA_Export_Aggregation!$AJ:$AJ,EPA_Export_Aggregation!$A:$A,$D20,EPA_Export_Aggregation!$D:$D,AT$2)*INDEX(About!$B$15:$B$18,MATCH($C20,About!$A$15:$A$18,0))</f>
        <v>0</v>
      </c>
      <c r="AU20" s="32">
        <f>SUMIFS(EPA_Export_Aggregation!$AJ:$AJ,EPA_Export_Aggregation!$A:$A,$D20,EPA_Export_Aggregation!$D:$D,AU$2)*INDEX(About!$B$15:$B$18,MATCH($C20,About!$A$15:$A$18,0))</f>
        <v>0</v>
      </c>
      <c r="AV20" s="32">
        <f>SUMIFS(EPA_Export_Aggregation!$AJ:$AJ,EPA_Export_Aggregation!$A:$A,$D20,EPA_Export_Aggregation!$D:$D,AV$2)*INDEX(About!$B$15:$B$18,MATCH($C20,About!$A$15:$A$18,0))</f>
        <v>0.22816869481579999</v>
      </c>
      <c r="AW20" s="32">
        <f>SUMIFS(EPA_Export_Aggregation!$AJ:$AJ,EPA_Export_Aggregation!$A:$A,$D20,EPA_Export_Aggregation!$D:$D,AW$2)*INDEX(About!$B$15:$B$18,MATCH($C20,About!$A$15:$A$18,0))</f>
        <v>0</v>
      </c>
      <c r="AX20" s="32">
        <f>SUMIFS(EPA_Export_Aggregation!$AJ:$AJ,EPA_Export_Aggregation!$A:$A,$D20,EPA_Export_Aggregation!$D:$D,AX$2)*INDEX(About!$B$15:$B$18,MATCH($C20,About!$A$15:$A$18,0))</f>
        <v>0</v>
      </c>
      <c r="AY20" s="32">
        <f>SUMIFS(EPA_Export_Aggregation!$AJ:$AJ,EPA_Export_Aggregation!$A:$A,$D20,EPA_Export_Aggregation!$D:$D,AY$2)*INDEX(About!$B$15:$B$18,MATCH($C20,About!$A$15:$A$18,0))</f>
        <v>0</v>
      </c>
      <c r="AZ20" s="32">
        <f>SUMIFS(EPA_Export_Aggregation!$AJ:$AJ,EPA_Export_Aggregation!$A:$A,$D20,EPA_Export_Aggregation!$D:$D,AZ$2)*INDEX(About!$B$15:$B$18,MATCH($C20,About!$A$15:$A$18,0))</f>
        <v>0</v>
      </c>
      <c r="BA20" s="32">
        <f>SUMIFS(EPA_Export_Aggregation!$AJ:$AJ,EPA_Export_Aggregation!$A:$A,$D20,EPA_Export_Aggregation!$D:$D,BA$2)*INDEX(About!$B$15:$B$18,MATCH($C20,About!$A$15:$A$18,0))</f>
        <v>0</v>
      </c>
      <c r="BB20" s="32">
        <f>SUMIFS(EPA_Export_Aggregation!$AJ:$AJ,EPA_Export_Aggregation!$A:$A,$D20,EPA_Export_Aggregation!$D:$D,BB$2)*INDEX(About!$B$15:$B$18,MATCH($C20,About!$A$15:$A$18,0))</f>
        <v>0</v>
      </c>
      <c r="BC20" s="32">
        <f>SUMIFS(EPA_Export_Aggregation!$AJ:$AJ,EPA_Export_Aggregation!$A:$A,$D20,EPA_Export_Aggregation!$D:$D,BC$2)*INDEX(About!$B$15:$B$18,MATCH($C20,About!$A$15:$A$18,0))</f>
        <v>0</v>
      </c>
      <c r="BD20" s="32">
        <f>SUMIFS(EPA_Export_Aggregation!$AJ:$AJ,EPA_Export_Aggregation!$A:$A,$D20,EPA_Export_Aggregation!$D:$D,BD$2)*INDEX(About!$B$15:$B$18,MATCH($C20,About!$A$15:$A$18,0))</f>
        <v>0</v>
      </c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</row>
    <row r="21" spans="1:67" x14ac:dyDescent="0.25">
      <c r="A21" s="17" t="str">
        <f>IFERROR(INDEX(About!P:P,MATCH(RIGHT(D21,LEN(D21)-4),About!O:O,0)),"")</f>
        <v>chemicals</v>
      </c>
      <c r="B21" s="32" t="s">
        <v>3243</v>
      </c>
      <c r="C21" s="17" t="s">
        <v>3520</v>
      </c>
      <c r="D21" s="145" t="s">
        <v>3353</v>
      </c>
      <c r="E21" s="34" t="s">
        <v>3214</v>
      </c>
      <c r="F21" s="32">
        <f>SUMIFS(EPA_Export_Aggregation!$AJ:$AJ,EPA_Export_Aggregation!$A:$A,$D21,EPA_Export_Aggregation!$D:$D,F$2)*INDEX(About!$B$15:$B$18,MATCH($C21,About!$A$15:$A$18,0))</f>
        <v>0</v>
      </c>
      <c r="G21" s="32">
        <f>SUMIFS(EPA_Export_Aggregation!$AJ:$AJ,EPA_Export_Aggregation!$A:$A,$D21,EPA_Export_Aggregation!$D:$D,G$2)*INDEX(About!$B$15:$B$18,MATCH($C21,About!$A$15:$A$18,0))</f>
        <v>0</v>
      </c>
      <c r="H21" s="32">
        <f>SUMIFS(EPA_Export_Aggregation!$AJ:$AJ,EPA_Export_Aggregation!$A:$A,$D21,EPA_Export_Aggregation!$D:$D,H$2)*INDEX(About!$B$15:$B$18,MATCH($C21,About!$A$15:$A$18,0))</f>
        <v>0</v>
      </c>
      <c r="I21" s="32">
        <f>SUMIFS(EPA_Export_Aggregation!$AJ:$AJ,EPA_Export_Aggregation!$A:$A,$D21,EPA_Export_Aggregation!$D:$D,I$2)*INDEX(About!$B$15:$B$18,MATCH($C21,About!$A$15:$A$18,0))</f>
        <v>0</v>
      </c>
      <c r="J21" s="32">
        <f>SUMIFS(EPA_Export_Aggregation!$AJ:$AJ,EPA_Export_Aggregation!$A:$A,$D21,EPA_Export_Aggregation!$D:$D,J$2)*INDEX(About!$B$15:$B$18,MATCH($C21,About!$A$15:$A$18,0))</f>
        <v>0</v>
      </c>
      <c r="K21" s="32">
        <f>SUMIFS(EPA_Export_Aggregation!$AJ:$AJ,EPA_Export_Aggregation!$A:$A,$D21,EPA_Export_Aggregation!$D:$D,K$2)*INDEX(About!$B$15:$B$18,MATCH($C21,About!$A$15:$A$18,0))</f>
        <v>0</v>
      </c>
      <c r="L21" s="32">
        <f>SUMIFS(EPA_Export_Aggregation!$AJ:$AJ,EPA_Export_Aggregation!$A:$A,$D21,EPA_Export_Aggregation!$D:$D,L$2)*INDEX(About!$B$15:$B$18,MATCH($C21,About!$A$15:$A$18,0))</f>
        <v>0</v>
      </c>
      <c r="M21" s="32">
        <f>SUMIFS(EPA_Export_Aggregation!$AJ:$AJ,EPA_Export_Aggregation!$A:$A,$D21,EPA_Export_Aggregation!$D:$D,M$2)*INDEX(About!$B$15:$B$18,MATCH($C21,About!$A$15:$A$18,0))</f>
        <v>0</v>
      </c>
      <c r="N21" s="32">
        <f>SUMIFS(EPA_Export_Aggregation!$AJ:$AJ,EPA_Export_Aggregation!$A:$A,$D21,EPA_Export_Aggregation!$D:$D,N$2)*INDEX(About!$B$15:$B$18,MATCH($C21,About!$A$15:$A$18,0))</f>
        <v>0</v>
      </c>
      <c r="O21" s="32">
        <f>SUMIFS(EPA_Export_Aggregation!$AJ:$AJ,EPA_Export_Aggregation!$A:$A,$D21,EPA_Export_Aggregation!$D:$D,O$2)*INDEX(About!$B$15:$B$18,MATCH($C21,About!$A$15:$A$18,0))</f>
        <v>0</v>
      </c>
      <c r="P21" s="32">
        <f>SUMIFS(EPA_Export_Aggregation!$AJ:$AJ,EPA_Export_Aggregation!$A:$A,$D21,EPA_Export_Aggregation!$D:$D,P$2)*INDEX(About!$B$15:$B$18,MATCH($C21,About!$A$15:$A$18,0))</f>
        <v>0</v>
      </c>
      <c r="Q21" s="32">
        <f>SUMIFS(EPA_Export_Aggregation!$AJ:$AJ,EPA_Export_Aggregation!$A:$A,$D21,EPA_Export_Aggregation!$D:$D,Q$2)*INDEX(About!$B$15:$B$18,MATCH($C21,About!$A$15:$A$18,0))</f>
        <v>0</v>
      </c>
      <c r="R21" s="32">
        <f>SUMIFS(EPA_Export_Aggregation!$AJ:$AJ,EPA_Export_Aggregation!$A:$A,$D21,EPA_Export_Aggregation!$D:$D,R$2)*INDEX(About!$B$15:$B$18,MATCH($C21,About!$A$15:$A$18,0))</f>
        <v>0</v>
      </c>
      <c r="S21" s="32">
        <f>SUMIFS(EPA_Export_Aggregation!$AJ:$AJ,EPA_Export_Aggregation!$A:$A,$D21,EPA_Export_Aggregation!$D:$D,S$2)*INDEX(About!$B$15:$B$18,MATCH($C21,About!$A$15:$A$18,0))</f>
        <v>0</v>
      </c>
      <c r="T21" s="32">
        <f>SUMIFS(EPA_Export_Aggregation!$AJ:$AJ,EPA_Export_Aggregation!$A:$A,$D21,EPA_Export_Aggregation!$D:$D,T$2)*INDEX(About!$B$15:$B$18,MATCH($C21,About!$A$15:$A$18,0))</f>
        <v>0</v>
      </c>
      <c r="U21" s="32">
        <f>SUMIFS(EPA_Export_Aggregation!$AJ:$AJ,EPA_Export_Aggregation!$A:$A,$D21,EPA_Export_Aggregation!$D:$D,U$2)*INDEX(About!$B$15:$B$18,MATCH($C21,About!$A$15:$A$18,0))</f>
        <v>0.24588989999999999</v>
      </c>
      <c r="V21" s="32">
        <f>SUMIFS(EPA_Export_Aggregation!$AJ:$AJ,EPA_Export_Aggregation!$A:$A,$D21,EPA_Export_Aggregation!$D:$D,V$2)*INDEX(About!$B$15:$B$18,MATCH($C21,About!$A$15:$A$18,0))</f>
        <v>0</v>
      </c>
      <c r="W21" s="32">
        <f>SUMIFS(EPA_Export_Aggregation!$AJ:$AJ,EPA_Export_Aggregation!$A:$A,$D21,EPA_Export_Aggregation!$D:$D,W$2)*INDEX(About!$B$15:$B$18,MATCH($C21,About!$A$15:$A$18,0))</f>
        <v>0.66084900000000002</v>
      </c>
      <c r="X21" s="32">
        <f>SUMIFS(EPA_Export_Aggregation!$AJ:$AJ,EPA_Export_Aggregation!$A:$A,$D21,EPA_Export_Aggregation!$D:$D,X$2)*INDEX(About!$B$15:$B$18,MATCH($C21,About!$A$15:$A$18,0))</f>
        <v>0</v>
      </c>
      <c r="Y21" s="32">
        <f>SUMIFS(EPA_Export_Aggregation!$AJ:$AJ,EPA_Export_Aggregation!$A:$A,$D21,EPA_Export_Aggregation!$D:$D,Y$2)*INDEX(About!$B$15:$B$18,MATCH($C21,About!$A$15:$A$18,0))</f>
        <v>0</v>
      </c>
      <c r="Z21" s="32">
        <f>SUMIFS(EPA_Export_Aggregation!$AJ:$AJ,EPA_Export_Aggregation!$A:$A,$D21,EPA_Export_Aggregation!$D:$D,Z$2)*INDEX(About!$B$15:$B$18,MATCH($C21,About!$A$15:$A$18,0))</f>
        <v>0</v>
      </c>
      <c r="AA21" s="32">
        <f>SUMIFS(EPA_Export_Aggregation!$AJ:$AJ,EPA_Export_Aggregation!$A:$A,$D21,EPA_Export_Aggregation!$D:$D,AA$2)*INDEX(About!$B$15:$B$18,MATCH($C21,About!$A$15:$A$18,0))</f>
        <v>0</v>
      </c>
      <c r="AB21" s="32">
        <f>SUMIFS(EPA_Export_Aggregation!$AJ:$AJ,EPA_Export_Aggregation!$A:$A,$D21,EPA_Export_Aggregation!$D:$D,AB$2)*INDEX(About!$B$15:$B$18,MATCH($C21,About!$A$15:$A$18,0))</f>
        <v>0</v>
      </c>
      <c r="AC21" s="32">
        <f>SUMIFS(EPA_Export_Aggregation!$AJ:$AJ,EPA_Export_Aggregation!$A:$A,$D21,EPA_Export_Aggregation!$D:$D,AC$2)*INDEX(About!$B$15:$B$18,MATCH($C21,About!$A$15:$A$18,0))</f>
        <v>0</v>
      </c>
      <c r="AD21" s="32">
        <f>SUMIFS(EPA_Export_Aggregation!$AJ:$AJ,EPA_Export_Aggregation!$A:$A,$D21,EPA_Export_Aggregation!$D:$D,AD$2)*INDEX(About!$B$15:$B$18,MATCH($C21,About!$A$15:$A$18,0))</f>
        <v>0.29998720000000001</v>
      </c>
      <c r="AE21" s="32">
        <f>SUMIFS(EPA_Export_Aggregation!$AJ:$AJ,EPA_Export_Aggregation!$A:$A,$D21,EPA_Export_Aggregation!$D:$D,AE$2)*INDEX(About!$B$15:$B$18,MATCH($C21,About!$A$15:$A$18,0))</f>
        <v>0</v>
      </c>
      <c r="AF21" s="32">
        <f>SUMIFS(EPA_Export_Aggregation!$AJ:$AJ,EPA_Export_Aggregation!$A:$A,$D21,EPA_Export_Aggregation!$D:$D,AF$2)*INDEX(About!$B$15:$B$18,MATCH($C21,About!$A$15:$A$18,0))</f>
        <v>0</v>
      </c>
      <c r="AG21" s="32">
        <f>SUMIFS(EPA_Export_Aggregation!$AJ:$AJ,EPA_Export_Aggregation!$A:$A,$D21,EPA_Export_Aggregation!$D:$D,AG$2)*INDEX(About!$B$15:$B$18,MATCH($C21,About!$A$15:$A$18,0))</f>
        <v>0</v>
      </c>
      <c r="AH21" s="32">
        <f>SUMIFS(EPA_Export_Aggregation!$AJ:$AJ,EPA_Export_Aggregation!$A:$A,$D21,EPA_Export_Aggregation!$D:$D,AH$2)*INDEX(About!$B$15:$B$18,MATCH($C21,About!$A$15:$A$18,0))</f>
        <v>0</v>
      </c>
      <c r="AI21" s="32">
        <f>SUMIFS(EPA_Export_Aggregation!$AJ:$AJ,EPA_Export_Aggregation!$A:$A,$D21,EPA_Export_Aggregation!$D:$D,AI$2)*INDEX(About!$B$15:$B$18,MATCH($C21,About!$A$15:$A$18,0))</f>
        <v>0</v>
      </c>
      <c r="AJ21" s="32">
        <f>SUMIFS(EPA_Export_Aggregation!$AJ:$AJ,EPA_Export_Aggregation!$A:$A,$D21,EPA_Export_Aggregation!$D:$D,AJ$2)*INDEX(About!$B$15:$B$18,MATCH($C21,About!$A$15:$A$18,0))</f>
        <v>0</v>
      </c>
      <c r="AK21" s="32">
        <f>SUMIFS(EPA_Export_Aggregation!$AJ:$AJ,EPA_Export_Aggregation!$A:$A,$D21,EPA_Export_Aggregation!$D:$D,AK$2)*INDEX(About!$B$15:$B$18,MATCH($C21,About!$A$15:$A$18,0))</f>
        <v>0</v>
      </c>
      <c r="AL21" s="32">
        <f>SUMIFS(EPA_Export_Aggregation!$AJ:$AJ,EPA_Export_Aggregation!$A:$A,$D21,EPA_Export_Aggregation!$D:$D,AL$2)*INDEX(About!$B$15:$B$18,MATCH($C21,About!$A$15:$A$18,0))</f>
        <v>0</v>
      </c>
      <c r="AM21" s="32">
        <f>SUMIFS(EPA_Export_Aggregation!$AJ:$AJ,EPA_Export_Aggregation!$A:$A,$D21,EPA_Export_Aggregation!$D:$D,AM$2)*INDEX(About!$B$15:$B$18,MATCH($C21,About!$A$15:$A$18,0))</f>
        <v>0</v>
      </c>
      <c r="AN21" s="32">
        <f>SUMIFS(EPA_Export_Aggregation!$AJ:$AJ,EPA_Export_Aggregation!$A:$A,$D21,EPA_Export_Aggregation!$D:$D,AN$2)*INDEX(About!$B$15:$B$18,MATCH($C21,About!$A$15:$A$18,0))</f>
        <v>0.22494690000000001</v>
      </c>
      <c r="AO21" s="32">
        <f>SUMIFS(EPA_Export_Aggregation!$AJ:$AJ,EPA_Export_Aggregation!$A:$A,$D21,EPA_Export_Aggregation!$D:$D,AO$2)*INDEX(About!$B$15:$B$18,MATCH($C21,About!$A$15:$A$18,0))</f>
        <v>0</v>
      </c>
      <c r="AP21" s="32">
        <f>SUMIFS(EPA_Export_Aggregation!$AJ:$AJ,EPA_Export_Aggregation!$A:$A,$D21,EPA_Export_Aggregation!$D:$D,AP$2)*INDEX(About!$B$15:$B$18,MATCH($C21,About!$A$15:$A$18,0))</f>
        <v>0</v>
      </c>
      <c r="AQ21" s="32">
        <f>SUMIFS(EPA_Export_Aggregation!$AJ:$AJ,EPA_Export_Aggregation!$A:$A,$D21,EPA_Export_Aggregation!$D:$D,AQ$2)*INDEX(About!$B$15:$B$18,MATCH($C21,About!$A$15:$A$18,0))</f>
        <v>0</v>
      </c>
      <c r="AR21" s="32">
        <f>SUMIFS(EPA_Export_Aggregation!$AJ:$AJ,EPA_Export_Aggregation!$A:$A,$D21,EPA_Export_Aggregation!$D:$D,AR$2)*INDEX(About!$B$15:$B$18,MATCH($C21,About!$A$15:$A$18,0))</f>
        <v>0</v>
      </c>
      <c r="AS21" s="32">
        <f>SUMIFS(EPA_Export_Aggregation!$AJ:$AJ,EPA_Export_Aggregation!$A:$A,$D21,EPA_Export_Aggregation!$D:$D,AS$2)*INDEX(About!$B$15:$B$18,MATCH($C21,About!$A$15:$A$18,0))</f>
        <v>0</v>
      </c>
      <c r="AT21" s="32">
        <f>SUMIFS(EPA_Export_Aggregation!$AJ:$AJ,EPA_Export_Aggregation!$A:$A,$D21,EPA_Export_Aggregation!$D:$D,AT$2)*INDEX(About!$B$15:$B$18,MATCH($C21,About!$A$15:$A$18,0))</f>
        <v>0.17602519999999999</v>
      </c>
      <c r="AU21" s="32">
        <f>SUMIFS(EPA_Export_Aggregation!$AJ:$AJ,EPA_Export_Aggregation!$A:$A,$D21,EPA_Export_Aggregation!$D:$D,AU$2)*INDEX(About!$B$15:$B$18,MATCH($C21,About!$A$15:$A$18,0))</f>
        <v>0</v>
      </c>
      <c r="AV21" s="32">
        <f>SUMIFS(EPA_Export_Aggregation!$AJ:$AJ,EPA_Export_Aggregation!$A:$A,$D21,EPA_Export_Aggregation!$D:$D,AV$2)*INDEX(About!$B$15:$B$18,MATCH($C21,About!$A$15:$A$18,0))</f>
        <v>0</v>
      </c>
      <c r="AW21" s="32">
        <f>SUMIFS(EPA_Export_Aggregation!$AJ:$AJ,EPA_Export_Aggregation!$A:$A,$D21,EPA_Export_Aggregation!$D:$D,AW$2)*INDEX(About!$B$15:$B$18,MATCH($C21,About!$A$15:$A$18,0))</f>
        <v>0</v>
      </c>
      <c r="AX21" s="32">
        <f>SUMIFS(EPA_Export_Aggregation!$AJ:$AJ,EPA_Export_Aggregation!$A:$A,$D21,EPA_Export_Aggregation!$D:$D,AX$2)*INDEX(About!$B$15:$B$18,MATCH($C21,About!$A$15:$A$18,0))</f>
        <v>0</v>
      </c>
      <c r="AY21" s="32">
        <f>SUMIFS(EPA_Export_Aggregation!$AJ:$AJ,EPA_Export_Aggregation!$A:$A,$D21,EPA_Export_Aggregation!$D:$D,AY$2)*INDEX(About!$B$15:$B$18,MATCH($C21,About!$A$15:$A$18,0))</f>
        <v>0</v>
      </c>
      <c r="AZ21" s="32">
        <f>SUMIFS(EPA_Export_Aggregation!$AJ:$AJ,EPA_Export_Aggregation!$A:$A,$D21,EPA_Export_Aggregation!$D:$D,AZ$2)*INDEX(About!$B$15:$B$18,MATCH($C21,About!$A$15:$A$18,0))</f>
        <v>0</v>
      </c>
      <c r="BA21" s="32">
        <f>SUMIFS(EPA_Export_Aggregation!$AJ:$AJ,EPA_Export_Aggregation!$A:$A,$D21,EPA_Export_Aggregation!$D:$D,BA$2)*INDEX(About!$B$15:$B$18,MATCH($C21,About!$A$15:$A$18,0))</f>
        <v>0.14064450000000001</v>
      </c>
      <c r="BB21" s="32">
        <f>SUMIFS(EPA_Export_Aggregation!$AJ:$AJ,EPA_Export_Aggregation!$A:$A,$D21,EPA_Export_Aggregation!$D:$D,BB$2)*INDEX(About!$B$15:$B$18,MATCH($C21,About!$A$15:$A$18,0))</f>
        <v>0</v>
      </c>
      <c r="BC21" s="32">
        <f>SUMIFS(EPA_Export_Aggregation!$AJ:$AJ,EPA_Export_Aggregation!$A:$A,$D21,EPA_Export_Aggregation!$D:$D,BC$2)*INDEX(About!$B$15:$B$18,MATCH($C21,About!$A$15:$A$18,0))</f>
        <v>0</v>
      </c>
      <c r="BD21" s="32">
        <f>SUMIFS(EPA_Export_Aggregation!$AJ:$AJ,EPA_Export_Aggregation!$A:$A,$D21,EPA_Export_Aggregation!$D:$D,BD$2)*INDEX(About!$B$15:$B$18,MATCH($C21,About!$A$15:$A$18,0))</f>
        <v>0</v>
      </c>
      <c r="BE21" s="32"/>
      <c r="BF21" s="32"/>
      <c r="BG21" s="32"/>
      <c r="BH21" s="32"/>
      <c r="BI21" s="32"/>
      <c r="BJ21" s="32"/>
      <c r="BK21" s="32"/>
      <c r="BL21" s="32"/>
      <c r="BM21" s="32"/>
      <c r="BN21" s="32"/>
      <c r="BO21" s="32"/>
    </row>
    <row r="22" spans="1:67" x14ac:dyDescent="0.25">
      <c r="A22" s="17" t="str">
        <f>IFERROR(INDEX(About!P:P,MATCH(RIGHT(D22,LEN(D22)-4),About!O:O,0)),"")</f>
        <v>iron and steel</v>
      </c>
      <c r="B22" s="32" t="s">
        <v>3243</v>
      </c>
      <c r="C22" s="17" t="s">
        <v>3520</v>
      </c>
      <c r="D22" s="145" t="s">
        <v>3319</v>
      </c>
      <c r="E22" s="34" t="s">
        <v>3200</v>
      </c>
      <c r="F22" s="32">
        <f>SUMIFS(EPA_Export_Aggregation!$AJ:$AJ,EPA_Export_Aggregation!$A:$A,$D22,EPA_Export_Aggregation!$D:$D,F$2)*INDEX(About!$B$15:$B$18,MATCH($C22,About!$A$15:$A$18,0))</f>
        <v>0</v>
      </c>
      <c r="G22" s="32">
        <f>SUMIFS(EPA_Export_Aggregation!$AJ:$AJ,EPA_Export_Aggregation!$A:$A,$D22,EPA_Export_Aggregation!$D:$D,G$2)*INDEX(About!$B$15:$B$18,MATCH($C22,About!$A$15:$A$18,0))</f>
        <v>0.84106210696560002</v>
      </c>
      <c r="H22" s="32">
        <f>SUMIFS(EPA_Export_Aggregation!$AJ:$AJ,EPA_Export_Aggregation!$A:$A,$D22,EPA_Export_Aggregation!$D:$D,H$2)*INDEX(About!$B$15:$B$18,MATCH($C22,About!$A$15:$A$18,0))</f>
        <v>0.25801683629369998</v>
      </c>
      <c r="I22" s="32">
        <f>SUMIFS(EPA_Export_Aggregation!$AJ:$AJ,EPA_Export_Aggregation!$A:$A,$D22,EPA_Export_Aggregation!$D:$D,I$2)*INDEX(About!$B$15:$B$18,MATCH($C22,About!$A$15:$A$18,0))</f>
        <v>2.5694834561E-2</v>
      </c>
      <c r="J22" s="32">
        <f>SUMIFS(EPA_Export_Aggregation!$AJ:$AJ,EPA_Export_Aggregation!$A:$A,$D22,EPA_Export_Aggregation!$D:$D,J$2)*INDEX(About!$B$15:$B$18,MATCH($C22,About!$A$15:$A$18,0))</f>
        <v>0.1053905560395</v>
      </c>
      <c r="K22" s="32">
        <f>SUMIFS(EPA_Export_Aggregation!$AJ:$AJ,EPA_Export_Aggregation!$A:$A,$D22,EPA_Export_Aggregation!$D:$D,K$2)*INDEX(About!$B$15:$B$18,MATCH($C22,About!$A$15:$A$18,0))</f>
        <v>9.2890279328600001E-2</v>
      </c>
      <c r="L22" s="32">
        <f>SUMIFS(EPA_Export_Aggregation!$AJ:$AJ,EPA_Export_Aggregation!$A:$A,$D22,EPA_Export_Aggregation!$D:$D,L$2)*INDEX(About!$B$15:$B$18,MATCH($C22,About!$A$15:$A$18,0))</f>
        <v>0</v>
      </c>
      <c r="M22" s="32">
        <f>SUMIFS(EPA_Export_Aggregation!$AJ:$AJ,EPA_Export_Aggregation!$A:$A,$D22,EPA_Export_Aggregation!$D:$D,M$2)*INDEX(About!$B$15:$B$18,MATCH($C22,About!$A$15:$A$18,0))</f>
        <v>0</v>
      </c>
      <c r="N22" s="32">
        <f>SUMIFS(EPA_Export_Aggregation!$AJ:$AJ,EPA_Export_Aggregation!$A:$A,$D22,EPA_Export_Aggregation!$D:$D,N$2)*INDEX(About!$B$15:$B$18,MATCH($C22,About!$A$15:$A$18,0))</f>
        <v>0</v>
      </c>
      <c r="O22" s="32">
        <f>SUMIFS(EPA_Export_Aggregation!$AJ:$AJ,EPA_Export_Aggregation!$A:$A,$D22,EPA_Export_Aggregation!$D:$D,O$2)*INDEX(About!$B$15:$B$18,MATCH($C22,About!$A$15:$A$18,0))</f>
        <v>4.3137030735599997E-2</v>
      </c>
      <c r="P22" s="32">
        <f>SUMIFS(EPA_Export_Aggregation!$AJ:$AJ,EPA_Export_Aggregation!$A:$A,$D22,EPA_Export_Aggregation!$D:$D,P$2)*INDEX(About!$B$15:$B$18,MATCH($C22,About!$A$15:$A$18,0))</f>
        <v>3.6749425029500002E-2</v>
      </c>
      <c r="Q22" s="32">
        <f>SUMIFS(EPA_Export_Aggregation!$AJ:$AJ,EPA_Export_Aggregation!$A:$A,$D22,EPA_Export_Aggregation!$D:$D,Q$2)*INDEX(About!$B$15:$B$18,MATCH($C22,About!$A$15:$A$18,0))</f>
        <v>0</v>
      </c>
      <c r="R22" s="32">
        <f>SUMIFS(EPA_Export_Aggregation!$AJ:$AJ,EPA_Export_Aggregation!$A:$A,$D22,EPA_Export_Aggregation!$D:$D,R$2)*INDEX(About!$B$15:$B$18,MATCH($C22,About!$A$15:$A$18,0))</f>
        <v>0.19135973626969999</v>
      </c>
      <c r="S22" s="32">
        <f>SUMIFS(EPA_Export_Aggregation!$AJ:$AJ,EPA_Export_Aggregation!$A:$A,$D22,EPA_Export_Aggregation!$D:$D,S$2)*INDEX(About!$B$15:$B$18,MATCH($C22,About!$A$15:$A$18,0))</f>
        <v>0</v>
      </c>
      <c r="T22" s="32">
        <f>SUMIFS(EPA_Export_Aggregation!$AJ:$AJ,EPA_Export_Aggregation!$A:$A,$D22,EPA_Export_Aggregation!$D:$D,T$2)*INDEX(About!$B$15:$B$18,MATCH($C22,About!$A$15:$A$18,0))</f>
        <v>0.3974619554553</v>
      </c>
      <c r="U22" s="32">
        <f>SUMIFS(EPA_Export_Aggregation!$AJ:$AJ,EPA_Export_Aggregation!$A:$A,$D22,EPA_Export_Aggregation!$D:$D,U$2)*INDEX(About!$B$15:$B$18,MATCH($C22,About!$A$15:$A$18,0))</f>
        <v>6.1730538970230997</v>
      </c>
      <c r="V22" s="32">
        <f>SUMIFS(EPA_Export_Aggregation!$AJ:$AJ,EPA_Export_Aggregation!$A:$A,$D22,EPA_Export_Aggregation!$D:$D,V$2)*INDEX(About!$B$15:$B$18,MATCH($C22,About!$A$15:$A$18,0))</f>
        <v>0</v>
      </c>
      <c r="W22" s="32">
        <f>SUMIFS(EPA_Export_Aggregation!$AJ:$AJ,EPA_Export_Aggregation!$A:$A,$D22,EPA_Export_Aggregation!$D:$D,W$2)*INDEX(About!$B$15:$B$18,MATCH($C22,About!$A$15:$A$18,0))</f>
        <v>0.22451240241680001</v>
      </c>
      <c r="X22" s="32">
        <f>SUMIFS(EPA_Export_Aggregation!$AJ:$AJ,EPA_Export_Aggregation!$A:$A,$D22,EPA_Export_Aggregation!$D:$D,X$2)*INDEX(About!$B$15:$B$18,MATCH($C22,About!$A$15:$A$18,0))</f>
        <v>0</v>
      </c>
      <c r="Y22" s="32">
        <f>SUMIFS(EPA_Export_Aggregation!$AJ:$AJ,EPA_Export_Aggregation!$A:$A,$D22,EPA_Export_Aggregation!$D:$D,Y$2)*INDEX(About!$B$15:$B$18,MATCH($C22,About!$A$15:$A$18,0))</f>
        <v>0</v>
      </c>
      <c r="Z22" s="32">
        <f>SUMIFS(EPA_Export_Aggregation!$AJ:$AJ,EPA_Export_Aggregation!$A:$A,$D22,EPA_Export_Aggregation!$D:$D,Z$2)*INDEX(About!$B$15:$B$18,MATCH($C22,About!$A$15:$A$18,0))</f>
        <v>0</v>
      </c>
      <c r="AA22" s="32">
        <f>SUMIFS(EPA_Export_Aggregation!$AJ:$AJ,EPA_Export_Aggregation!$A:$A,$D22,EPA_Export_Aggregation!$D:$D,AA$2)*INDEX(About!$B$15:$B$18,MATCH($C22,About!$A$15:$A$18,0))</f>
        <v>0</v>
      </c>
      <c r="AB22" s="32">
        <f>SUMIFS(EPA_Export_Aggregation!$AJ:$AJ,EPA_Export_Aggregation!$A:$A,$D22,EPA_Export_Aggregation!$D:$D,AB$2)*INDEX(About!$B$15:$B$18,MATCH($C22,About!$A$15:$A$18,0))</f>
        <v>5.1461084376565998</v>
      </c>
      <c r="AC22" s="32">
        <f>SUMIFS(EPA_Export_Aggregation!$AJ:$AJ,EPA_Export_Aggregation!$A:$A,$D22,EPA_Export_Aggregation!$D:$D,AC$2)*INDEX(About!$B$15:$B$18,MATCH($C22,About!$A$15:$A$18,0))</f>
        <v>14.028872951996901</v>
      </c>
      <c r="AD22" s="32">
        <f>SUMIFS(EPA_Export_Aggregation!$AJ:$AJ,EPA_Export_Aggregation!$A:$A,$D22,EPA_Export_Aggregation!$D:$D,AD$2)*INDEX(About!$B$15:$B$18,MATCH($C22,About!$A$15:$A$18,0))</f>
        <v>0</v>
      </c>
      <c r="AE22" s="32">
        <f>SUMIFS(EPA_Export_Aggregation!$AJ:$AJ,EPA_Export_Aggregation!$A:$A,$D22,EPA_Export_Aggregation!$D:$D,AE$2)*INDEX(About!$B$15:$B$18,MATCH($C22,About!$A$15:$A$18,0))</f>
        <v>0.1208943135185</v>
      </c>
      <c r="AF22" s="32">
        <f>SUMIFS(EPA_Export_Aggregation!$AJ:$AJ,EPA_Export_Aggregation!$A:$A,$D22,EPA_Export_Aggregation!$D:$D,AF$2)*INDEX(About!$B$15:$B$18,MATCH($C22,About!$A$15:$A$18,0))</f>
        <v>0</v>
      </c>
      <c r="AG22" s="32">
        <f>SUMIFS(EPA_Export_Aggregation!$AJ:$AJ,EPA_Export_Aggregation!$A:$A,$D22,EPA_Export_Aggregation!$D:$D,AG$2)*INDEX(About!$B$15:$B$18,MATCH($C22,About!$A$15:$A$18,0))</f>
        <v>0.13339432275070001</v>
      </c>
      <c r="AH22" s="32">
        <f>SUMIFS(EPA_Export_Aggregation!$AJ:$AJ,EPA_Export_Aggregation!$A:$A,$D22,EPA_Export_Aggregation!$D:$D,AH$2)*INDEX(About!$B$15:$B$18,MATCH($C22,About!$A$15:$A$18,0))</f>
        <v>0</v>
      </c>
      <c r="AI22" s="32">
        <f>SUMIFS(EPA_Export_Aggregation!$AJ:$AJ,EPA_Export_Aggregation!$A:$A,$D22,EPA_Export_Aggregation!$D:$D,AI$2)*INDEX(About!$B$15:$B$18,MATCH($C22,About!$A$15:$A$18,0))</f>
        <v>0</v>
      </c>
      <c r="AJ22" s="32">
        <f>SUMIFS(EPA_Export_Aggregation!$AJ:$AJ,EPA_Export_Aggregation!$A:$A,$D22,EPA_Export_Aggregation!$D:$D,AJ$2)*INDEX(About!$B$15:$B$18,MATCH($C22,About!$A$15:$A$18,0))</f>
        <v>0</v>
      </c>
      <c r="AK22" s="32">
        <f>SUMIFS(EPA_Export_Aggregation!$AJ:$AJ,EPA_Export_Aggregation!$A:$A,$D22,EPA_Export_Aggregation!$D:$D,AK$2)*INDEX(About!$B$15:$B$18,MATCH($C22,About!$A$15:$A$18,0))</f>
        <v>2.4448703126200001E-2</v>
      </c>
      <c r="AL22" s="32">
        <f>SUMIFS(EPA_Export_Aggregation!$AJ:$AJ,EPA_Export_Aggregation!$A:$A,$D22,EPA_Export_Aggregation!$D:$D,AL$2)*INDEX(About!$B$15:$B$18,MATCH($C22,About!$A$15:$A$18,0))</f>
        <v>0</v>
      </c>
      <c r="AM22" s="32">
        <f>SUMIFS(EPA_Export_Aggregation!$AJ:$AJ,EPA_Export_Aggregation!$A:$A,$D22,EPA_Export_Aggregation!$D:$D,AM$2)*INDEX(About!$B$15:$B$18,MATCH($C22,About!$A$15:$A$18,0))</f>
        <v>0</v>
      </c>
      <c r="AN22" s="32">
        <f>SUMIFS(EPA_Export_Aggregation!$AJ:$AJ,EPA_Export_Aggregation!$A:$A,$D22,EPA_Export_Aggregation!$D:$D,AN$2)*INDEX(About!$B$15:$B$18,MATCH($C22,About!$A$15:$A$18,0))</f>
        <v>0</v>
      </c>
      <c r="AO22" s="32">
        <f>SUMIFS(EPA_Export_Aggregation!$AJ:$AJ,EPA_Export_Aggregation!$A:$A,$D22,EPA_Export_Aggregation!$D:$D,AO$2)*INDEX(About!$B$15:$B$18,MATCH($C22,About!$A$15:$A$18,0))</f>
        <v>1.154174446998</v>
      </c>
      <c r="AP22" s="32">
        <f>SUMIFS(EPA_Export_Aggregation!$AJ:$AJ,EPA_Export_Aggregation!$A:$A,$D22,EPA_Export_Aggregation!$D:$D,AP$2)*INDEX(About!$B$15:$B$18,MATCH($C22,About!$A$15:$A$18,0))</f>
        <v>4.4131471904300001E-2</v>
      </c>
      <c r="AQ22" s="32">
        <f>SUMIFS(EPA_Export_Aggregation!$AJ:$AJ,EPA_Export_Aggregation!$A:$A,$D22,EPA_Export_Aggregation!$D:$D,AQ$2)*INDEX(About!$B$15:$B$18,MATCH($C22,About!$A$15:$A$18,0))</f>
        <v>3.6609134384700003E-2</v>
      </c>
      <c r="AR22" s="32">
        <f>SUMIFS(EPA_Export_Aggregation!$AJ:$AJ,EPA_Export_Aggregation!$A:$A,$D22,EPA_Export_Aggregation!$D:$D,AR$2)*INDEX(About!$B$15:$B$18,MATCH($C22,About!$A$15:$A$18,0))</f>
        <v>3.8220866693753002</v>
      </c>
      <c r="AS22" s="32">
        <f>SUMIFS(EPA_Export_Aggregation!$AJ:$AJ,EPA_Export_Aggregation!$A:$A,$D22,EPA_Export_Aggregation!$D:$D,AS$2)*INDEX(About!$B$15:$B$18,MATCH($C22,About!$A$15:$A$18,0))</f>
        <v>0</v>
      </c>
      <c r="AT22" s="32">
        <f>SUMIFS(EPA_Export_Aggregation!$AJ:$AJ,EPA_Export_Aggregation!$A:$A,$D22,EPA_Export_Aggregation!$D:$D,AT$2)*INDEX(About!$B$15:$B$18,MATCH($C22,About!$A$15:$A$18,0))</f>
        <v>0.161065893273</v>
      </c>
      <c r="AU22" s="32">
        <f>SUMIFS(EPA_Export_Aggregation!$AJ:$AJ,EPA_Export_Aggregation!$A:$A,$D22,EPA_Export_Aggregation!$D:$D,AU$2)*INDEX(About!$B$15:$B$18,MATCH($C22,About!$A$15:$A$18,0))</f>
        <v>0</v>
      </c>
      <c r="AV22" s="32">
        <f>SUMIFS(EPA_Export_Aggregation!$AJ:$AJ,EPA_Export_Aggregation!$A:$A,$D22,EPA_Export_Aggregation!$D:$D,AV$2)*INDEX(About!$B$15:$B$18,MATCH($C22,About!$A$15:$A$18,0))</f>
        <v>0.12793070923149999</v>
      </c>
      <c r="AW22" s="32">
        <f>SUMIFS(EPA_Export_Aggregation!$AJ:$AJ,EPA_Export_Aggregation!$A:$A,$D22,EPA_Export_Aggregation!$D:$D,AW$2)*INDEX(About!$B$15:$B$18,MATCH($C22,About!$A$15:$A$18,0))</f>
        <v>4.0707963647175998</v>
      </c>
      <c r="AX22" s="32">
        <f>SUMIFS(EPA_Export_Aggregation!$AJ:$AJ,EPA_Export_Aggregation!$A:$A,$D22,EPA_Export_Aggregation!$D:$D,AX$2)*INDEX(About!$B$15:$B$18,MATCH($C22,About!$A$15:$A$18,0))</f>
        <v>0</v>
      </c>
      <c r="AY22" s="32">
        <f>SUMIFS(EPA_Export_Aggregation!$AJ:$AJ,EPA_Export_Aggregation!$A:$A,$D22,EPA_Export_Aggregation!$D:$D,AY$2)*INDEX(About!$B$15:$B$18,MATCH($C22,About!$A$15:$A$18,0))</f>
        <v>0.2514924305649</v>
      </c>
      <c r="AZ22" s="32">
        <f>SUMIFS(EPA_Export_Aggregation!$AJ:$AJ,EPA_Export_Aggregation!$A:$A,$D22,EPA_Export_Aggregation!$D:$D,AZ$2)*INDEX(About!$B$15:$B$18,MATCH($C22,About!$A$15:$A$18,0))</f>
        <v>0</v>
      </c>
      <c r="BA22" s="32">
        <f>SUMIFS(EPA_Export_Aggregation!$AJ:$AJ,EPA_Export_Aggregation!$A:$A,$D22,EPA_Export_Aggregation!$D:$D,BA$2)*INDEX(About!$B$15:$B$18,MATCH($C22,About!$A$15:$A$18,0))</f>
        <v>5.2026920071600001E-2</v>
      </c>
      <c r="BB22" s="32">
        <f>SUMIFS(EPA_Export_Aggregation!$AJ:$AJ,EPA_Export_Aggregation!$A:$A,$D22,EPA_Export_Aggregation!$D:$D,BB$2)*INDEX(About!$B$15:$B$18,MATCH($C22,About!$A$15:$A$18,0))</f>
        <v>5.85589375144E-2</v>
      </c>
      <c r="BC22" s="32">
        <f>SUMIFS(EPA_Export_Aggregation!$AJ:$AJ,EPA_Export_Aggregation!$A:$A,$D22,EPA_Export_Aggregation!$D:$D,BC$2)*INDEX(About!$B$15:$B$18,MATCH($C22,About!$A$15:$A$18,0))</f>
        <v>0.108888859602</v>
      </c>
      <c r="BD22" s="32">
        <f>SUMIFS(EPA_Export_Aggregation!$AJ:$AJ,EPA_Export_Aggregation!$A:$A,$D22,EPA_Export_Aggregation!$D:$D,BD$2)*INDEX(About!$B$15:$B$18,MATCH($C22,About!$A$15:$A$18,0))</f>
        <v>0</v>
      </c>
      <c r="BE22" s="32"/>
      <c r="BF22" s="32"/>
      <c r="BG22" s="32"/>
      <c r="BH22" s="32"/>
      <c r="BI22" s="32"/>
      <c r="BJ22" s="32"/>
      <c r="BK22" s="32"/>
      <c r="BL22" s="32"/>
      <c r="BM22" s="32"/>
      <c r="BN22" s="32"/>
      <c r="BO22" s="32"/>
    </row>
    <row r="23" spans="1:67" x14ac:dyDescent="0.25">
      <c r="A23" s="17" t="str">
        <f>IFERROR(INDEX(About!P:P,MATCH(RIGHT(D23,LEN(D23)-4),About!O:O,0)),"")</f>
        <v>iron and steel</v>
      </c>
      <c r="B23" s="32" t="s">
        <v>3243</v>
      </c>
      <c r="C23" s="17" t="s">
        <v>3520</v>
      </c>
      <c r="D23" s="145" t="s">
        <v>3347</v>
      </c>
      <c r="E23" s="34" t="s">
        <v>3216</v>
      </c>
      <c r="F23" s="32">
        <f>SUMIFS(EPA_Export_Aggregation!$AJ:$AJ,EPA_Export_Aggregation!$A:$A,$D23,EPA_Export_Aggregation!$D:$D,F$2)*INDEX(About!$B$15:$B$18,MATCH($C23,About!$A$15:$A$18,0))</f>
        <v>0</v>
      </c>
      <c r="G23" s="32">
        <f>SUMIFS(EPA_Export_Aggregation!$AJ:$AJ,EPA_Export_Aggregation!$A:$A,$D23,EPA_Export_Aggregation!$D:$D,G$2)*INDEX(About!$B$15:$B$18,MATCH($C23,About!$A$15:$A$18,0))</f>
        <v>0.15912809999999999</v>
      </c>
      <c r="H23" s="32">
        <f>SUMIFS(EPA_Export_Aggregation!$AJ:$AJ,EPA_Export_Aggregation!$A:$A,$D23,EPA_Export_Aggregation!$D:$D,H$2)*INDEX(About!$B$15:$B$18,MATCH($C23,About!$A$15:$A$18,0))</f>
        <v>0</v>
      </c>
      <c r="I23" s="32">
        <f>SUMIFS(EPA_Export_Aggregation!$AJ:$AJ,EPA_Export_Aggregation!$A:$A,$D23,EPA_Export_Aggregation!$D:$D,I$2)*INDEX(About!$B$15:$B$18,MATCH($C23,About!$A$15:$A$18,0))</f>
        <v>0</v>
      </c>
      <c r="J23" s="32">
        <f>SUMIFS(EPA_Export_Aggregation!$AJ:$AJ,EPA_Export_Aggregation!$A:$A,$D23,EPA_Export_Aggregation!$D:$D,J$2)*INDEX(About!$B$15:$B$18,MATCH($C23,About!$A$15:$A$18,0))</f>
        <v>0</v>
      </c>
      <c r="K23" s="32">
        <f>SUMIFS(EPA_Export_Aggregation!$AJ:$AJ,EPA_Export_Aggregation!$A:$A,$D23,EPA_Export_Aggregation!$D:$D,K$2)*INDEX(About!$B$15:$B$18,MATCH($C23,About!$A$15:$A$18,0))</f>
        <v>0</v>
      </c>
      <c r="L23" s="32">
        <f>SUMIFS(EPA_Export_Aggregation!$AJ:$AJ,EPA_Export_Aggregation!$A:$A,$D23,EPA_Export_Aggregation!$D:$D,L$2)*INDEX(About!$B$15:$B$18,MATCH($C23,About!$A$15:$A$18,0))</f>
        <v>0</v>
      </c>
      <c r="M23" s="32">
        <f>SUMIFS(EPA_Export_Aggregation!$AJ:$AJ,EPA_Export_Aggregation!$A:$A,$D23,EPA_Export_Aggregation!$D:$D,M$2)*INDEX(About!$B$15:$B$18,MATCH($C23,About!$A$15:$A$18,0))</f>
        <v>0</v>
      </c>
      <c r="N23" s="32">
        <f>SUMIFS(EPA_Export_Aggregation!$AJ:$AJ,EPA_Export_Aggregation!$A:$A,$D23,EPA_Export_Aggregation!$D:$D,N$2)*INDEX(About!$B$15:$B$18,MATCH($C23,About!$A$15:$A$18,0))</f>
        <v>0</v>
      </c>
      <c r="O23" s="32">
        <f>SUMIFS(EPA_Export_Aggregation!$AJ:$AJ,EPA_Export_Aggregation!$A:$A,$D23,EPA_Export_Aggregation!$D:$D,O$2)*INDEX(About!$B$15:$B$18,MATCH($C23,About!$A$15:$A$18,0))</f>
        <v>0</v>
      </c>
      <c r="P23" s="32">
        <f>SUMIFS(EPA_Export_Aggregation!$AJ:$AJ,EPA_Export_Aggregation!$A:$A,$D23,EPA_Export_Aggregation!$D:$D,P$2)*INDEX(About!$B$15:$B$18,MATCH($C23,About!$A$15:$A$18,0))</f>
        <v>0</v>
      </c>
      <c r="Q23" s="32">
        <f>SUMIFS(EPA_Export_Aggregation!$AJ:$AJ,EPA_Export_Aggregation!$A:$A,$D23,EPA_Export_Aggregation!$D:$D,Q$2)*INDEX(About!$B$15:$B$18,MATCH($C23,About!$A$15:$A$18,0))</f>
        <v>0</v>
      </c>
      <c r="R23" s="32">
        <f>SUMIFS(EPA_Export_Aggregation!$AJ:$AJ,EPA_Export_Aggregation!$A:$A,$D23,EPA_Export_Aggregation!$D:$D,R$2)*INDEX(About!$B$15:$B$18,MATCH($C23,About!$A$15:$A$18,0))</f>
        <v>0</v>
      </c>
      <c r="S23" s="32">
        <f>SUMIFS(EPA_Export_Aggregation!$AJ:$AJ,EPA_Export_Aggregation!$A:$A,$D23,EPA_Export_Aggregation!$D:$D,S$2)*INDEX(About!$B$15:$B$18,MATCH($C23,About!$A$15:$A$18,0))</f>
        <v>0</v>
      </c>
      <c r="T23" s="32">
        <f>SUMIFS(EPA_Export_Aggregation!$AJ:$AJ,EPA_Export_Aggregation!$A:$A,$D23,EPA_Export_Aggregation!$D:$D,T$2)*INDEX(About!$B$15:$B$18,MATCH($C23,About!$A$15:$A$18,0))</f>
        <v>0</v>
      </c>
      <c r="U23" s="32">
        <f>SUMIFS(EPA_Export_Aggregation!$AJ:$AJ,EPA_Export_Aggregation!$A:$A,$D23,EPA_Export_Aggregation!$D:$D,U$2)*INDEX(About!$B$15:$B$18,MATCH($C23,About!$A$15:$A$18,0))</f>
        <v>0</v>
      </c>
      <c r="V23" s="32">
        <f>SUMIFS(EPA_Export_Aggregation!$AJ:$AJ,EPA_Export_Aggregation!$A:$A,$D23,EPA_Export_Aggregation!$D:$D,V$2)*INDEX(About!$B$15:$B$18,MATCH($C23,About!$A$15:$A$18,0))</f>
        <v>0</v>
      </c>
      <c r="W23" s="32">
        <f>SUMIFS(EPA_Export_Aggregation!$AJ:$AJ,EPA_Export_Aggregation!$A:$A,$D23,EPA_Export_Aggregation!$D:$D,W$2)*INDEX(About!$B$15:$B$18,MATCH($C23,About!$A$15:$A$18,0))</f>
        <v>0.1149746</v>
      </c>
      <c r="X23" s="32">
        <f>SUMIFS(EPA_Export_Aggregation!$AJ:$AJ,EPA_Export_Aggregation!$A:$A,$D23,EPA_Export_Aggregation!$D:$D,X$2)*INDEX(About!$B$15:$B$18,MATCH($C23,About!$A$15:$A$18,0))</f>
        <v>0</v>
      </c>
      <c r="Y23" s="32">
        <f>SUMIFS(EPA_Export_Aggregation!$AJ:$AJ,EPA_Export_Aggregation!$A:$A,$D23,EPA_Export_Aggregation!$D:$D,Y$2)*INDEX(About!$B$15:$B$18,MATCH($C23,About!$A$15:$A$18,0))</f>
        <v>0</v>
      </c>
      <c r="Z23" s="32">
        <f>SUMIFS(EPA_Export_Aggregation!$AJ:$AJ,EPA_Export_Aggregation!$A:$A,$D23,EPA_Export_Aggregation!$D:$D,Z$2)*INDEX(About!$B$15:$B$18,MATCH($C23,About!$A$15:$A$18,0))</f>
        <v>0</v>
      </c>
      <c r="AA23" s="32">
        <f>SUMIFS(EPA_Export_Aggregation!$AJ:$AJ,EPA_Export_Aggregation!$A:$A,$D23,EPA_Export_Aggregation!$D:$D,AA$2)*INDEX(About!$B$15:$B$18,MATCH($C23,About!$A$15:$A$18,0))</f>
        <v>0</v>
      </c>
      <c r="AB23" s="32">
        <f>SUMIFS(EPA_Export_Aggregation!$AJ:$AJ,EPA_Export_Aggregation!$A:$A,$D23,EPA_Export_Aggregation!$D:$D,AB$2)*INDEX(About!$B$15:$B$18,MATCH($C23,About!$A$15:$A$18,0))</f>
        <v>9.5894265902099998E-2</v>
      </c>
      <c r="AC23" s="32">
        <f>SUMIFS(EPA_Export_Aggregation!$AJ:$AJ,EPA_Export_Aggregation!$A:$A,$D23,EPA_Export_Aggregation!$D:$D,AC$2)*INDEX(About!$B$15:$B$18,MATCH($C23,About!$A$15:$A$18,0))</f>
        <v>0</v>
      </c>
      <c r="AD23" s="32">
        <f>SUMIFS(EPA_Export_Aggregation!$AJ:$AJ,EPA_Export_Aggregation!$A:$A,$D23,EPA_Export_Aggregation!$D:$D,AD$2)*INDEX(About!$B$15:$B$18,MATCH($C23,About!$A$15:$A$18,0))</f>
        <v>0</v>
      </c>
      <c r="AE23" s="32">
        <f>SUMIFS(EPA_Export_Aggregation!$AJ:$AJ,EPA_Export_Aggregation!$A:$A,$D23,EPA_Export_Aggregation!$D:$D,AE$2)*INDEX(About!$B$15:$B$18,MATCH($C23,About!$A$15:$A$18,0))</f>
        <v>0</v>
      </c>
      <c r="AF23" s="32">
        <f>SUMIFS(EPA_Export_Aggregation!$AJ:$AJ,EPA_Export_Aggregation!$A:$A,$D23,EPA_Export_Aggregation!$D:$D,AF$2)*INDEX(About!$B$15:$B$18,MATCH($C23,About!$A$15:$A$18,0))</f>
        <v>0</v>
      </c>
      <c r="AG23" s="32">
        <f>SUMIFS(EPA_Export_Aggregation!$AJ:$AJ,EPA_Export_Aggregation!$A:$A,$D23,EPA_Export_Aggregation!$D:$D,AG$2)*INDEX(About!$B$15:$B$18,MATCH($C23,About!$A$15:$A$18,0))</f>
        <v>0</v>
      </c>
      <c r="AH23" s="32">
        <f>SUMIFS(EPA_Export_Aggregation!$AJ:$AJ,EPA_Export_Aggregation!$A:$A,$D23,EPA_Export_Aggregation!$D:$D,AH$2)*INDEX(About!$B$15:$B$18,MATCH($C23,About!$A$15:$A$18,0))</f>
        <v>0</v>
      </c>
      <c r="AI23" s="32">
        <f>SUMIFS(EPA_Export_Aggregation!$AJ:$AJ,EPA_Export_Aggregation!$A:$A,$D23,EPA_Export_Aggregation!$D:$D,AI$2)*INDEX(About!$B$15:$B$18,MATCH($C23,About!$A$15:$A$18,0))</f>
        <v>0</v>
      </c>
      <c r="AJ23" s="32">
        <f>SUMIFS(EPA_Export_Aggregation!$AJ:$AJ,EPA_Export_Aggregation!$A:$A,$D23,EPA_Export_Aggregation!$D:$D,AJ$2)*INDEX(About!$B$15:$B$18,MATCH($C23,About!$A$15:$A$18,0))</f>
        <v>0</v>
      </c>
      <c r="AK23" s="32">
        <f>SUMIFS(EPA_Export_Aggregation!$AJ:$AJ,EPA_Export_Aggregation!$A:$A,$D23,EPA_Export_Aggregation!$D:$D,AK$2)*INDEX(About!$B$15:$B$18,MATCH($C23,About!$A$15:$A$18,0))</f>
        <v>0</v>
      </c>
      <c r="AL23" s="32">
        <f>SUMIFS(EPA_Export_Aggregation!$AJ:$AJ,EPA_Export_Aggregation!$A:$A,$D23,EPA_Export_Aggregation!$D:$D,AL$2)*INDEX(About!$B$15:$B$18,MATCH($C23,About!$A$15:$A$18,0))</f>
        <v>0</v>
      </c>
      <c r="AM23" s="32">
        <f>SUMIFS(EPA_Export_Aggregation!$AJ:$AJ,EPA_Export_Aggregation!$A:$A,$D23,EPA_Export_Aggregation!$D:$D,AM$2)*INDEX(About!$B$15:$B$18,MATCH($C23,About!$A$15:$A$18,0))</f>
        <v>0</v>
      </c>
      <c r="AN23" s="32">
        <f>SUMIFS(EPA_Export_Aggregation!$AJ:$AJ,EPA_Export_Aggregation!$A:$A,$D23,EPA_Export_Aggregation!$D:$D,AN$2)*INDEX(About!$B$15:$B$18,MATCH($C23,About!$A$15:$A$18,0))</f>
        <v>0</v>
      </c>
      <c r="AO23" s="32">
        <f>SUMIFS(EPA_Export_Aggregation!$AJ:$AJ,EPA_Export_Aggregation!$A:$A,$D23,EPA_Export_Aggregation!$D:$D,AO$2)*INDEX(About!$B$15:$B$18,MATCH($C23,About!$A$15:$A$18,0))</f>
        <v>0.64884883180429997</v>
      </c>
      <c r="AP23" s="32">
        <f>SUMIFS(EPA_Export_Aggregation!$AJ:$AJ,EPA_Export_Aggregation!$A:$A,$D23,EPA_Export_Aggregation!$D:$D,AP$2)*INDEX(About!$B$15:$B$18,MATCH($C23,About!$A$15:$A$18,0))</f>
        <v>0</v>
      </c>
      <c r="AQ23" s="32">
        <f>SUMIFS(EPA_Export_Aggregation!$AJ:$AJ,EPA_Export_Aggregation!$A:$A,$D23,EPA_Export_Aggregation!$D:$D,AQ$2)*INDEX(About!$B$15:$B$18,MATCH($C23,About!$A$15:$A$18,0))</f>
        <v>0</v>
      </c>
      <c r="AR23" s="32">
        <f>SUMIFS(EPA_Export_Aggregation!$AJ:$AJ,EPA_Export_Aggregation!$A:$A,$D23,EPA_Export_Aggregation!$D:$D,AR$2)*INDEX(About!$B$15:$B$18,MATCH($C23,About!$A$15:$A$18,0))</f>
        <v>0.28768279770639998</v>
      </c>
      <c r="AS23" s="32">
        <f>SUMIFS(EPA_Export_Aggregation!$AJ:$AJ,EPA_Export_Aggregation!$A:$A,$D23,EPA_Export_Aggregation!$D:$D,AS$2)*INDEX(About!$B$15:$B$18,MATCH($C23,About!$A$15:$A$18,0))</f>
        <v>0</v>
      </c>
      <c r="AT23" s="32">
        <f>SUMIFS(EPA_Export_Aggregation!$AJ:$AJ,EPA_Export_Aggregation!$A:$A,$D23,EPA_Export_Aggregation!$D:$D,AT$2)*INDEX(About!$B$15:$B$18,MATCH($C23,About!$A$15:$A$18,0))</f>
        <v>0</v>
      </c>
      <c r="AU23" s="32">
        <f>SUMIFS(EPA_Export_Aggregation!$AJ:$AJ,EPA_Export_Aggregation!$A:$A,$D23,EPA_Export_Aggregation!$D:$D,AU$2)*INDEX(About!$B$15:$B$18,MATCH($C23,About!$A$15:$A$18,0))</f>
        <v>0</v>
      </c>
      <c r="AV23" s="32">
        <f>SUMIFS(EPA_Export_Aggregation!$AJ:$AJ,EPA_Export_Aggregation!$A:$A,$D23,EPA_Export_Aggregation!$D:$D,AV$2)*INDEX(About!$B$15:$B$18,MATCH($C23,About!$A$15:$A$18,0))</f>
        <v>0</v>
      </c>
      <c r="AW23" s="32">
        <f>SUMIFS(EPA_Export_Aggregation!$AJ:$AJ,EPA_Export_Aggregation!$A:$A,$D23,EPA_Export_Aggregation!$D:$D,AW$2)*INDEX(About!$B$15:$B$18,MATCH($C23,About!$A$15:$A$18,0))</f>
        <v>0</v>
      </c>
      <c r="AX23" s="32">
        <f>SUMIFS(EPA_Export_Aggregation!$AJ:$AJ,EPA_Export_Aggregation!$A:$A,$D23,EPA_Export_Aggregation!$D:$D,AX$2)*INDEX(About!$B$15:$B$18,MATCH($C23,About!$A$15:$A$18,0))</f>
        <v>0</v>
      </c>
      <c r="AY23" s="32">
        <f>SUMIFS(EPA_Export_Aggregation!$AJ:$AJ,EPA_Export_Aggregation!$A:$A,$D23,EPA_Export_Aggregation!$D:$D,AY$2)*INDEX(About!$B$15:$B$18,MATCH($C23,About!$A$15:$A$18,0))</f>
        <v>0</v>
      </c>
      <c r="AZ23" s="32">
        <f>SUMIFS(EPA_Export_Aggregation!$AJ:$AJ,EPA_Export_Aggregation!$A:$A,$D23,EPA_Export_Aggregation!$D:$D,AZ$2)*INDEX(About!$B$15:$B$18,MATCH($C23,About!$A$15:$A$18,0))</f>
        <v>0</v>
      </c>
      <c r="BA23" s="32">
        <f>SUMIFS(EPA_Export_Aggregation!$AJ:$AJ,EPA_Export_Aggregation!$A:$A,$D23,EPA_Export_Aggregation!$D:$D,BA$2)*INDEX(About!$B$15:$B$18,MATCH($C23,About!$A$15:$A$18,0))</f>
        <v>0</v>
      </c>
      <c r="BB23" s="32">
        <f>SUMIFS(EPA_Export_Aggregation!$AJ:$AJ,EPA_Export_Aggregation!$A:$A,$D23,EPA_Export_Aggregation!$D:$D,BB$2)*INDEX(About!$B$15:$B$18,MATCH($C23,About!$A$15:$A$18,0))</f>
        <v>0</v>
      </c>
      <c r="BC23" s="32">
        <f>SUMIFS(EPA_Export_Aggregation!$AJ:$AJ,EPA_Export_Aggregation!$A:$A,$D23,EPA_Export_Aggregation!$D:$D,BC$2)*INDEX(About!$B$15:$B$18,MATCH($C23,About!$A$15:$A$18,0))</f>
        <v>6.9990899999999995E-2</v>
      </c>
      <c r="BD23" s="32">
        <f>SUMIFS(EPA_Export_Aggregation!$AJ:$AJ,EPA_Export_Aggregation!$A:$A,$D23,EPA_Export_Aggregation!$D:$D,BD$2)*INDEX(About!$B$15:$B$18,MATCH($C23,About!$A$15:$A$18,0))</f>
        <v>0</v>
      </c>
      <c r="BE23" s="32"/>
      <c r="BF23" s="32"/>
      <c r="BG23" s="32"/>
      <c r="BH23" s="32"/>
      <c r="BI23" s="32"/>
      <c r="BJ23" s="32"/>
      <c r="BK23" s="32"/>
      <c r="BL23" s="32"/>
      <c r="BM23" s="32"/>
      <c r="BN23" s="32"/>
      <c r="BO23" s="32"/>
    </row>
    <row r="24" spans="1:67" x14ac:dyDescent="0.25">
      <c r="A24" s="17" t="str">
        <f>IFERROR(INDEX(About!P:P,MATCH(RIGHT(D24,LEN(D24)-4),About!O:O,0)),"")</f>
        <v>chemicals</v>
      </c>
      <c r="B24" s="32" t="s">
        <v>3243</v>
      </c>
      <c r="C24" s="17" t="s">
        <v>3520</v>
      </c>
      <c r="D24" s="145" t="s">
        <v>3330</v>
      </c>
      <c r="E24" s="34" t="s">
        <v>3203</v>
      </c>
      <c r="F24" s="32">
        <f>SUMIFS(EPA_Export_Aggregation!$AJ:$AJ,EPA_Export_Aggregation!$A:$A,$D24,EPA_Export_Aggregation!$D:$D,F$2)*INDEX(About!$B$15:$B$18,MATCH($C24,About!$A$15:$A$18,0))</f>
        <v>0</v>
      </c>
      <c r="G24" s="32">
        <f>SUMIFS(EPA_Export_Aggregation!$AJ:$AJ,EPA_Export_Aggregation!$A:$A,$D24,EPA_Export_Aggregation!$D:$D,G$2)*INDEX(About!$B$15:$B$18,MATCH($C24,About!$A$15:$A$18,0))</f>
        <v>0.1218349775973</v>
      </c>
      <c r="H24" s="32">
        <f>SUMIFS(EPA_Export_Aggregation!$AJ:$AJ,EPA_Export_Aggregation!$A:$A,$D24,EPA_Export_Aggregation!$D:$D,H$2)*INDEX(About!$B$15:$B$18,MATCH($C24,About!$A$15:$A$18,0))</f>
        <v>0.32536011349549998</v>
      </c>
      <c r="I24" s="32">
        <f>SUMIFS(EPA_Export_Aggregation!$AJ:$AJ,EPA_Export_Aggregation!$A:$A,$D24,EPA_Export_Aggregation!$D:$D,I$2)*INDEX(About!$B$15:$B$18,MATCH($C24,About!$A$15:$A$18,0))</f>
        <v>0</v>
      </c>
      <c r="J24" s="32">
        <f>SUMIFS(EPA_Export_Aggregation!$AJ:$AJ,EPA_Export_Aggregation!$A:$A,$D24,EPA_Export_Aggregation!$D:$D,J$2)*INDEX(About!$B$15:$B$18,MATCH($C24,About!$A$15:$A$18,0))</f>
        <v>0</v>
      </c>
      <c r="K24" s="32">
        <f>SUMIFS(EPA_Export_Aggregation!$AJ:$AJ,EPA_Export_Aggregation!$A:$A,$D24,EPA_Export_Aggregation!$D:$D,K$2)*INDEX(About!$B$15:$B$18,MATCH($C24,About!$A$15:$A$18,0))</f>
        <v>0</v>
      </c>
      <c r="L24" s="32">
        <f>SUMIFS(EPA_Export_Aggregation!$AJ:$AJ,EPA_Export_Aggregation!$A:$A,$D24,EPA_Export_Aggregation!$D:$D,L$2)*INDEX(About!$B$15:$B$18,MATCH($C24,About!$A$15:$A$18,0))</f>
        <v>0</v>
      </c>
      <c r="M24" s="32">
        <f>SUMIFS(EPA_Export_Aggregation!$AJ:$AJ,EPA_Export_Aggregation!$A:$A,$D24,EPA_Export_Aggregation!$D:$D,M$2)*INDEX(About!$B$15:$B$18,MATCH($C24,About!$A$15:$A$18,0))</f>
        <v>0</v>
      </c>
      <c r="N24" s="32">
        <f>SUMIFS(EPA_Export_Aggregation!$AJ:$AJ,EPA_Export_Aggregation!$A:$A,$D24,EPA_Export_Aggregation!$D:$D,N$2)*INDEX(About!$B$15:$B$18,MATCH($C24,About!$A$15:$A$18,0))</f>
        <v>0</v>
      </c>
      <c r="O24" s="32">
        <f>SUMIFS(EPA_Export_Aggregation!$AJ:$AJ,EPA_Export_Aggregation!$A:$A,$D24,EPA_Export_Aggregation!$D:$D,O$2)*INDEX(About!$B$15:$B$18,MATCH($C24,About!$A$15:$A$18,0))</f>
        <v>0</v>
      </c>
      <c r="P24" s="32">
        <f>SUMIFS(EPA_Export_Aggregation!$AJ:$AJ,EPA_Export_Aggregation!$A:$A,$D24,EPA_Export_Aggregation!$D:$D,P$2)*INDEX(About!$B$15:$B$18,MATCH($C24,About!$A$15:$A$18,0))</f>
        <v>0.57432769958090002</v>
      </c>
      <c r="Q24" s="32">
        <f>SUMIFS(EPA_Export_Aggregation!$AJ:$AJ,EPA_Export_Aggregation!$A:$A,$D24,EPA_Export_Aggregation!$D:$D,Q$2)*INDEX(About!$B$15:$B$18,MATCH($C24,About!$A$15:$A$18,0))</f>
        <v>0</v>
      </c>
      <c r="R24" s="32">
        <f>SUMIFS(EPA_Export_Aggregation!$AJ:$AJ,EPA_Export_Aggregation!$A:$A,$D24,EPA_Export_Aggregation!$D:$D,R$2)*INDEX(About!$B$15:$B$18,MATCH($C24,About!$A$15:$A$18,0))</f>
        <v>1.992423965727</v>
      </c>
      <c r="S24" s="32">
        <f>SUMIFS(EPA_Export_Aggregation!$AJ:$AJ,EPA_Export_Aggregation!$A:$A,$D24,EPA_Export_Aggregation!$D:$D,S$2)*INDEX(About!$B$15:$B$18,MATCH($C24,About!$A$15:$A$18,0))</f>
        <v>0</v>
      </c>
      <c r="T24" s="32">
        <f>SUMIFS(EPA_Export_Aggregation!$AJ:$AJ,EPA_Export_Aggregation!$A:$A,$D24,EPA_Export_Aggregation!$D:$D,T$2)*INDEX(About!$B$15:$B$18,MATCH($C24,About!$A$15:$A$18,0))</f>
        <v>0.26954672847490002</v>
      </c>
      <c r="U24" s="32">
        <f>SUMIFS(EPA_Export_Aggregation!$AJ:$AJ,EPA_Export_Aggregation!$A:$A,$D24,EPA_Export_Aggregation!$D:$D,U$2)*INDEX(About!$B$15:$B$18,MATCH($C24,About!$A$15:$A$18,0))</f>
        <v>0</v>
      </c>
      <c r="V24" s="32">
        <f>SUMIFS(EPA_Export_Aggregation!$AJ:$AJ,EPA_Export_Aggregation!$A:$A,$D24,EPA_Export_Aggregation!$D:$D,V$2)*INDEX(About!$B$15:$B$18,MATCH($C24,About!$A$15:$A$18,0))</f>
        <v>1.0202559440268999</v>
      </c>
      <c r="W24" s="32">
        <f>SUMIFS(EPA_Export_Aggregation!$AJ:$AJ,EPA_Export_Aggregation!$A:$A,$D24,EPA_Export_Aggregation!$D:$D,W$2)*INDEX(About!$B$15:$B$18,MATCH($C24,About!$A$15:$A$18,0))</f>
        <v>0</v>
      </c>
      <c r="X24" s="32">
        <f>SUMIFS(EPA_Export_Aggregation!$AJ:$AJ,EPA_Export_Aggregation!$A:$A,$D24,EPA_Export_Aggregation!$D:$D,X$2)*INDEX(About!$B$15:$B$18,MATCH($C24,About!$A$15:$A$18,0))</f>
        <v>3.8605942347814</v>
      </c>
      <c r="Y24" s="32">
        <f>SUMIFS(EPA_Export_Aggregation!$AJ:$AJ,EPA_Export_Aggregation!$A:$A,$D24,EPA_Export_Aggregation!$D:$D,Y$2)*INDEX(About!$B$15:$B$18,MATCH($C24,About!$A$15:$A$18,0))</f>
        <v>0</v>
      </c>
      <c r="Z24" s="32">
        <f>SUMIFS(EPA_Export_Aggregation!$AJ:$AJ,EPA_Export_Aggregation!$A:$A,$D24,EPA_Export_Aggregation!$D:$D,Z$2)*INDEX(About!$B$15:$B$18,MATCH($C24,About!$A$15:$A$18,0))</f>
        <v>0</v>
      </c>
      <c r="AA24" s="32">
        <f>SUMIFS(EPA_Export_Aggregation!$AJ:$AJ,EPA_Export_Aggregation!$A:$A,$D24,EPA_Export_Aggregation!$D:$D,AA$2)*INDEX(About!$B$15:$B$18,MATCH($C24,About!$A$15:$A$18,0))</f>
        <v>0</v>
      </c>
      <c r="AB24" s="32">
        <f>SUMIFS(EPA_Export_Aggregation!$AJ:$AJ,EPA_Export_Aggregation!$A:$A,$D24,EPA_Export_Aggregation!$D:$D,AB$2)*INDEX(About!$B$15:$B$18,MATCH($C24,About!$A$15:$A$18,0))</f>
        <v>0</v>
      </c>
      <c r="AC24" s="32">
        <f>SUMIFS(EPA_Export_Aggregation!$AJ:$AJ,EPA_Export_Aggregation!$A:$A,$D24,EPA_Export_Aggregation!$D:$D,AC$2)*INDEX(About!$B$15:$B$18,MATCH($C24,About!$A$15:$A$18,0))</f>
        <v>0</v>
      </c>
      <c r="AD24" s="32">
        <f>SUMIFS(EPA_Export_Aggregation!$AJ:$AJ,EPA_Export_Aggregation!$A:$A,$D24,EPA_Export_Aggregation!$D:$D,AD$2)*INDEX(About!$B$15:$B$18,MATCH($C24,About!$A$15:$A$18,0))</f>
        <v>0</v>
      </c>
      <c r="AE24" s="32">
        <f>SUMIFS(EPA_Export_Aggregation!$AJ:$AJ,EPA_Export_Aggregation!$A:$A,$D24,EPA_Export_Aggregation!$D:$D,AE$2)*INDEX(About!$B$15:$B$18,MATCH($C24,About!$A$15:$A$18,0))</f>
        <v>0.39921095918209998</v>
      </c>
      <c r="AF24" s="32">
        <f>SUMIFS(EPA_Export_Aggregation!$AJ:$AJ,EPA_Export_Aggregation!$A:$A,$D24,EPA_Export_Aggregation!$D:$D,AF$2)*INDEX(About!$B$15:$B$18,MATCH($C24,About!$A$15:$A$18,0))</f>
        <v>0</v>
      </c>
      <c r="AG24" s="32">
        <f>SUMIFS(EPA_Export_Aggregation!$AJ:$AJ,EPA_Export_Aggregation!$A:$A,$D24,EPA_Export_Aggregation!$D:$D,AG$2)*INDEX(About!$B$15:$B$18,MATCH($C24,About!$A$15:$A$18,0))</f>
        <v>0</v>
      </c>
      <c r="AH24" s="32">
        <f>SUMIFS(EPA_Export_Aggregation!$AJ:$AJ,EPA_Export_Aggregation!$A:$A,$D24,EPA_Export_Aggregation!$D:$D,AH$2)*INDEX(About!$B$15:$B$18,MATCH($C24,About!$A$15:$A$18,0))</f>
        <v>0.24158639513669999</v>
      </c>
      <c r="AI24" s="32">
        <f>SUMIFS(EPA_Export_Aggregation!$AJ:$AJ,EPA_Export_Aggregation!$A:$A,$D24,EPA_Export_Aggregation!$D:$D,AI$2)*INDEX(About!$B$15:$B$18,MATCH($C24,About!$A$15:$A$18,0))</f>
        <v>0.25255663973879999</v>
      </c>
      <c r="AJ24" s="32">
        <f>SUMIFS(EPA_Export_Aggregation!$AJ:$AJ,EPA_Export_Aggregation!$A:$A,$D24,EPA_Export_Aggregation!$D:$D,AJ$2)*INDEX(About!$B$15:$B$18,MATCH($C24,About!$A$15:$A$18,0))</f>
        <v>0</v>
      </c>
      <c r="AK24" s="32">
        <f>SUMIFS(EPA_Export_Aggregation!$AJ:$AJ,EPA_Export_Aggregation!$A:$A,$D24,EPA_Export_Aggregation!$D:$D,AK$2)*INDEX(About!$B$15:$B$18,MATCH($C24,About!$A$15:$A$18,0))</f>
        <v>0</v>
      </c>
      <c r="AL24" s="32">
        <f>SUMIFS(EPA_Export_Aggregation!$AJ:$AJ,EPA_Export_Aggregation!$A:$A,$D24,EPA_Export_Aggregation!$D:$D,AL$2)*INDEX(About!$B$15:$B$18,MATCH($C24,About!$A$15:$A$18,0))</f>
        <v>0</v>
      </c>
      <c r="AM24" s="32">
        <f>SUMIFS(EPA_Export_Aggregation!$AJ:$AJ,EPA_Export_Aggregation!$A:$A,$D24,EPA_Export_Aggregation!$D:$D,AM$2)*INDEX(About!$B$15:$B$18,MATCH($C24,About!$A$15:$A$18,0))</f>
        <v>0</v>
      </c>
      <c r="AN24" s="32">
        <f>SUMIFS(EPA_Export_Aggregation!$AJ:$AJ,EPA_Export_Aggregation!$A:$A,$D24,EPA_Export_Aggregation!$D:$D,AN$2)*INDEX(About!$B$15:$B$18,MATCH($C24,About!$A$15:$A$18,0))</f>
        <v>0</v>
      </c>
      <c r="AO24" s="32">
        <f>SUMIFS(EPA_Export_Aggregation!$AJ:$AJ,EPA_Export_Aggregation!$A:$A,$D24,EPA_Export_Aggregation!$D:$D,AO$2)*INDEX(About!$B$15:$B$18,MATCH($C24,About!$A$15:$A$18,0))</f>
        <v>0.43894150441730001</v>
      </c>
      <c r="AP24" s="32">
        <f>SUMIFS(EPA_Export_Aggregation!$AJ:$AJ,EPA_Export_Aggregation!$A:$A,$D24,EPA_Export_Aggregation!$D:$D,AP$2)*INDEX(About!$B$15:$B$18,MATCH($C24,About!$A$15:$A$18,0))</f>
        <v>2.0742198671713998</v>
      </c>
      <c r="AQ24" s="32">
        <f>SUMIFS(EPA_Export_Aggregation!$AJ:$AJ,EPA_Export_Aggregation!$A:$A,$D24,EPA_Export_Aggregation!$D:$D,AQ$2)*INDEX(About!$B$15:$B$18,MATCH($C24,About!$A$15:$A$18,0))</f>
        <v>5.6107595937800001E-2</v>
      </c>
      <c r="AR24" s="32">
        <f>SUMIFS(EPA_Export_Aggregation!$AJ:$AJ,EPA_Export_Aggregation!$A:$A,$D24,EPA_Export_Aggregation!$D:$D,AR$2)*INDEX(About!$B$15:$B$18,MATCH($C24,About!$A$15:$A$18,0))</f>
        <v>0</v>
      </c>
      <c r="AS24" s="32">
        <f>SUMIFS(EPA_Export_Aggregation!$AJ:$AJ,EPA_Export_Aggregation!$A:$A,$D24,EPA_Export_Aggregation!$D:$D,AS$2)*INDEX(About!$B$15:$B$18,MATCH($C24,About!$A$15:$A$18,0))</f>
        <v>0</v>
      </c>
      <c r="AT24" s="32">
        <f>SUMIFS(EPA_Export_Aggregation!$AJ:$AJ,EPA_Export_Aggregation!$A:$A,$D24,EPA_Export_Aggregation!$D:$D,AT$2)*INDEX(About!$B$15:$B$18,MATCH($C24,About!$A$15:$A$18,0))</f>
        <v>0</v>
      </c>
      <c r="AU24" s="32">
        <f>SUMIFS(EPA_Export_Aggregation!$AJ:$AJ,EPA_Export_Aggregation!$A:$A,$D24,EPA_Export_Aggregation!$D:$D,AU$2)*INDEX(About!$B$15:$B$18,MATCH($C24,About!$A$15:$A$18,0))</f>
        <v>0</v>
      </c>
      <c r="AV24" s="32">
        <f>SUMIFS(EPA_Export_Aggregation!$AJ:$AJ,EPA_Export_Aggregation!$A:$A,$D24,EPA_Export_Aggregation!$D:$D,AV$2)*INDEX(About!$B$15:$B$18,MATCH($C24,About!$A$15:$A$18,0))</f>
        <v>3.8204577589599997E-2</v>
      </c>
      <c r="AW24" s="32">
        <f>SUMIFS(EPA_Export_Aggregation!$AJ:$AJ,EPA_Export_Aggregation!$A:$A,$D24,EPA_Export_Aggregation!$D:$D,AW$2)*INDEX(About!$B$15:$B$18,MATCH($C24,About!$A$15:$A$18,0))</f>
        <v>0.30970752463119999</v>
      </c>
      <c r="AX24" s="32">
        <f>SUMIFS(EPA_Export_Aggregation!$AJ:$AJ,EPA_Export_Aggregation!$A:$A,$D24,EPA_Export_Aggregation!$D:$D,AX$2)*INDEX(About!$B$15:$B$18,MATCH($C24,About!$A$15:$A$18,0))</f>
        <v>0</v>
      </c>
      <c r="AY24" s="32">
        <f>SUMIFS(EPA_Export_Aggregation!$AJ:$AJ,EPA_Export_Aggregation!$A:$A,$D24,EPA_Export_Aggregation!$D:$D,AY$2)*INDEX(About!$B$15:$B$18,MATCH($C24,About!$A$15:$A$18,0))</f>
        <v>0.37501501074179999</v>
      </c>
      <c r="AZ24" s="32">
        <f>SUMIFS(EPA_Export_Aggregation!$AJ:$AJ,EPA_Export_Aggregation!$A:$A,$D24,EPA_Export_Aggregation!$D:$D,AZ$2)*INDEX(About!$B$15:$B$18,MATCH($C24,About!$A$15:$A$18,0))</f>
        <v>0</v>
      </c>
      <c r="BA24" s="32">
        <f>SUMIFS(EPA_Export_Aggregation!$AJ:$AJ,EPA_Export_Aggregation!$A:$A,$D24,EPA_Export_Aggregation!$D:$D,BA$2)*INDEX(About!$B$15:$B$18,MATCH($C24,About!$A$15:$A$18,0))</f>
        <v>0</v>
      </c>
      <c r="BB24" s="32">
        <f>SUMIFS(EPA_Export_Aggregation!$AJ:$AJ,EPA_Export_Aggregation!$A:$A,$D24,EPA_Export_Aggregation!$D:$D,BB$2)*INDEX(About!$B$15:$B$18,MATCH($C24,About!$A$15:$A$18,0))</f>
        <v>0</v>
      </c>
      <c r="BC24" s="32">
        <f>SUMIFS(EPA_Export_Aggregation!$AJ:$AJ,EPA_Export_Aggregation!$A:$A,$D24,EPA_Export_Aggregation!$D:$D,BC$2)*INDEX(About!$B$15:$B$18,MATCH($C24,About!$A$15:$A$18,0))</f>
        <v>0</v>
      </c>
      <c r="BD24" s="32">
        <f>SUMIFS(EPA_Export_Aggregation!$AJ:$AJ,EPA_Export_Aggregation!$A:$A,$D24,EPA_Export_Aggregation!$D:$D,BD$2)*INDEX(About!$B$15:$B$18,MATCH($C24,About!$A$15:$A$18,0))</f>
        <v>0.36738398904230002</v>
      </c>
      <c r="BE24" s="32"/>
      <c r="BF24" s="32"/>
      <c r="BG24" s="32"/>
      <c r="BH24" s="32"/>
      <c r="BI24" s="32"/>
      <c r="BJ24" s="32"/>
      <c r="BK24" s="32"/>
      <c r="BL24" s="32"/>
      <c r="BM24" s="32"/>
      <c r="BN24" s="32"/>
      <c r="BO24" s="32"/>
    </row>
    <row r="25" spans="1:67" x14ac:dyDescent="0.25">
      <c r="A25" s="17" t="str">
        <f>IFERROR(INDEX(About!P:P,MATCH(RIGHT(D25,LEN(D25)-4),About!O:O,0)),"")</f>
        <v>chemicals</v>
      </c>
      <c r="B25" s="32" t="s">
        <v>3243</v>
      </c>
      <c r="C25" s="17" t="s">
        <v>3520</v>
      </c>
      <c r="D25" s="145" t="s">
        <v>3342</v>
      </c>
      <c r="E25" s="34" t="s">
        <v>3207</v>
      </c>
      <c r="F25" s="32">
        <f>SUMIFS(EPA_Export_Aggregation!$AJ:$AJ,EPA_Export_Aggregation!$A:$A,$D25,EPA_Export_Aggregation!$D:$D,F$2)*INDEX(About!$B$15:$B$18,MATCH($C25,About!$A$15:$A$18,0))</f>
        <v>1.3135159616199999E-2</v>
      </c>
      <c r="G25" s="32">
        <f>SUMIFS(EPA_Export_Aggregation!$AJ:$AJ,EPA_Export_Aggregation!$A:$A,$D25,EPA_Export_Aggregation!$D:$D,G$2)*INDEX(About!$B$15:$B$18,MATCH($C25,About!$A$15:$A$18,0))</f>
        <v>8.8414690636400006E-2</v>
      </c>
      <c r="H25" s="32">
        <f>SUMIFS(EPA_Export_Aggregation!$AJ:$AJ,EPA_Export_Aggregation!$A:$A,$D25,EPA_Export_Aggregation!$D:$D,H$2)*INDEX(About!$B$15:$B$18,MATCH($C25,About!$A$15:$A$18,0))</f>
        <v>5.4442938722500001E-2</v>
      </c>
      <c r="I25" s="32">
        <f>SUMIFS(EPA_Export_Aggregation!$AJ:$AJ,EPA_Export_Aggregation!$A:$A,$D25,EPA_Export_Aggregation!$D:$D,I$2)*INDEX(About!$B$15:$B$18,MATCH($C25,About!$A$15:$A$18,0))</f>
        <v>0.13332451633020001</v>
      </c>
      <c r="J25" s="32">
        <f>SUMIFS(EPA_Export_Aggregation!$AJ:$AJ,EPA_Export_Aggregation!$A:$A,$D25,EPA_Export_Aggregation!$D:$D,J$2)*INDEX(About!$B$15:$B$18,MATCH($C25,About!$A$15:$A$18,0))</f>
        <v>0.70724246785760003</v>
      </c>
      <c r="K25" s="32">
        <f>SUMIFS(EPA_Export_Aggregation!$AJ:$AJ,EPA_Export_Aggregation!$A:$A,$D25,EPA_Export_Aggregation!$D:$D,K$2)*INDEX(About!$B$15:$B$18,MATCH($C25,About!$A$15:$A$18,0))</f>
        <v>0.1043349263376</v>
      </c>
      <c r="L25" s="32">
        <f>SUMIFS(EPA_Export_Aggregation!$AJ:$AJ,EPA_Export_Aggregation!$A:$A,$D25,EPA_Export_Aggregation!$D:$D,L$2)*INDEX(About!$B$15:$B$18,MATCH($C25,About!$A$15:$A$18,0))</f>
        <v>6.3901156201300005E-2</v>
      </c>
      <c r="M25" s="32">
        <f>SUMIFS(EPA_Export_Aggregation!$AJ:$AJ,EPA_Export_Aggregation!$A:$A,$D25,EPA_Export_Aggregation!$D:$D,M$2)*INDEX(About!$B$15:$B$18,MATCH($C25,About!$A$15:$A$18,0))</f>
        <v>1.28056479407E-2</v>
      </c>
      <c r="N25" s="32">
        <f>SUMIFS(EPA_Export_Aggregation!$AJ:$AJ,EPA_Export_Aggregation!$A:$A,$D25,EPA_Export_Aggregation!$D:$D,N$2)*INDEX(About!$B$15:$B$18,MATCH($C25,About!$A$15:$A$18,0))</f>
        <v>1.7727897015000001E-2</v>
      </c>
      <c r="O25" s="32">
        <f>SUMIFS(EPA_Export_Aggregation!$AJ:$AJ,EPA_Export_Aggregation!$A:$A,$D25,EPA_Export_Aggregation!$D:$D,O$2)*INDEX(About!$B$15:$B$18,MATCH($C25,About!$A$15:$A$18,0))</f>
        <v>0.39043616032259998</v>
      </c>
      <c r="P25" s="32">
        <f>SUMIFS(EPA_Export_Aggregation!$AJ:$AJ,EPA_Export_Aggregation!$A:$A,$D25,EPA_Export_Aggregation!$D:$D,P$2)*INDEX(About!$B$15:$B$18,MATCH($C25,About!$A$15:$A$18,0))</f>
        <v>0.19240408063299999</v>
      </c>
      <c r="Q25" s="32">
        <f>SUMIFS(EPA_Export_Aggregation!$AJ:$AJ,EPA_Export_Aggregation!$A:$A,$D25,EPA_Export_Aggregation!$D:$D,Q$2)*INDEX(About!$B$15:$B$18,MATCH($C25,About!$A$15:$A$18,0))</f>
        <v>2.52766821822E-2</v>
      </c>
      <c r="R25" s="32">
        <f>SUMIFS(EPA_Export_Aggregation!$AJ:$AJ,EPA_Export_Aggregation!$A:$A,$D25,EPA_Export_Aggregation!$D:$D,R$2)*INDEX(About!$B$15:$B$18,MATCH($C25,About!$A$15:$A$18,0))</f>
        <v>5.68329672802E-2</v>
      </c>
      <c r="S25" s="32">
        <f>SUMIFS(EPA_Export_Aggregation!$AJ:$AJ,EPA_Export_Aggregation!$A:$A,$D25,EPA_Export_Aggregation!$D:$D,S$2)*INDEX(About!$B$15:$B$18,MATCH($C25,About!$A$15:$A$18,0))</f>
        <v>3.2820257536599999E-2</v>
      </c>
      <c r="T25" s="32">
        <f>SUMIFS(EPA_Export_Aggregation!$AJ:$AJ,EPA_Export_Aggregation!$A:$A,$D25,EPA_Export_Aggregation!$D:$D,T$2)*INDEX(About!$B$15:$B$18,MATCH($C25,About!$A$15:$A$18,0))</f>
        <v>0.22613336067440001</v>
      </c>
      <c r="U25" s="32">
        <f>SUMIFS(EPA_Export_Aggregation!$AJ:$AJ,EPA_Export_Aggregation!$A:$A,$D25,EPA_Export_Aggregation!$D:$D,U$2)*INDEX(About!$B$15:$B$18,MATCH($C25,About!$A$15:$A$18,0))</f>
        <v>0.1213518635576</v>
      </c>
      <c r="V25" s="32">
        <f>SUMIFS(EPA_Export_Aggregation!$AJ:$AJ,EPA_Export_Aggregation!$A:$A,$D25,EPA_Export_Aggregation!$D:$D,V$2)*INDEX(About!$B$15:$B$18,MATCH($C25,About!$A$15:$A$18,0))</f>
        <v>5.2346132799699997E-2</v>
      </c>
      <c r="W25" s="32">
        <f>SUMIFS(EPA_Export_Aggregation!$AJ:$AJ,EPA_Export_Aggregation!$A:$A,$D25,EPA_Export_Aggregation!$D:$D,W$2)*INDEX(About!$B$15:$B$18,MATCH($C25,About!$A$15:$A$18,0))</f>
        <v>8.0433239500699999E-2</v>
      </c>
      <c r="X25" s="32">
        <f>SUMIFS(EPA_Export_Aggregation!$AJ:$AJ,EPA_Export_Aggregation!$A:$A,$D25,EPA_Export_Aggregation!$D:$D,X$2)*INDEX(About!$B$15:$B$18,MATCH($C25,About!$A$15:$A$18,0))</f>
        <v>8.3452541582099998E-2</v>
      </c>
      <c r="Y25" s="32">
        <f>SUMIFS(EPA_Export_Aggregation!$AJ:$AJ,EPA_Export_Aggregation!$A:$A,$D25,EPA_Export_Aggregation!$D:$D,Y$2)*INDEX(About!$B$15:$B$18,MATCH($C25,About!$A$15:$A$18,0))</f>
        <v>0.1238421720288</v>
      </c>
      <c r="Z25" s="32">
        <f>SUMIFS(EPA_Export_Aggregation!$AJ:$AJ,EPA_Export_Aggregation!$A:$A,$D25,EPA_Export_Aggregation!$D:$D,Z$2)*INDEX(About!$B$15:$B$18,MATCH($C25,About!$A$15:$A$18,0))</f>
        <v>0.1087917055879</v>
      </c>
      <c r="AA25" s="32">
        <f>SUMIFS(EPA_Export_Aggregation!$AJ:$AJ,EPA_Export_Aggregation!$A:$A,$D25,EPA_Export_Aggregation!$D:$D,AA$2)*INDEX(About!$B$15:$B$18,MATCH($C25,About!$A$15:$A$18,0))</f>
        <v>2.4255109756599998E-2</v>
      </c>
      <c r="AB25" s="32">
        <f>SUMIFS(EPA_Export_Aggregation!$AJ:$AJ,EPA_Export_Aggregation!$A:$A,$D25,EPA_Export_Aggregation!$D:$D,AB$2)*INDEX(About!$B$15:$B$18,MATCH($C25,About!$A$15:$A$18,0))</f>
        <v>0.17904788123609999</v>
      </c>
      <c r="AC25" s="32">
        <f>SUMIFS(EPA_Export_Aggregation!$AJ:$AJ,EPA_Export_Aggregation!$A:$A,$D25,EPA_Export_Aggregation!$D:$D,AC$2)*INDEX(About!$B$15:$B$18,MATCH($C25,About!$A$15:$A$18,0))</f>
        <v>0.1016334228355</v>
      </c>
      <c r="AD25" s="32">
        <f>SUMIFS(EPA_Export_Aggregation!$AJ:$AJ,EPA_Export_Aggregation!$A:$A,$D25,EPA_Export_Aggregation!$D:$D,AD$2)*INDEX(About!$B$15:$B$18,MATCH($C25,About!$A$15:$A$18,0))</f>
        <v>0.1105117701876</v>
      </c>
      <c r="AE25" s="32">
        <f>SUMIFS(EPA_Export_Aggregation!$AJ:$AJ,EPA_Export_Aggregation!$A:$A,$D25,EPA_Export_Aggregation!$D:$D,AE$2)*INDEX(About!$B$15:$B$18,MATCH($C25,About!$A$15:$A$18,0))</f>
        <v>5.3297929663899998E-2</v>
      </c>
      <c r="AF25" s="32">
        <f>SUMIFS(EPA_Export_Aggregation!$AJ:$AJ,EPA_Export_Aggregation!$A:$A,$D25,EPA_Export_Aggregation!$D:$D,AF$2)*INDEX(About!$B$15:$B$18,MATCH($C25,About!$A$15:$A$18,0))</f>
        <v>1.9412427098699999E-2</v>
      </c>
      <c r="AG25" s="32">
        <f>SUMIFS(EPA_Export_Aggregation!$AJ:$AJ,EPA_Export_Aggregation!$A:$A,$D25,EPA_Export_Aggregation!$D:$D,AG$2)*INDEX(About!$B$15:$B$18,MATCH($C25,About!$A$15:$A$18,0))</f>
        <v>0.19044242443949999</v>
      </c>
      <c r="AH25" s="32">
        <f>SUMIFS(EPA_Export_Aggregation!$AJ:$AJ,EPA_Export_Aggregation!$A:$A,$D25,EPA_Export_Aggregation!$D:$D,AH$2)*INDEX(About!$B$15:$B$18,MATCH($C25,About!$A$15:$A$18,0))</f>
        <v>1.3748677947499999E-2</v>
      </c>
      <c r="AI25" s="32">
        <f>SUMIFS(EPA_Export_Aggregation!$AJ:$AJ,EPA_Export_Aggregation!$A:$A,$D25,EPA_Export_Aggregation!$D:$D,AI$2)*INDEX(About!$B$15:$B$18,MATCH($C25,About!$A$15:$A$18,0))</f>
        <v>3.4807872969600001E-2</v>
      </c>
      <c r="AJ25" s="32">
        <f>SUMIFS(EPA_Export_Aggregation!$AJ:$AJ,EPA_Export_Aggregation!$A:$A,$D25,EPA_Export_Aggregation!$D:$D,AJ$2)*INDEX(About!$B$15:$B$18,MATCH($C25,About!$A$15:$A$18,0))</f>
        <v>2.4544954995599999E-2</v>
      </c>
      <c r="AK25" s="32">
        <f>SUMIFS(EPA_Export_Aggregation!$AJ:$AJ,EPA_Export_Aggregation!$A:$A,$D25,EPA_Export_Aggregation!$D:$D,AK$2)*INDEX(About!$B$15:$B$18,MATCH($C25,About!$A$15:$A$18,0))</f>
        <v>0.15957065484550001</v>
      </c>
      <c r="AL25" s="32">
        <f>SUMIFS(EPA_Export_Aggregation!$AJ:$AJ,EPA_Export_Aggregation!$A:$A,$D25,EPA_Export_Aggregation!$D:$D,AL$2)*INDEX(About!$B$15:$B$18,MATCH($C25,About!$A$15:$A$18,0))</f>
        <v>3.78397504612E-2</v>
      </c>
      <c r="AM25" s="32">
        <f>SUMIFS(EPA_Export_Aggregation!$AJ:$AJ,EPA_Export_Aggregation!$A:$A,$D25,EPA_Export_Aggregation!$D:$D,AM$2)*INDEX(About!$B$15:$B$18,MATCH($C25,About!$A$15:$A$18,0))</f>
        <v>5.6378420098000002E-2</v>
      </c>
      <c r="AN25" s="32">
        <f>SUMIFS(EPA_Export_Aggregation!$AJ:$AJ,EPA_Export_Aggregation!$A:$A,$D25,EPA_Export_Aggregation!$D:$D,AN$2)*INDEX(About!$B$15:$B$18,MATCH($C25,About!$A$15:$A$18,0))</f>
        <v>0.34738269870959998</v>
      </c>
      <c r="AO25" s="32">
        <f>SUMIFS(EPA_Export_Aggregation!$AJ:$AJ,EPA_Export_Aggregation!$A:$A,$D25,EPA_Export_Aggregation!$D:$D,AO$2)*INDEX(About!$B$15:$B$18,MATCH($C25,About!$A$15:$A$18,0))</f>
        <v>0.21006714242630001</v>
      </c>
      <c r="AP25" s="32">
        <f>SUMIFS(EPA_Export_Aggregation!$AJ:$AJ,EPA_Export_Aggregation!$A:$A,$D25,EPA_Export_Aggregation!$D:$D,AP$2)*INDEX(About!$B$15:$B$18,MATCH($C25,About!$A$15:$A$18,0))</f>
        <v>7.1514255609000002E-2</v>
      </c>
      <c r="AQ25" s="32">
        <f>SUMIFS(EPA_Export_Aggregation!$AJ:$AJ,EPA_Export_Aggregation!$A:$A,$D25,EPA_Export_Aggregation!$D:$D,AQ$2)*INDEX(About!$B$15:$B$18,MATCH($C25,About!$A$15:$A$18,0))</f>
        <v>7.6198128801599999E-2</v>
      </c>
      <c r="AR25" s="32">
        <f>SUMIFS(EPA_Export_Aggregation!$AJ:$AJ,EPA_Export_Aggregation!$A:$A,$D25,EPA_Export_Aggregation!$D:$D,AR$2)*INDEX(About!$B$15:$B$18,MATCH($C25,About!$A$15:$A$18,0))</f>
        <v>0.22964951721060001</v>
      </c>
      <c r="AS25" s="32">
        <f>SUMIFS(EPA_Export_Aggregation!$AJ:$AJ,EPA_Export_Aggregation!$A:$A,$D25,EPA_Export_Aggregation!$D:$D,AS$2)*INDEX(About!$B$15:$B$18,MATCH($C25,About!$A$15:$A$18,0))</f>
        <v>1.8991114929100002E-2</v>
      </c>
      <c r="AT25" s="32">
        <f>SUMIFS(EPA_Export_Aggregation!$AJ:$AJ,EPA_Export_Aggregation!$A:$A,$D25,EPA_Export_Aggregation!$D:$D,AT$2)*INDEX(About!$B$15:$B$18,MATCH($C25,About!$A$15:$A$18,0))</f>
        <v>9.3741418795699999E-2</v>
      </c>
      <c r="AU25" s="32">
        <f>SUMIFS(EPA_Export_Aggregation!$AJ:$AJ,EPA_Export_Aggregation!$A:$A,$D25,EPA_Export_Aggregation!$D:$D,AU$2)*INDEX(About!$B$15:$B$18,MATCH($C25,About!$A$15:$A$18,0))</f>
        <v>1.6037546313000001E-2</v>
      </c>
      <c r="AV25" s="32">
        <f>SUMIFS(EPA_Export_Aggregation!$AJ:$AJ,EPA_Export_Aggregation!$A:$A,$D25,EPA_Export_Aggregation!$D:$D,AV$2)*INDEX(About!$B$15:$B$18,MATCH($C25,About!$A$15:$A$18,0))</f>
        <v>0.123721088794</v>
      </c>
      <c r="AW25" s="32">
        <f>SUMIFS(EPA_Export_Aggregation!$AJ:$AJ,EPA_Export_Aggregation!$A:$A,$D25,EPA_Export_Aggregation!$D:$D,AW$2)*INDEX(About!$B$15:$B$18,MATCH($C25,About!$A$15:$A$18,0))</f>
        <v>0.5274622665941</v>
      </c>
      <c r="AX25" s="32">
        <f>SUMIFS(EPA_Export_Aggregation!$AJ:$AJ,EPA_Export_Aggregation!$A:$A,$D25,EPA_Export_Aggregation!$D:$D,AX$2)*INDEX(About!$B$15:$B$18,MATCH($C25,About!$A$15:$A$18,0))</f>
        <v>5.83836590701E-2</v>
      </c>
      <c r="AY25" s="32">
        <f>SUMIFS(EPA_Export_Aggregation!$AJ:$AJ,EPA_Export_Aggregation!$A:$A,$D25,EPA_Export_Aggregation!$D:$D,AY$2)*INDEX(About!$B$15:$B$18,MATCH($C25,About!$A$15:$A$18,0))</f>
        <v>0.1543283615829</v>
      </c>
      <c r="AZ25" s="32">
        <f>SUMIFS(EPA_Export_Aggregation!$AJ:$AJ,EPA_Export_Aggregation!$A:$A,$D25,EPA_Export_Aggregation!$D:$D,AZ$2)*INDEX(About!$B$15:$B$18,MATCH($C25,About!$A$15:$A$18,0))</f>
        <v>1.11983488402E-2</v>
      </c>
      <c r="BA25" s="32">
        <f>SUMIFS(EPA_Export_Aggregation!$AJ:$AJ,EPA_Export_Aggregation!$A:$A,$D25,EPA_Export_Aggregation!$D:$D,BA$2)*INDEX(About!$B$15:$B$18,MATCH($C25,About!$A$15:$A$18,0))</f>
        <v>0.1382147520034</v>
      </c>
      <c r="BB25" s="32">
        <f>SUMIFS(EPA_Export_Aggregation!$AJ:$AJ,EPA_Export_Aggregation!$A:$A,$D25,EPA_Export_Aggregation!$D:$D,BB$2)*INDEX(About!$B$15:$B$18,MATCH($C25,About!$A$15:$A$18,0))</f>
        <v>0.10478289837679999</v>
      </c>
      <c r="BC25" s="32">
        <f>SUMIFS(EPA_Export_Aggregation!$AJ:$AJ,EPA_Export_Aggregation!$A:$A,$D25,EPA_Export_Aggregation!$D:$D,BC$2)*INDEX(About!$B$15:$B$18,MATCH($C25,About!$A$15:$A$18,0))</f>
        <v>3.2063469354E-2</v>
      </c>
      <c r="BD25" s="32">
        <f>SUMIFS(EPA_Export_Aggregation!$AJ:$AJ,EPA_Export_Aggregation!$A:$A,$D25,EPA_Export_Aggregation!$D:$D,BD$2)*INDEX(About!$B$15:$B$18,MATCH($C25,About!$A$15:$A$18,0))</f>
        <v>1.0461447770499999E-2</v>
      </c>
      <c r="BE25" s="32"/>
      <c r="BF25" s="32"/>
      <c r="BG25" s="32"/>
      <c r="BH25" s="32"/>
      <c r="BI25" s="32"/>
      <c r="BJ25" s="32"/>
      <c r="BK25" s="32"/>
      <c r="BL25" s="32"/>
      <c r="BM25" s="32"/>
      <c r="BN25" s="32"/>
      <c r="BO25" s="32"/>
    </row>
    <row r="26" spans="1:67" x14ac:dyDescent="0.25">
      <c r="A26" s="17" t="str">
        <f>IFERROR(INDEX(About!P:P,MATCH(RIGHT(D26,LEN(D26)-4),About!O:O,0)),"")</f>
        <v>chemicals</v>
      </c>
      <c r="B26" s="32" t="s">
        <v>3243</v>
      </c>
      <c r="C26" s="17" t="s">
        <v>3520</v>
      </c>
      <c r="D26" s="145" t="s">
        <v>3362</v>
      </c>
      <c r="E26" s="34" t="s">
        <v>3222</v>
      </c>
      <c r="F26" s="32">
        <f>SUMIFS(EPA_Export_Aggregation!$AJ:$AJ,EPA_Export_Aggregation!$A:$A,$D26,EPA_Export_Aggregation!$D:$D,F$2)*INDEX(About!$B$15:$B$18,MATCH($C26,About!$A$15:$A$18,0))</f>
        <v>0</v>
      </c>
      <c r="G26" s="32">
        <f>SUMIFS(EPA_Export_Aggregation!$AJ:$AJ,EPA_Export_Aggregation!$A:$A,$D26,EPA_Export_Aggregation!$D:$D,G$2)*INDEX(About!$B$15:$B$18,MATCH($C26,About!$A$15:$A$18,0))</f>
        <v>0</v>
      </c>
      <c r="H26" s="32">
        <f>SUMIFS(EPA_Export_Aggregation!$AJ:$AJ,EPA_Export_Aggregation!$A:$A,$D26,EPA_Export_Aggregation!$D:$D,H$2)*INDEX(About!$B$15:$B$18,MATCH($C26,About!$A$15:$A$18,0))</f>
        <v>0</v>
      </c>
      <c r="I26" s="32">
        <f>SUMIFS(EPA_Export_Aggregation!$AJ:$AJ,EPA_Export_Aggregation!$A:$A,$D26,EPA_Export_Aggregation!$D:$D,I$2)*INDEX(About!$B$15:$B$18,MATCH($C26,About!$A$15:$A$18,0))</f>
        <v>0</v>
      </c>
      <c r="J26" s="32">
        <f>SUMIFS(EPA_Export_Aggregation!$AJ:$AJ,EPA_Export_Aggregation!$A:$A,$D26,EPA_Export_Aggregation!$D:$D,J$2)*INDEX(About!$B$15:$B$18,MATCH($C26,About!$A$15:$A$18,0))</f>
        <v>0</v>
      </c>
      <c r="K26" s="32">
        <f>SUMIFS(EPA_Export_Aggregation!$AJ:$AJ,EPA_Export_Aggregation!$A:$A,$D26,EPA_Export_Aggregation!$D:$D,K$2)*INDEX(About!$B$15:$B$18,MATCH($C26,About!$A$15:$A$18,0))</f>
        <v>0</v>
      </c>
      <c r="L26" s="32">
        <f>SUMIFS(EPA_Export_Aggregation!$AJ:$AJ,EPA_Export_Aggregation!$A:$A,$D26,EPA_Export_Aggregation!$D:$D,L$2)*INDEX(About!$B$15:$B$18,MATCH($C26,About!$A$15:$A$18,0))</f>
        <v>0</v>
      </c>
      <c r="M26" s="32">
        <f>SUMIFS(EPA_Export_Aggregation!$AJ:$AJ,EPA_Export_Aggregation!$A:$A,$D26,EPA_Export_Aggregation!$D:$D,M$2)*INDEX(About!$B$15:$B$18,MATCH($C26,About!$A$15:$A$18,0))</f>
        <v>0</v>
      </c>
      <c r="N26" s="32">
        <f>SUMIFS(EPA_Export_Aggregation!$AJ:$AJ,EPA_Export_Aggregation!$A:$A,$D26,EPA_Export_Aggregation!$D:$D,N$2)*INDEX(About!$B$15:$B$18,MATCH($C26,About!$A$15:$A$18,0))</f>
        <v>0</v>
      </c>
      <c r="O26" s="32">
        <f>SUMIFS(EPA_Export_Aggregation!$AJ:$AJ,EPA_Export_Aggregation!$A:$A,$D26,EPA_Export_Aggregation!$D:$D,O$2)*INDEX(About!$B$15:$B$18,MATCH($C26,About!$A$15:$A$18,0))</f>
        <v>0.4641280620689</v>
      </c>
      <c r="P26" s="32">
        <f>SUMIFS(EPA_Export_Aggregation!$AJ:$AJ,EPA_Export_Aggregation!$A:$A,$D26,EPA_Export_Aggregation!$D:$D,P$2)*INDEX(About!$B$15:$B$18,MATCH($C26,About!$A$15:$A$18,0))</f>
        <v>0</v>
      </c>
      <c r="Q26" s="32">
        <f>SUMIFS(EPA_Export_Aggregation!$AJ:$AJ,EPA_Export_Aggregation!$A:$A,$D26,EPA_Export_Aggregation!$D:$D,Q$2)*INDEX(About!$B$15:$B$18,MATCH($C26,About!$A$15:$A$18,0))</f>
        <v>0</v>
      </c>
      <c r="R26" s="32">
        <f>SUMIFS(EPA_Export_Aggregation!$AJ:$AJ,EPA_Export_Aggregation!$A:$A,$D26,EPA_Export_Aggregation!$D:$D,R$2)*INDEX(About!$B$15:$B$18,MATCH($C26,About!$A$15:$A$18,0))</f>
        <v>0</v>
      </c>
      <c r="S26" s="32">
        <f>SUMIFS(EPA_Export_Aggregation!$AJ:$AJ,EPA_Export_Aggregation!$A:$A,$D26,EPA_Export_Aggregation!$D:$D,S$2)*INDEX(About!$B$15:$B$18,MATCH($C26,About!$A$15:$A$18,0))</f>
        <v>9.5766305382600003E-2</v>
      </c>
      <c r="T26" s="32">
        <f>SUMIFS(EPA_Export_Aggregation!$AJ:$AJ,EPA_Export_Aggregation!$A:$A,$D26,EPA_Export_Aggregation!$D:$D,T$2)*INDEX(About!$B$15:$B$18,MATCH($C26,About!$A$15:$A$18,0))</f>
        <v>0</v>
      </c>
      <c r="U26" s="32">
        <f>SUMIFS(EPA_Export_Aggregation!$AJ:$AJ,EPA_Export_Aggregation!$A:$A,$D26,EPA_Export_Aggregation!$D:$D,U$2)*INDEX(About!$B$15:$B$18,MATCH($C26,About!$A$15:$A$18,0))</f>
        <v>0</v>
      </c>
      <c r="V26" s="32">
        <f>SUMIFS(EPA_Export_Aggregation!$AJ:$AJ,EPA_Export_Aggregation!$A:$A,$D26,EPA_Export_Aggregation!$D:$D,V$2)*INDEX(About!$B$15:$B$18,MATCH($C26,About!$A$15:$A$18,0))</f>
        <v>0</v>
      </c>
      <c r="W26" s="32">
        <f>SUMIFS(EPA_Export_Aggregation!$AJ:$AJ,EPA_Export_Aggregation!$A:$A,$D26,EPA_Export_Aggregation!$D:$D,W$2)*INDEX(About!$B$15:$B$18,MATCH($C26,About!$A$15:$A$18,0))</f>
        <v>0</v>
      </c>
      <c r="X26" s="32">
        <f>SUMIFS(EPA_Export_Aggregation!$AJ:$AJ,EPA_Export_Aggregation!$A:$A,$D26,EPA_Export_Aggregation!$D:$D,X$2)*INDEX(About!$B$15:$B$18,MATCH($C26,About!$A$15:$A$18,0))</f>
        <v>0.17144658815159999</v>
      </c>
      <c r="Y26" s="32">
        <f>SUMIFS(EPA_Export_Aggregation!$AJ:$AJ,EPA_Export_Aggregation!$A:$A,$D26,EPA_Export_Aggregation!$D:$D,Y$2)*INDEX(About!$B$15:$B$18,MATCH($C26,About!$A$15:$A$18,0))</f>
        <v>0</v>
      </c>
      <c r="Z26" s="32">
        <f>SUMIFS(EPA_Export_Aggregation!$AJ:$AJ,EPA_Export_Aggregation!$A:$A,$D26,EPA_Export_Aggregation!$D:$D,Z$2)*INDEX(About!$B$15:$B$18,MATCH($C26,About!$A$15:$A$18,0))</f>
        <v>0</v>
      </c>
      <c r="AA26" s="32">
        <f>SUMIFS(EPA_Export_Aggregation!$AJ:$AJ,EPA_Export_Aggregation!$A:$A,$D26,EPA_Export_Aggregation!$D:$D,AA$2)*INDEX(About!$B$15:$B$18,MATCH($C26,About!$A$15:$A$18,0))</f>
        <v>0</v>
      </c>
      <c r="AB26" s="32">
        <f>SUMIFS(EPA_Export_Aggregation!$AJ:$AJ,EPA_Export_Aggregation!$A:$A,$D26,EPA_Export_Aggregation!$D:$D,AB$2)*INDEX(About!$B$15:$B$18,MATCH($C26,About!$A$15:$A$18,0))</f>
        <v>0</v>
      </c>
      <c r="AC26" s="32">
        <f>SUMIFS(EPA_Export_Aggregation!$AJ:$AJ,EPA_Export_Aggregation!$A:$A,$D26,EPA_Export_Aggregation!$D:$D,AC$2)*INDEX(About!$B$15:$B$18,MATCH($C26,About!$A$15:$A$18,0))</f>
        <v>0</v>
      </c>
      <c r="AD26" s="32">
        <f>SUMIFS(EPA_Export_Aggregation!$AJ:$AJ,EPA_Export_Aggregation!$A:$A,$D26,EPA_Export_Aggregation!$D:$D,AD$2)*INDEX(About!$B$15:$B$18,MATCH($C26,About!$A$15:$A$18,0))</f>
        <v>0</v>
      </c>
      <c r="AE26" s="32">
        <f>SUMIFS(EPA_Export_Aggregation!$AJ:$AJ,EPA_Export_Aggregation!$A:$A,$D26,EPA_Export_Aggregation!$D:$D,AE$2)*INDEX(About!$B$15:$B$18,MATCH($C26,About!$A$15:$A$18,0))</f>
        <v>0</v>
      </c>
      <c r="AF26" s="32">
        <f>SUMIFS(EPA_Export_Aggregation!$AJ:$AJ,EPA_Export_Aggregation!$A:$A,$D26,EPA_Export_Aggregation!$D:$D,AF$2)*INDEX(About!$B$15:$B$18,MATCH($C26,About!$A$15:$A$18,0))</f>
        <v>0</v>
      </c>
      <c r="AG26" s="32">
        <f>SUMIFS(EPA_Export_Aggregation!$AJ:$AJ,EPA_Export_Aggregation!$A:$A,$D26,EPA_Export_Aggregation!$D:$D,AG$2)*INDEX(About!$B$15:$B$18,MATCH($C26,About!$A$15:$A$18,0))</f>
        <v>0.1439853497795</v>
      </c>
      <c r="AH26" s="32">
        <f>SUMIFS(EPA_Export_Aggregation!$AJ:$AJ,EPA_Export_Aggregation!$A:$A,$D26,EPA_Export_Aggregation!$D:$D,AH$2)*INDEX(About!$B$15:$B$18,MATCH($C26,About!$A$15:$A$18,0))</f>
        <v>0</v>
      </c>
      <c r="AI26" s="32">
        <f>SUMIFS(EPA_Export_Aggregation!$AJ:$AJ,EPA_Export_Aggregation!$A:$A,$D26,EPA_Export_Aggregation!$D:$D,AI$2)*INDEX(About!$B$15:$B$18,MATCH($C26,About!$A$15:$A$18,0))</f>
        <v>0</v>
      </c>
      <c r="AJ26" s="32">
        <f>SUMIFS(EPA_Export_Aggregation!$AJ:$AJ,EPA_Export_Aggregation!$A:$A,$D26,EPA_Export_Aggregation!$D:$D,AJ$2)*INDEX(About!$B$15:$B$18,MATCH($C26,About!$A$15:$A$18,0))</f>
        <v>0</v>
      </c>
      <c r="AK26" s="32">
        <f>SUMIFS(EPA_Export_Aggregation!$AJ:$AJ,EPA_Export_Aggregation!$A:$A,$D26,EPA_Export_Aggregation!$D:$D,AK$2)*INDEX(About!$B$15:$B$18,MATCH($C26,About!$A$15:$A$18,0))</f>
        <v>0</v>
      </c>
      <c r="AL26" s="32">
        <f>SUMIFS(EPA_Export_Aggregation!$AJ:$AJ,EPA_Export_Aggregation!$A:$A,$D26,EPA_Export_Aggregation!$D:$D,AL$2)*INDEX(About!$B$15:$B$18,MATCH($C26,About!$A$15:$A$18,0))</f>
        <v>0</v>
      </c>
      <c r="AM26" s="32">
        <f>SUMIFS(EPA_Export_Aggregation!$AJ:$AJ,EPA_Export_Aggregation!$A:$A,$D26,EPA_Export_Aggregation!$D:$D,AM$2)*INDEX(About!$B$15:$B$18,MATCH($C26,About!$A$15:$A$18,0))</f>
        <v>0</v>
      </c>
      <c r="AN26" s="32">
        <f>SUMIFS(EPA_Export_Aggregation!$AJ:$AJ,EPA_Export_Aggregation!$A:$A,$D26,EPA_Export_Aggregation!$D:$D,AN$2)*INDEX(About!$B$15:$B$18,MATCH($C26,About!$A$15:$A$18,0))</f>
        <v>0</v>
      </c>
      <c r="AO26" s="32">
        <f>SUMIFS(EPA_Export_Aggregation!$AJ:$AJ,EPA_Export_Aggregation!$A:$A,$D26,EPA_Export_Aggregation!$D:$D,AO$2)*INDEX(About!$B$15:$B$18,MATCH($C26,About!$A$15:$A$18,0))</f>
        <v>0</v>
      </c>
      <c r="AP26" s="32">
        <f>SUMIFS(EPA_Export_Aggregation!$AJ:$AJ,EPA_Export_Aggregation!$A:$A,$D26,EPA_Export_Aggregation!$D:$D,AP$2)*INDEX(About!$B$15:$B$18,MATCH($C26,About!$A$15:$A$18,0))</f>
        <v>0</v>
      </c>
      <c r="AQ26" s="32">
        <f>SUMIFS(EPA_Export_Aggregation!$AJ:$AJ,EPA_Export_Aggregation!$A:$A,$D26,EPA_Export_Aggregation!$D:$D,AQ$2)*INDEX(About!$B$15:$B$18,MATCH($C26,About!$A$15:$A$18,0))</f>
        <v>0</v>
      </c>
      <c r="AR26" s="32">
        <f>SUMIFS(EPA_Export_Aggregation!$AJ:$AJ,EPA_Export_Aggregation!$A:$A,$D26,EPA_Export_Aggregation!$D:$D,AR$2)*INDEX(About!$B$15:$B$18,MATCH($C26,About!$A$15:$A$18,0))</f>
        <v>0</v>
      </c>
      <c r="AS26" s="32">
        <f>SUMIFS(EPA_Export_Aggregation!$AJ:$AJ,EPA_Export_Aggregation!$A:$A,$D26,EPA_Export_Aggregation!$D:$D,AS$2)*INDEX(About!$B$15:$B$18,MATCH($C26,About!$A$15:$A$18,0))</f>
        <v>0</v>
      </c>
      <c r="AT26" s="32">
        <f>SUMIFS(EPA_Export_Aggregation!$AJ:$AJ,EPA_Export_Aggregation!$A:$A,$D26,EPA_Export_Aggregation!$D:$D,AT$2)*INDEX(About!$B$15:$B$18,MATCH($C26,About!$A$15:$A$18,0))</f>
        <v>0</v>
      </c>
      <c r="AU26" s="32">
        <f>SUMIFS(EPA_Export_Aggregation!$AJ:$AJ,EPA_Export_Aggregation!$A:$A,$D26,EPA_Export_Aggregation!$D:$D,AU$2)*INDEX(About!$B$15:$B$18,MATCH($C26,About!$A$15:$A$18,0))</f>
        <v>0</v>
      </c>
      <c r="AV26" s="32">
        <f>SUMIFS(EPA_Export_Aggregation!$AJ:$AJ,EPA_Export_Aggregation!$A:$A,$D26,EPA_Export_Aggregation!$D:$D,AV$2)*INDEX(About!$B$15:$B$18,MATCH($C26,About!$A$15:$A$18,0))</f>
        <v>0</v>
      </c>
      <c r="AW26" s="32">
        <f>SUMIFS(EPA_Export_Aggregation!$AJ:$AJ,EPA_Export_Aggregation!$A:$A,$D26,EPA_Export_Aggregation!$D:$D,AW$2)*INDEX(About!$B$15:$B$18,MATCH($C26,About!$A$15:$A$18,0))</f>
        <v>0</v>
      </c>
      <c r="AX26" s="32">
        <f>SUMIFS(EPA_Export_Aggregation!$AJ:$AJ,EPA_Export_Aggregation!$A:$A,$D26,EPA_Export_Aggregation!$D:$D,AX$2)*INDEX(About!$B$15:$B$18,MATCH($C26,About!$A$15:$A$18,0))</f>
        <v>0</v>
      </c>
      <c r="AY26" s="32">
        <f>SUMIFS(EPA_Export_Aggregation!$AJ:$AJ,EPA_Export_Aggregation!$A:$A,$D26,EPA_Export_Aggregation!$D:$D,AY$2)*INDEX(About!$B$15:$B$18,MATCH($C26,About!$A$15:$A$18,0))</f>
        <v>0</v>
      </c>
      <c r="AZ26" s="32">
        <f>SUMIFS(EPA_Export_Aggregation!$AJ:$AJ,EPA_Export_Aggregation!$A:$A,$D26,EPA_Export_Aggregation!$D:$D,AZ$2)*INDEX(About!$B$15:$B$18,MATCH($C26,About!$A$15:$A$18,0))</f>
        <v>0</v>
      </c>
      <c r="BA26" s="32">
        <f>SUMIFS(EPA_Export_Aggregation!$AJ:$AJ,EPA_Export_Aggregation!$A:$A,$D26,EPA_Export_Aggregation!$D:$D,BA$2)*INDEX(About!$B$15:$B$18,MATCH($C26,About!$A$15:$A$18,0))</f>
        <v>0</v>
      </c>
      <c r="BB26" s="32">
        <f>SUMIFS(EPA_Export_Aggregation!$AJ:$AJ,EPA_Export_Aggregation!$A:$A,$D26,EPA_Export_Aggregation!$D:$D,BB$2)*INDEX(About!$B$15:$B$18,MATCH($C26,About!$A$15:$A$18,0))</f>
        <v>0</v>
      </c>
      <c r="BC26" s="32">
        <f>SUMIFS(EPA_Export_Aggregation!$AJ:$AJ,EPA_Export_Aggregation!$A:$A,$D26,EPA_Export_Aggregation!$D:$D,BC$2)*INDEX(About!$B$15:$B$18,MATCH($C26,About!$A$15:$A$18,0))</f>
        <v>0</v>
      </c>
      <c r="BD26" s="32">
        <f>SUMIFS(EPA_Export_Aggregation!$AJ:$AJ,EPA_Export_Aggregation!$A:$A,$D26,EPA_Export_Aggregation!$D:$D,BD$2)*INDEX(About!$B$15:$B$18,MATCH($C26,About!$A$15:$A$18,0))</f>
        <v>6.2633694617399996E-2</v>
      </c>
      <c r="BE26" s="32"/>
      <c r="BF26" s="32"/>
      <c r="BG26" s="32"/>
      <c r="BH26" s="32"/>
      <c r="BI26" s="32"/>
      <c r="BJ26" s="32"/>
      <c r="BK26" s="32"/>
      <c r="BL26" s="32"/>
      <c r="BM26" s="32"/>
      <c r="BN26" s="32"/>
      <c r="BO26" s="32"/>
    </row>
    <row r="27" spans="1:67" x14ac:dyDescent="0.25">
      <c r="A27" s="17" t="str">
        <f>IFERROR(INDEX(About!P:P,MATCH(RIGHT(D27,LEN(D27)-4),About!O:O,0)),"")</f>
        <v>refined petroleum and coke</v>
      </c>
      <c r="B27" s="32" t="s">
        <v>3243</v>
      </c>
      <c r="C27" s="17" t="s">
        <v>3520</v>
      </c>
      <c r="D27" s="145" t="s">
        <v>3328</v>
      </c>
      <c r="E27" s="34" t="s">
        <v>3202</v>
      </c>
      <c r="F27" s="32">
        <f>SUMIFS(EPA_Export_Aggregation!$AJ:$AJ,EPA_Export_Aggregation!$A:$A,$D27,EPA_Export_Aggregation!$D:$D,F$2)*INDEX(About!$B$15:$B$18,MATCH($C27,About!$A$15:$A$18,0))</f>
        <v>0</v>
      </c>
      <c r="G27" s="32">
        <f>SUMIFS(EPA_Export_Aggregation!$AJ:$AJ,EPA_Export_Aggregation!$A:$A,$D27,EPA_Export_Aggregation!$D:$D,G$2)*INDEX(About!$B$15:$B$18,MATCH($C27,About!$A$15:$A$18,0))</f>
        <v>0.14844375000000001</v>
      </c>
      <c r="H27" s="32">
        <f>SUMIFS(EPA_Export_Aggregation!$AJ:$AJ,EPA_Export_Aggregation!$A:$A,$D27,EPA_Export_Aggregation!$D:$D,H$2)*INDEX(About!$B$15:$B$18,MATCH($C27,About!$A$15:$A$18,0))</f>
        <v>0</v>
      </c>
      <c r="I27" s="32">
        <f>SUMIFS(EPA_Export_Aggregation!$AJ:$AJ,EPA_Export_Aggregation!$A:$A,$D27,EPA_Export_Aggregation!$D:$D,I$2)*INDEX(About!$B$15:$B$18,MATCH($C27,About!$A$15:$A$18,0))</f>
        <v>0</v>
      </c>
      <c r="J27" s="32">
        <f>SUMIFS(EPA_Export_Aggregation!$AJ:$AJ,EPA_Export_Aggregation!$A:$A,$D27,EPA_Export_Aggregation!$D:$D,J$2)*INDEX(About!$B$15:$B$18,MATCH($C27,About!$A$15:$A$18,0))</f>
        <v>0</v>
      </c>
      <c r="K27" s="32">
        <f>SUMIFS(EPA_Export_Aggregation!$AJ:$AJ,EPA_Export_Aggregation!$A:$A,$D27,EPA_Export_Aggregation!$D:$D,K$2)*INDEX(About!$B$15:$B$18,MATCH($C27,About!$A$15:$A$18,0))</f>
        <v>0</v>
      </c>
      <c r="L27" s="32">
        <f>SUMIFS(EPA_Export_Aggregation!$AJ:$AJ,EPA_Export_Aggregation!$A:$A,$D27,EPA_Export_Aggregation!$D:$D,L$2)*INDEX(About!$B$15:$B$18,MATCH($C27,About!$A$15:$A$18,0))</f>
        <v>0</v>
      </c>
      <c r="M27" s="32">
        <f>SUMIFS(EPA_Export_Aggregation!$AJ:$AJ,EPA_Export_Aggregation!$A:$A,$D27,EPA_Export_Aggregation!$D:$D,M$2)*INDEX(About!$B$15:$B$18,MATCH($C27,About!$A$15:$A$18,0))</f>
        <v>0</v>
      </c>
      <c r="N27" s="32">
        <f>SUMIFS(EPA_Export_Aggregation!$AJ:$AJ,EPA_Export_Aggregation!$A:$A,$D27,EPA_Export_Aggregation!$D:$D,N$2)*INDEX(About!$B$15:$B$18,MATCH($C27,About!$A$15:$A$18,0))</f>
        <v>0</v>
      </c>
      <c r="O27" s="32">
        <f>SUMIFS(EPA_Export_Aggregation!$AJ:$AJ,EPA_Export_Aggregation!$A:$A,$D27,EPA_Export_Aggregation!$D:$D,O$2)*INDEX(About!$B$15:$B$18,MATCH($C27,About!$A$15:$A$18,0))</f>
        <v>0</v>
      </c>
      <c r="P27" s="32">
        <f>SUMIFS(EPA_Export_Aggregation!$AJ:$AJ,EPA_Export_Aggregation!$A:$A,$D27,EPA_Export_Aggregation!$D:$D,P$2)*INDEX(About!$B$15:$B$18,MATCH($C27,About!$A$15:$A$18,0))</f>
        <v>0</v>
      </c>
      <c r="Q27" s="32">
        <f>SUMIFS(EPA_Export_Aggregation!$AJ:$AJ,EPA_Export_Aggregation!$A:$A,$D27,EPA_Export_Aggregation!$D:$D,Q$2)*INDEX(About!$B$15:$B$18,MATCH($C27,About!$A$15:$A$18,0))</f>
        <v>0</v>
      </c>
      <c r="R27" s="32">
        <f>SUMIFS(EPA_Export_Aggregation!$AJ:$AJ,EPA_Export_Aggregation!$A:$A,$D27,EPA_Export_Aggregation!$D:$D,R$2)*INDEX(About!$B$15:$B$18,MATCH($C27,About!$A$15:$A$18,0))</f>
        <v>0.27576054406540002</v>
      </c>
      <c r="S27" s="32">
        <f>SUMIFS(EPA_Export_Aggregation!$AJ:$AJ,EPA_Export_Aggregation!$A:$A,$D27,EPA_Export_Aggregation!$D:$D,S$2)*INDEX(About!$B$15:$B$18,MATCH($C27,About!$A$15:$A$18,0))</f>
        <v>0</v>
      </c>
      <c r="T27" s="32">
        <f>SUMIFS(EPA_Export_Aggregation!$AJ:$AJ,EPA_Export_Aggregation!$A:$A,$D27,EPA_Export_Aggregation!$D:$D,T$2)*INDEX(About!$B$15:$B$18,MATCH($C27,About!$A$15:$A$18,0))</f>
        <v>0.31863088074779999</v>
      </c>
      <c r="U27" s="32">
        <f>SUMIFS(EPA_Export_Aggregation!$AJ:$AJ,EPA_Export_Aggregation!$A:$A,$D27,EPA_Export_Aggregation!$D:$D,U$2)*INDEX(About!$B$15:$B$18,MATCH($C27,About!$A$15:$A$18,0))</f>
        <v>0</v>
      </c>
      <c r="V27" s="32">
        <f>SUMIFS(EPA_Export_Aggregation!$AJ:$AJ,EPA_Export_Aggregation!$A:$A,$D27,EPA_Export_Aggregation!$D:$D,V$2)*INDEX(About!$B$15:$B$18,MATCH($C27,About!$A$15:$A$18,0))</f>
        <v>8.4824999999999998E-2</v>
      </c>
      <c r="W27" s="32">
        <f>SUMIFS(EPA_Export_Aggregation!$AJ:$AJ,EPA_Export_Aggregation!$A:$A,$D27,EPA_Export_Aggregation!$D:$D,W$2)*INDEX(About!$B$15:$B$18,MATCH($C27,About!$A$15:$A$18,0))</f>
        <v>0.18947165063390001</v>
      </c>
      <c r="X27" s="32">
        <f>SUMIFS(EPA_Export_Aggregation!$AJ:$AJ,EPA_Export_Aggregation!$A:$A,$D27,EPA_Export_Aggregation!$D:$D,X$2)*INDEX(About!$B$15:$B$18,MATCH($C27,About!$A$15:$A$18,0))</f>
        <v>9.4771672285869997</v>
      </c>
      <c r="Y27" s="32">
        <f>SUMIFS(EPA_Export_Aggregation!$AJ:$AJ,EPA_Export_Aggregation!$A:$A,$D27,EPA_Export_Aggregation!$D:$D,Y$2)*INDEX(About!$B$15:$B$18,MATCH($C27,About!$A$15:$A$18,0))</f>
        <v>0</v>
      </c>
      <c r="Z27" s="32">
        <f>SUMIFS(EPA_Export_Aggregation!$AJ:$AJ,EPA_Export_Aggregation!$A:$A,$D27,EPA_Export_Aggregation!$D:$D,Z$2)*INDEX(About!$B$15:$B$18,MATCH($C27,About!$A$15:$A$18,0))</f>
        <v>0</v>
      </c>
      <c r="AA27" s="32">
        <f>SUMIFS(EPA_Export_Aggregation!$AJ:$AJ,EPA_Export_Aggregation!$A:$A,$D27,EPA_Export_Aggregation!$D:$D,AA$2)*INDEX(About!$B$15:$B$18,MATCH($C27,About!$A$15:$A$18,0))</f>
        <v>0</v>
      </c>
      <c r="AB27" s="32">
        <f>SUMIFS(EPA_Export_Aggregation!$AJ:$AJ,EPA_Export_Aggregation!$A:$A,$D27,EPA_Export_Aggregation!$D:$D,AB$2)*INDEX(About!$B$15:$B$18,MATCH($C27,About!$A$15:$A$18,0))</f>
        <v>0</v>
      </c>
      <c r="AC27" s="32">
        <f>SUMIFS(EPA_Export_Aggregation!$AJ:$AJ,EPA_Export_Aggregation!$A:$A,$D27,EPA_Export_Aggregation!$D:$D,AC$2)*INDEX(About!$B$15:$B$18,MATCH($C27,About!$A$15:$A$18,0))</f>
        <v>0</v>
      </c>
      <c r="AD27" s="32">
        <f>SUMIFS(EPA_Export_Aggregation!$AJ:$AJ,EPA_Export_Aggregation!$A:$A,$D27,EPA_Export_Aggregation!$D:$D,AD$2)*INDEX(About!$B$15:$B$18,MATCH($C27,About!$A$15:$A$18,0))</f>
        <v>0</v>
      </c>
      <c r="AE27" s="32">
        <f>SUMIFS(EPA_Export_Aggregation!$AJ:$AJ,EPA_Export_Aggregation!$A:$A,$D27,EPA_Export_Aggregation!$D:$D,AE$2)*INDEX(About!$B$15:$B$18,MATCH($C27,About!$A$15:$A$18,0))</f>
        <v>0</v>
      </c>
      <c r="AF27" s="32">
        <f>SUMIFS(EPA_Export_Aggregation!$AJ:$AJ,EPA_Export_Aggregation!$A:$A,$D27,EPA_Export_Aggregation!$D:$D,AF$2)*INDEX(About!$B$15:$B$18,MATCH($C27,About!$A$15:$A$18,0))</f>
        <v>0</v>
      </c>
      <c r="AG27" s="32">
        <f>SUMIFS(EPA_Export_Aggregation!$AJ:$AJ,EPA_Export_Aggregation!$A:$A,$D27,EPA_Export_Aggregation!$D:$D,AG$2)*INDEX(About!$B$15:$B$18,MATCH($C27,About!$A$15:$A$18,0))</f>
        <v>0</v>
      </c>
      <c r="AH27" s="32">
        <f>SUMIFS(EPA_Export_Aggregation!$AJ:$AJ,EPA_Export_Aggregation!$A:$A,$D27,EPA_Export_Aggregation!$D:$D,AH$2)*INDEX(About!$B$15:$B$18,MATCH($C27,About!$A$15:$A$18,0))</f>
        <v>0</v>
      </c>
      <c r="AI27" s="32">
        <f>SUMIFS(EPA_Export_Aggregation!$AJ:$AJ,EPA_Export_Aggregation!$A:$A,$D27,EPA_Export_Aggregation!$D:$D,AI$2)*INDEX(About!$B$15:$B$18,MATCH($C27,About!$A$15:$A$18,0))</f>
        <v>0</v>
      </c>
      <c r="AJ27" s="32">
        <f>SUMIFS(EPA_Export_Aggregation!$AJ:$AJ,EPA_Export_Aggregation!$A:$A,$D27,EPA_Export_Aggregation!$D:$D,AJ$2)*INDEX(About!$B$15:$B$18,MATCH($C27,About!$A$15:$A$18,0))</f>
        <v>0</v>
      </c>
      <c r="AK27" s="32">
        <f>SUMIFS(EPA_Export_Aggregation!$AJ:$AJ,EPA_Export_Aggregation!$A:$A,$D27,EPA_Export_Aggregation!$D:$D,AK$2)*INDEX(About!$B$15:$B$18,MATCH($C27,About!$A$15:$A$18,0))</f>
        <v>0</v>
      </c>
      <c r="AL27" s="32">
        <f>SUMIFS(EPA_Export_Aggregation!$AJ:$AJ,EPA_Export_Aggregation!$A:$A,$D27,EPA_Export_Aggregation!$D:$D,AL$2)*INDEX(About!$B$15:$B$18,MATCH($C27,About!$A$15:$A$18,0))</f>
        <v>0</v>
      </c>
      <c r="AM27" s="32">
        <f>SUMIFS(EPA_Export_Aggregation!$AJ:$AJ,EPA_Export_Aggregation!$A:$A,$D27,EPA_Export_Aggregation!$D:$D,AM$2)*INDEX(About!$B$15:$B$18,MATCH($C27,About!$A$15:$A$18,0))</f>
        <v>0</v>
      </c>
      <c r="AN27" s="32">
        <f>SUMIFS(EPA_Export_Aggregation!$AJ:$AJ,EPA_Export_Aggregation!$A:$A,$D27,EPA_Export_Aggregation!$D:$D,AN$2)*INDEX(About!$B$15:$B$18,MATCH($C27,About!$A$15:$A$18,0))</f>
        <v>0</v>
      </c>
      <c r="AO27" s="32">
        <f>SUMIFS(EPA_Export_Aggregation!$AJ:$AJ,EPA_Export_Aggregation!$A:$A,$D27,EPA_Export_Aggregation!$D:$D,AO$2)*INDEX(About!$B$15:$B$18,MATCH($C27,About!$A$15:$A$18,0))</f>
        <v>0.26183395269600002</v>
      </c>
      <c r="AP27" s="32">
        <f>SUMIFS(EPA_Export_Aggregation!$AJ:$AJ,EPA_Export_Aggregation!$A:$A,$D27,EPA_Export_Aggregation!$D:$D,AP$2)*INDEX(About!$B$15:$B$18,MATCH($C27,About!$A$15:$A$18,0))</f>
        <v>0.20716875000000001</v>
      </c>
      <c r="AQ27" s="32">
        <f>SUMIFS(EPA_Export_Aggregation!$AJ:$AJ,EPA_Export_Aggregation!$A:$A,$D27,EPA_Export_Aggregation!$D:$D,AQ$2)*INDEX(About!$B$15:$B$18,MATCH($C27,About!$A$15:$A$18,0))</f>
        <v>0</v>
      </c>
      <c r="AR27" s="32">
        <f>SUMIFS(EPA_Export_Aggregation!$AJ:$AJ,EPA_Export_Aggregation!$A:$A,$D27,EPA_Export_Aggregation!$D:$D,AR$2)*INDEX(About!$B$15:$B$18,MATCH($C27,About!$A$15:$A$18,0))</f>
        <v>0</v>
      </c>
      <c r="AS27" s="32">
        <f>SUMIFS(EPA_Export_Aggregation!$AJ:$AJ,EPA_Export_Aggregation!$A:$A,$D27,EPA_Export_Aggregation!$D:$D,AS$2)*INDEX(About!$B$15:$B$18,MATCH($C27,About!$A$15:$A$18,0))</f>
        <v>0</v>
      </c>
      <c r="AT27" s="32">
        <f>SUMIFS(EPA_Export_Aggregation!$AJ:$AJ,EPA_Export_Aggregation!$A:$A,$D27,EPA_Export_Aggregation!$D:$D,AT$2)*INDEX(About!$B$15:$B$18,MATCH($C27,About!$A$15:$A$18,0))</f>
        <v>0</v>
      </c>
      <c r="AU27" s="32">
        <f>SUMIFS(EPA_Export_Aggregation!$AJ:$AJ,EPA_Export_Aggregation!$A:$A,$D27,EPA_Export_Aggregation!$D:$D,AU$2)*INDEX(About!$B$15:$B$18,MATCH($C27,About!$A$15:$A$18,0))</f>
        <v>0</v>
      </c>
      <c r="AV27" s="32">
        <f>SUMIFS(EPA_Export_Aggregation!$AJ:$AJ,EPA_Export_Aggregation!$A:$A,$D27,EPA_Export_Aggregation!$D:$D,AV$2)*INDEX(About!$B$15:$B$18,MATCH($C27,About!$A$15:$A$18,0))</f>
        <v>0.1023537982973</v>
      </c>
      <c r="AW27" s="32">
        <f>SUMIFS(EPA_Export_Aggregation!$AJ:$AJ,EPA_Export_Aggregation!$A:$A,$D27,EPA_Export_Aggregation!$D:$D,AW$2)*INDEX(About!$B$15:$B$18,MATCH($C27,About!$A$15:$A$18,0))</f>
        <v>18.9450944449727</v>
      </c>
      <c r="AX27" s="32">
        <f>SUMIFS(EPA_Export_Aggregation!$AJ:$AJ,EPA_Export_Aggregation!$A:$A,$D27,EPA_Export_Aggregation!$D:$D,AX$2)*INDEX(About!$B$15:$B$18,MATCH($C27,About!$A$15:$A$18,0))</f>
        <v>0</v>
      </c>
      <c r="AY27" s="32">
        <f>SUMIFS(EPA_Export_Aggregation!$AJ:$AJ,EPA_Export_Aggregation!$A:$A,$D27,EPA_Export_Aggregation!$D:$D,AY$2)*INDEX(About!$B$15:$B$18,MATCH($C27,About!$A$15:$A$18,0))</f>
        <v>0</v>
      </c>
      <c r="AZ27" s="32">
        <f>SUMIFS(EPA_Export_Aggregation!$AJ:$AJ,EPA_Export_Aggregation!$A:$A,$D27,EPA_Export_Aggregation!$D:$D,AZ$2)*INDEX(About!$B$15:$B$18,MATCH($C27,About!$A$15:$A$18,0))</f>
        <v>0</v>
      </c>
      <c r="BA27" s="32">
        <f>SUMIFS(EPA_Export_Aggregation!$AJ:$AJ,EPA_Export_Aggregation!$A:$A,$D27,EPA_Export_Aggregation!$D:$D,BA$2)*INDEX(About!$B$15:$B$18,MATCH($C27,About!$A$15:$A$18,0))</f>
        <v>0</v>
      </c>
      <c r="BB27" s="32">
        <f>SUMIFS(EPA_Export_Aggregation!$AJ:$AJ,EPA_Export_Aggregation!$A:$A,$D27,EPA_Export_Aggregation!$D:$D,BB$2)*INDEX(About!$B$15:$B$18,MATCH($C27,About!$A$15:$A$18,0))</f>
        <v>0</v>
      </c>
      <c r="BC27" s="32">
        <f>SUMIFS(EPA_Export_Aggregation!$AJ:$AJ,EPA_Export_Aggregation!$A:$A,$D27,EPA_Export_Aggregation!$D:$D,BC$2)*INDEX(About!$B$15:$B$18,MATCH($C27,About!$A$15:$A$18,0))</f>
        <v>0</v>
      </c>
      <c r="BD27" s="32">
        <f>SUMIFS(EPA_Export_Aggregation!$AJ:$AJ,EPA_Export_Aggregation!$A:$A,$D27,EPA_Export_Aggregation!$D:$D,BD$2)*INDEX(About!$B$15:$B$18,MATCH($C27,About!$A$15:$A$18,0))</f>
        <v>0</v>
      </c>
      <c r="BE27" s="32"/>
      <c r="BF27" s="32"/>
      <c r="BG27" s="32"/>
      <c r="BH27" s="32"/>
      <c r="BI27" s="32"/>
      <c r="BJ27" s="32"/>
      <c r="BK27" s="32"/>
      <c r="BL27" s="32"/>
      <c r="BM27" s="32"/>
      <c r="BN27" s="32"/>
      <c r="BO27" s="32"/>
    </row>
    <row r="28" spans="1:67" x14ac:dyDescent="0.25">
      <c r="A28" s="17" t="str">
        <f>IFERROR(INDEX(About!P:P,MATCH(RIGHT(D28,LEN(D28)-4),About!O:O,0)),"")</f>
        <v>chemicals</v>
      </c>
      <c r="B28" s="32" t="s">
        <v>3243</v>
      </c>
      <c r="C28" s="17" t="s">
        <v>3520</v>
      </c>
      <c r="D28" s="145" t="s">
        <v>3366</v>
      </c>
      <c r="E28" s="34" t="s">
        <v>3224</v>
      </c>
      <c r="F28" s="32">
        <f>SUMIFS(EPA_Export_Aggregation!$AJ:$AJ,EPA_Export_Aggregation!$A:$A,$D28,EPA_Export_Aggregation!$D:$D,F$2)*INDEX(About!$B$15:$B$18,MATCH($C28,About!$A$15:$A$18,0))</f>
        <v>1.3729000179999999E-4</v>
      </c>
      <c r="G28" s="32">
        <f>SUMIFS(EPA_Export_Aggregation!$AJ:$AJ,EPA_Export_Aggregation!$A:$A,$D28,EPA_Export_Aggregation!$D:$D,G$2)*INDEX(About!$B$15:$B$18,MATCH($C28,About!$A$15:$A$18,0))</f>
        <v>9.2411918770000001E-4</v>
      </c>
      <c r="H28" s="32">
        <f>SUMIFS(EPA_Export_Aggregation!$AJ:$AJ,EPA_Export_Aggregation!$A:$A,$D28,EPA_Export_Aggregation!$D:$D,H$2)*INDEX(About!$B$15:$B$18,MATCH($C28,About!$A$15:$A$18,0))</f>
        <v>5.6904303960000002E-4</v>
      </c>
      <c r="I28" s="32">
        <f>SUMIFS(EPA_Export_Aggregation!$AJ:$AJ,EPA_Export_Aggregation!$A:$A,$D28,EPA_Export_Aggregation!$D:$D,I$2)*INDEX(About!$B$15:$B$18,MATCH($C28,About!$A$15:$A$18,0))</f>
        <v>1.3935211766999999E-3</v>
      </c>
      <c r="J28" s="32">
        <f>SUMIFS(EPA_Export_Aggregation!$AJ:$AJ,EPA_Export_Aggregation!$A:$A,$D28,EPA_Export_Aggregation!$D:$D,J$2)*INDEX(About!$B$15:$B$18,MATCH($C28,About!$A$15:$A$18,0))</f>
        <v>7.3921689957999999E-3</v>
      </c>
      <c r="K28" s="32">
        <f>SUMIFS(EPA_Export_Aggregation!$AJ:$AJ,EPA_Export_Aggregation!$A:$A,$D28,EPA_Export_Aggregation!$D:$D,K$2)*INDEX(About!$B$15:$B$18,MATCH($C28,About!$A$15:$A$18,0))</f>
        <v>1.0905190831999999E-3</v>
      </c>
      <c r="L28" s="32">
        <f>SUMIFS(EPA_Export_Aggregation!$AJ:$AJ,EPA_Export_Aggregation!$A:$A,$D28,EPA_Export_Aggregation!$D:$D,L$2)*INDEX(About!$B$15:$B$18,MATCH($C28,About!$A$15:$A$18,0))</f>
        <v>6.6790127450000003E-4</v>
      </c>
      <c r="M28" s="32">
        <f>SUMIFS(EPA_Export_Aggregation!$AJ:$AJ,EPA_Export_Aggregation!$A:$A,$D28,EPA_Export_Aggregation!$D:$D,M$2)*INDEX(About!$B$15:$B$18,MATCH($C28,About!$A$15:$A$18,0))</f>
        <v>1.338459128E-4</v>
      </c>
      <c r="N28" s="32">
        <f>SUMIFS(EPA_Export_Aggregation!$AJ:$AJ,EPA_Export_Aggregation!$A:$A,$D28,EPA_Export_Aggregation!$D:$D,N$2)*INDEX(About!$B$15:$B$18,MATCH($C28,About!$A$15:$A$18,0))</f>
        <v>1.8529375229999999E-4</v>
      </c>
      <c r="O28" s="32">
        <f>SUMIFS(EPA_Export_Aggregation!$AJ:$AJ,EPA_Export_Aggregation!$A:$A,$D28,EPA_Export_Aggregation!$D:$D,O$2)*INDEX(About!$B$15:$B$18,MATCH($C28,About!$A$15:$A$18,0))</f>
        <v>4.0808777898999997E-3</v>
      </c>
      <c r="P28" s="32">
        <f>SUMIFS(EPA_Export_Aggregation!$AJ:$AJ,EPA_Export_Aggregation!$A:$A,$D28,EPA_Export_Aggregation!$D:$D,P$2)*INDEX(About!$B$15:$B$18,MATCH($C28,About!$A$15:$A$18,0))</f>
        <v>2.0110266905E-3</v>
      </c>
      <c r="Q28" s="32">
        <f>SUMIFS(EPA_Export_Aggregation!$AJ:$AJ,EPA_Export_Aggregation!$A:$A,$D28,EPA_Export_Aggregation!$D:$D,Q$2)*INDEX(About!$B$15:$B$18,MATCH($C28,About!$A$15:$A$18,0))</f>
        <v>2.6419440969999998E-4</v>
      </c>
      <c r="R28" s="32">
        <f>SUMIFS(EPA_Export_Aggregation!$AJ:$AJ,EPA_Export_Aggregation!$A:$A,$D28,EPA_Export_Aggregation!$D:$D,R$2)*INDEX(About!$B$15:$B$18,MATCH($C28,About!$A$15:$A$18,0))</f>
        <v>5.9402385709999997E-4</v>
      </c>
      <c r="S28" s="32">
        <f>SUMIFS(EPA_Export_Aggregation!$AJ:$AJ,EPA_Export_Aggregation!$A:$A,$D28,EPA_Export_Aggregation!$D:$D,S$2)*INDEX(About!$B$15:$B$18,MATCH($C28,About!$A$15:$A$18,0))</f>
        <v>3.4304061370000002E-4</v>
      </c>
      <c r="T28" s="32">
        <f>SUMIFS(EPA_Export_Aggregation!$AJ:$AJ,EPA_Export_Aggregation!$A:$A,$D28,EPA_Export_Aggregation!$D:$D,T$2)*INDEX(About!$B$15:$B$18,MATCH($C28,About!$A$15:$A$18,0))</f>
        <v>4.8213568498299997E-2</v>
      </c>
      <c r="U28" s="32">
        <f>SUMIFS(EPA_Export_Aggregation!$AJ:$AJ,EPA_Export_Aggregation!$A:$A,$D28,EPA_Export_Aggregation!$D:$D,U$2)*INDEX(About!$B$15:$B$18,MATCH($C28,About!$A$15:$A$18,0))</f>
        <v>1.2683818127E-3</v>
      </c>
      <c r="V28" s="32">
        <f>SUMIFS(EPA_Export_Aggregation!$AJ:$AJ,EPA_Export_Aggregation!$A:$A,$D28,EPA_Export_Aggregation!$D:$D,V$2)*INDEX(About!$B$15:$B$18,MATCH($C28,About!$A$15:$A$18,0))</f>
        <v>5.4712701449999995E-4</v>
      </c>
      <c r="W28" s="32">
        <f>SUMIFS(EPA_Export_Aggregation!$AJ:$AJ,EPA_Export_Aggregation!$A:$A,$D28,EPA_Export_Aggregation!$D:$D,W$2)*INDEX(About!$B$15:$B$18,MATCH($C28,About!$A$15:$A$18,0))</f>
        <v>4.6690696262299998E-2</v>
      </c>
      <c r="X28" s="32">
        <f>SUMIFS(EPA_Export_Aggregation!$AJ:$AJ,EPA_Export_Aggregation!$A:$A,$D28,EPA_Export_Aggregation!$D:$D,X$2)*INDEX(About!$B$15:$B$18,MATCH($C28,About!$A$15:$A$18,0))</f>
        <v>8.7225430959999998E-4</v>
      </c>
      <c r="Y28" s="32">
        <f>SUMIFS(EPA_Export_Aggregation!$AJ:$AJ,EPA_Export_Aggregation!$A:$A,$D28,EPA_Export_Aggregation!$D:$D,Y$2)*INDEX(About!$B$15:$B$18,MATCH($C28,About!$A$15:$A$18,0))</f>
        <v>1.2944107658E-3</v>
      </c>
      <c r="Z28" s="32">
        <f>SUMIFS(EPA_Export_Aggregation!$AJ:$AJ,EPA_Export_Aggregation!$A:$A,$D28,EPA_Export_Aggregation!$D:$D,Z$2)*INDEX(About!$B$15:$B$18,MATCH($C28,About!$A$15:$A$18,0))</f>
        <v>1.1371017855999999E-3</v>
      </c>
      <c r="AA28" s="32">
        <f>SUMIFS(EPA_Export_Aggregation!$AJ:$AJ,EPA_Export_Aggregation!$A:$A,$D28,EPA_Export_Aggregation!$D:$D,AA$2)*INDEX(About!$B$15:$B$18,MATCH($C28,About!$A$15:$A$18,0))</f>
        <v>2.5351683259999998E-4</v>
      </c>
      <c r="AB28" s="32">
        <f>SUMIFS(EPA_Export_Aggregation!$AJ:$AJ,EPA_Export_Aggregation!$A:$A,$D28,EPA_Export_Aggregation!$D:$D,AB$2)*INDEX(About!$B$15:$B$18,MATCH($C28,About!$A$15:$A$18,0))</f>
        <v>1.8714263587999999E-3</v>
      </c>
      <c r="AC28" s="32">
        <f>SUMIFS(EPA_Export_Aggregation!$AJ:$AJ,EPA_Export_Aggregation!$A:$A,$D28,EPA_Export_Aggregation!$D:$D,AC$2)*INDEX(About!$B$15:$B$18,MATCH($C28,About!$A$15:$A$18,0))</f>
        <v>1.0622826984999999E-3</v>
      </c>
      <c r="AD28" s="32">
        <f>SUMIFS(EPA_Export_Aggregation!$AJ:$AJ,EPA_Export_Aggregation!$A:$A,$D28,EPA_Export_Aggregation!$D:$D,AD$2)*INDEX(About!$B$15:$B$18,MATCH($C28,About!$A$15:$A$18,0))</f>
        <v>1.1550800727999999E-3</v>
      </c>
      <c r="AE28" s="32">
        <f>SUMIFS(EPA_Export_Aggregation!$AJ:$AJ,EPA_Export_Aggregation!$A:$A,$D28,EPA_Export_Aggregation!$D:$D,AE$2)*INDEX(About!$B$15:$B$18,MATCH($C28,About!$A$15:$A$18,0))</f>
        <v>5.5707529050000001E-4</v>
      </c>
      <c r="AF28" s="32">
        <f>SUMIFS(EPA_Export_Aggregation!$AJ:$AJ,EPA_Export_Aggregation!$A:$A,$D28,EPA_Export_Aggregation!$D:$D,AF$2)*INDEX(About!$B$15:$B$18,MATCH($C28,About!$A$15:$A$18,0))</f>
        <v>2.0290062919999999E-4</v>
      </c>
      <c r="AG28" s="32">
        <f>SUMIFS(EPA_Export_Aggregation!$AJ:$AJ,EPA_Export_Aggregation!$A:$A,$D28,EPA_Export_Aggregation!$D:$D,AG$2)*INDEX(About!$B$15:$B$18,MATCH($C28,About!$A$15:$A$18,0))</f>
        <v>1.9905232638000002E-3</v>
      </c>
      <c r="AH28" s="32">
        <f>SUMIFS(EPA_Export_Aggregation!$AJ:$AJ,EPA_Export_Aggregation!$A:$A,$D28,EPA_Export_Aggregation!$D:$D,AH$2)*INDEX(About!$B$15:$B$18,MATCH($C28,About!$A$15:$A$18,0))</f>
        <v>1.4370255670000001E-4</v>
      </c>
      <c r="AI28" s="32">
        <f>SUMIFS(EPA_Export_Aggregation!$AJ:$AJ,EPA_Export_Aggregation!$A:$A,$D28,EPA_Export_Aggregation!$D:$D,AI$2)*INDEX(About!$B$15:$B$18,MATCH($C28,About!$A$15:$A$18,0))</f>
        <v>3.6381536889999998E-4</v>
      </c>
      <c r="AJ28" s="32">
        <f>SUMIFS(EPA_Export_Aggregation!$AJ:$AJ,EPA_Export_Aggregation!$A:$A,$D28,EPA_Export_Aggregation!$D:$D,AJ$2)*INDEX(About!$B$15:$B$18,MATCH($C28,About!$A$15:$A$18,0))</f>
        <v>2.5654632400000003E-4</v>
      </c>
      <c r="AK28" s="32">
        <f>SUMIFS(EPA_Export_Aggregation!$AJ:$AJ,EPA_Export_Aggregation!$A:$A,$D28,EPA_Export_Aggregation!$D:$D,AK$2)*INDEX(About!$B$15:$B$18,MATCH($C28,About!$A$15:$A$18,0))</f>
        <v>1.667848441E-3</v>
      </c>
      <c r="AL28" s="32">
        <f>SUMIFS(EPA_Export_Aggregation!$AJ:$AJ,EPA_Export_Aggregation!$A:$A,$D28,EPA_Export_Aggregation!$D:$D,AL$2)*INDEX(About!$B$15:$B$18,MATCH($C28,About!$A$15:$A$18,0))</f>
        <v>3.9550485569999998E-4</v>
      </c>
      <c r="AM28" s="32">
        <f>SUMIFS(EPA_Export_Aggregation!$AJ:$AJ,EPA_Export_Aggregation!$A:$A,$D28,EPA_Export_Aggregation!$D:$D,AM$2)*INDEX(About!$B$15:$B$18,MATCH($C28,About!$A$15:$A$18,0))</f>
        <v>5.8927288449999999E-4</v>
      </c>
      <c r="AN28" s="32">
        <f>SUMIFS(EPA_Export_Aggregation!$AJ:$AJ,EPA_Export_Aggregation!$A:$A,$D28,EPA_Export_Aggregation!$D:$D,AN$2)*INDEX(About!$B$15:$B$18,MATCH($C28,About!$A$15:$A$18,0))</f>
        <v>3.6308787039999999E-3</v>
      </c>
      <c r="AO28" s="32">
        <f>SUMIFS(EPA_Export_Aggregation!$AJ:$AJ,EPA_Export_Aggregation!$A:$A,$D28,EPA_Export_Aggregation!$D:$D,AO$2)*INDEX(About!$B$15:$B$18,MATCH($C28,About!$A$15:$A$18,0))</f>
        <v>2.1956427785999998E-3</v>
      </c>
      <c r="AP28" s="32">
        <f>SUMIFS(EPA_Export_Aggregation!$AJ:$AJ,EPA_Export_Aggregation!$A:$A,$D28,EPA_Export_Aggregation!$D:$D,AP$2)*INDEX(About!$B$15:$B$18,MATCH($C28,About!$A$15:$A$18,0))</f>
        <v>7.4747415080000002E-4</v>
      </c>
      <c r="AQ28" s="32">
        <f>SUMIFS(EPA_Export_Aggregation!$AJ:$AJ,EPA_Export_Aggregation!$A:$A,$D28,EPA_Export_Aggregation!$D:$D,AQ$2)*INDEX(About!$B$15:$B$18,MATCH($C28,About!$A$15:$A$18,0))</f>
        <v>7.9643046180000003E-4</v>
      </c>
      <c r="AR28" s="32">
        <f>SUMIFS(EPA_Export_Aggregation!$AJ:$AJ,EPA_Export_Aggregation!$A:$A,$D28,EPA_Export_Aggregation!$D:$D,AR$2)*INDEX(About!$B$15:$B$18,MATCH($C28,About!$A$15:$A$18,0))</f>
        <v>2.4003197179999999E-3</v>
      </c>
      <c r="AS28" s="32">
        <f>SUMIFS(EPA_Export_Aggregation!$AJ:$AJ,EPA_Export_Aggregation!$A:$A,$D28,EPA_Export_Aggregation!$D:$D,AS$2)*INDEX(About!$B$15:$B$18,MATCH($C28,About!$A$15:$A$18,0))</f>
        <v>1.984970323E-4</v>
      </c>
      <c r="AT28" s="32">
        <f>SUMIFS(EPA_Export_Aggregation!$AJ:$AJ,EPA_Export_Aggregation!$A:$A,$D28,EPA_Export_Aggregation!$D:$D,AT$2)*INDEX(About!$B$15:$B$18,MATCH($C28,About!$A$15:$A$18,0))</f>
        <v>9.7979468309999994E-4</v>
      </c>
      <c r="AU28" s="32">
        <f>SUMIFS(EPA_Export_Aggregation!$AJ:$AJ,EPA_Export_Aggregation!$A:$A,$D28,EPA_Export_Aggregation!$D:$D,AU$2)*INDEX(About!$B$15:$B$18,MATCH($C28,About!$A$15:$A$18,0))</f>
        <v>1.6762603780000001E-4</v>
      </c>
      <c r="AV28" s="32">
        <f>SUMIFS(EPA_Export_Aggregation!$AJ:$AJ,EPA_Export_Aggregation!$A:$A,$D28,EPA_Export_Aggregation!$D:$D,AV$2)*INDEX(About!$B$15:$B$18,MATCH($C28,About!$A$15:$A$18,0))</f>
        <v>1.2931451918E-3</v>
      </c>
      <c r="AW28" s="32">
        <f>SUMIFS(EPA_Export_Aggregation!$AJ:$AJ,EPA_Export_Aggregation!$A:$A,$D28,EPA_Export_Aggregation!$D:$D,AW$2)*INDEX(About!$B$15:$B$18,MATCH($C28,About!$A$15:$A$18,0))</f>
        <v>5.5130883548000003E-3</v>
      </c>
      <c r="AX28" s="32">
        <f>SUMIFS(EPA_Export_Aggregation!$AJ:$AJ,EPA_Export_Aggregation!$A:$A,$D28,EPA_Export_Aggregation!$D:$D,AX$2)*INDEX(About!$B$15:$B$18,MATCH($C28,About!$A$15:$A$18,0))</f>
        <v>6.1023184279999996E-4</v>
      </c>
      <c r="AY28" s="32">
        <f>SUMIFS(EPA_Export_Aggregation!$AJ:$AJ,EPA_Export_Aggregation!$A:$A,$D28,EPA_Export_Aggregation!$D:$D,AY$2)*INDEX(About!$B$15:$B$18,MATCH($C28,About!$A$15:$A$18,0))</f>
        <v>1.6130554675999999E-3</v>
      </c>
      <c r="AZ28" s="32">
        <f>SUMIFS(EPA_Export_Aggregation!$AJ:$AJ,EPA_Export_Aggregation!$A:$A,$D28,EPA_Export_Aggregation!$D:$D,AZ$2)*INDEX(About!$B$15:$B$18,MATCH($C28,About!$A$15:$A$18,0))</f>
        <v>1.170462619E-4</v>
      </c>
      <c r="BA28" s="32">
        <f>SUMIFS(EPA_Export_Aggregation!$AJ:$AJ,EPA_Export_Aggregation!$A:$A,$D28,EPA_Export_Aggregation!$D:$D,BA$2)*INDEX(About!$B$15:$B$18,MATCH($C28,About!$A$15:$A$18,0))</f>
        <v>1.4446344089E-3</v>
      </c>
      <c r="BB28" s="32">
        <f>SUMIFS(EPA_Export_Aggregation!$AJ:$AJ,EPA_Export_Aggregation!$A:$A,$D28,EPA_Export_Aggregation!$D:$D,BB$2)*INDEX(About!$B$15:$B$18,MATCH($C28,About!$A$15:$A$18,0))</f>
        <v>1.0952013318000001E-3</v>
      </c>
      <c r="BC28" s="32">
        <f>SUMIFS(EPA_Export_Aggregation!$AJ:$AJ,EPA_Export_Aggregation!$A:$A,$D28,EPA_Export_Aggregation!$D:$D,BC$2)*INDEX(About!$B$15:$B$18,MATCH($C28,About!$A$15:$A$18,0))</f>
        <v>3.351305879E-4</v>
      </c>
      <c r="BD28" s="32">
        <f>SUMIFS(EPA_Export_Aggregation!$AJ:$AJ,EPA_Export_Aggregation!$A:$A,$D28,EPA_Export_Aggregation!$D:$D,BD$2)*INDEX(About!$B$15:$B$18,MATCH($C28,About!$A$15:$A$18,0))</f>
        <v>1.093440982E-4</v>
      </c>
      <c r="BE28" s="32"/>
      <c r="BF28" s="32"/>
      <c r="BG28" s="32"/>
      <c r="BH28" s="32"/>
      <c r="BI28" s="32"/>
      <c r="BJ28" s="32"/>
      <c r="BK28" s="32"/>
      <c r="BL28" s="32"/>
      <c r="BM28" s="32"/>
      <c r="BN28" s="32"/>
      <c r="BO28" s="32"/>
    </row>
    <row r="29" spans="1:67" x14ac:dyDescent="0.25">
      <c r="A29" s="17" t="str">
        <f>IFERROR(INDEX(About!P:P,MATCH(RIGHT(D29,LEN(D29)-4),About!O:O,0)),"")</f>
        <v>other metals</v>
      </c>
      <c r="B29" s="32" t="s">
        <v>3243</v>
      </c>
      <c r="C29" s="17" t="s">
        <v>3520</v>
      </c>
      <c r="D29" s="145" t="s">
        <v>3364</v>
      </c>
      <c r="E29" s="34" t="s">
        <v>3223</v>
      </c>
      <c r="F29" s="32">
        <f>SUMIFS(EPA_Export_Aggregation!$AJ:$AJ,EPA_Export_Aggregation!$A:$A,$D29,EPA_Export_Aggregation!$D:$D,F$2)*INDEX(About!$B$15:$B$18,MATCH($C29,About!$A$15:$A$18,0))</f>
        <v>0</v>
      </c>
      <c r="G29" s="32">
        <f>SUMIFS(EPA_Export_Aggregation!$AJ:$AJ,EPA_Export_Aggregation!$A:$A,$D29,EPA_Export_Aggregation!$D:$D,G$2)*INDEX(About!$B$15:$B$18,MATCH($C29,About!$A$15:$A$18,0))</f>
        <v>0.15125381800599999</v>
      </c>
      <c r="H29" s="32">
        <f>SUMIFS(EPA_Export_Aggregation!$AJ:$AJ,EPA_Export_Aggregation!$A:$A,$D29,EPA_Export_Aggregation!$D:$D,H$2)*INDEX(About!$B$15:$B$18,MATCH($C29,About!$A$15:$A$18,0))</f>
        <v>0</v>
      </c>
      <c r="I29" s="32">
        <f>SUMIFS(EPA_Export_Aggregation!$AJ:$AJ,EPA_Export_Aggregation!$A:$A,$D29,EPA_Export_Aggregation!$D:$D,I$2)*INDEX(About!$B$15:$B$18,MATCH($C29,About!$A$15:$A$18,0))</f>
        <v>0</v>
      </c>
      <c r="J29" s="32">
        <f>SUMIFS(EPA_Export_Aggregation!$AJ:$AJ,EPA_Export_Aggregation!$A:$A,$D29,EPA_Export_Aggregation!$D:$D,J$2)*INDEX(About!$B$15:$B$18,MATCH($C29,About!$A$15:$A$18,0))</f>
        <v>2.0635902827100001E-2</v>
      </c>
      <c r="K29" s="32">
        <f>SUMIFS(EPA_Export_Aggregation!$AJ:$AJ,EPA_Export_Aggregation!$A:$A,$D29,EPA_Export_Aggregation!$D:$D,K$2)*INDEX(About!$B$15:$B$18,MATCH($C29,About!$A$15:$A$18,0))</f>
        <v>0</v>
      </c>
      <c r="L29" s="32">
        <f>SUMIFS(EPA_Export_Aggregation!$AJ:$AJ,EPA_Export_Aggregation!$A:$A,$D29,EPA_Export_Aggregation!$D:$D,L$2)*INDEX(About!$B$15:$B$18,MATCH($C29,About!$A$15:$A$18,0))</f>
        <v>0</v>
      </c>
      <c r="M29" s="32">
        <f>SUMIFS(EPA_Export_Aggregation!$AJ:$AJ,EPA_Export_Aggregation!$A:$A,$D29,EPA_Export_Aggregation!$D:$D,M$2)*INDEX(About!$B$15:$B$18,MATCH($C29,About!$A$15:$A$18,0))</f>
        <v>0</v>
      </c>
      <c r="N29" s="32">
        <f>SUMIFS(EPA_Export_Aggregation!$AJ:$AJ,EPA_Export_Aggregation!$A:$A,$D29,EPA_Export_Aggregation!$D:$D,N$2)*INDEX(About!$B$15:$B$18,MATCH($C29,About!$A$15:$A$18,0))</f>
        <v>0</v>
      </c>
      <c r="O29" s="32">
        <f>SUMIFS(EPA_Export_Aggregation!$AJ:$AJ,EPA_Export_Aggregation!$A:$A,$D29,EPA_Export_Aggregation!$D:$D,O$2)*INDEX(About!$B$15:$B$18,MATCH($C29,About!$A$15:$A$18,0))</f>
        <v>4.0388784895899997E-2</v>
      </c>
      <c r="P29" s="32">
        <f>SUMIFS(EPA_Export_Aggregation!$AJ:$AJ,EPA_Export_Aggregation!$A:$A,$D29,EPA_Export_Aggregation!$D:$D,P$2)*INDEX(About!$B$15:$B$18,MATCH($C29,About!$A$15:$A$18,0))</f>
        <v>0</v>
      </c>
      <c r="Q29" s="32">
        <f>SUMIFS(EPA_Export_Aggregation!$AJ:$AJ,EPA_Export_Aggregation!$A:$A,$D29,EPA_Export_Aggregation!$D:$D,Q$2)*INDEX(About!$B$15:$B$18,MATCH($C29,About!$A$15:$A$18,0))</f>
        <v>0</v>
      </c>
      <c r="R29" s="32">
        <f>SUMIFS(EPA_Export_Aggregation!$AJ:$AJ,EPA_Export_Aggregation!$A:$A,$D29,EPA_Export_Aggregation!$D:$D,R$2)*INDEX(About!$B$15:$B$18,MATCH($C29,About!$A$15:$A$18,0))</f>
        <v>0</v>
      </c>
      <c r="S29" s="32">
        <f>SUMIFS(EPA_Export_Aggregation!$AJ:$AJ,EPA_Export_Aggregation!$A:$A,$D29,EPA_Export_Aggregation!$D:$D,S$2)*INDEX(About!$B$15:$B$18,MATCH($C29,About!$A$15:$A$18,0))</f>
        <v>0</v>
      </c>
      <c r="T29" s="32">
        <f>SUMIFS(EPA_Export_Aggregation!$AJ:$AJ,EPA_Export_Aggregation!$A:$A,$D29,EPA_Export_Aggregation!$D:$D,T$2)*INDEX(About!$B$15:$B$18,MATCH($C29,About!$A$15:$A$18,0))</f>
        <v>0</v>
      </c>
      <c r="U29" s="32">
        <f>SUMIFS(EPA_Export_Aggregation!$AJ:$AJ,EPA_Export_Aggregation!$A:$A,$D29,EPA_Export_Aggregation!$D:$D,U$2)*INDEX(About!$B$15:$B$18,MATCH($C29,About!$A$15:$A$18,0))</f>
        <v>7.2455791361900002E-2</v>
      </c>
      <c r="V29" s="32">
        <f>SUMIFS(EPA_Export_Aggregation!$AJ:$AJ,EPA_Export_Aggregation!$A:$A,$D29,EPA_Export_Aggregation!$D:$D,V$2)*INDEX(About!$B$15:$B$18,MATCH($C29,About!$A$15:$A$18,0))</f>
        <v>0</v>
      </c>
      <c r="W29" s="32">
        <f>SUMIFS(EPA_Export_Aggregation!$AJ:$AJ,EPA_Export_Aggregation!$A:$A,$D29,EPA_Export_Aggregation!$D:$D,W$2)*INDEX(About!$B$15:$B$18,MATCH($C29,About!$A$15:$A$18,0))</f>
        <v>0</v>
      </c>
      <c r="X29" s="32">
        <f>SUMIFS(EPA_Export_Aggregation!$AJ:$AJ,EPA_Export_Aggregation!$A:$A,$D29,EPA_Export_Aggregation!$D:$D,X$2)*INDEX(About!$B$15:$B$18,MATCH($C29,About!$A$15:$A$18,0))</f>
        <v>0</v>
      </c>
      <c r="Y29" s="32">
        <f>SUMIFS(EPA_Export_Aggregation!$AJ:$AJ,EPA_Export_Aggregation!$A:$A,$D29,EPA_Export_Aggregation!$D:$D,Y$2)*INDEX(About!$B$15:$B$18,MATCH($C29,About!$A$15:$A$18,0))</f>
        <v>0</v>
      </c>
      <c r="Z29" s="32">
        <f>SUMIFS(EPA_Export_Aggregation!$AJ:$AJ,EPA_Export_Aggregation!$A:$A,$D29,EPA_Export_Aggregation!$D:$D,Z$2)*INDEX(About!$B$15:$B$18,MATCH($C29,About!$A$15:$A$18,0))</f>
        <v>0</v>
      </c>
      <c r="AA29" s="32">
        <f>SUMIFS(EPA_Export_Aggregation!$AJ:$AJ,EPA_Export_Aggregation!$A:$A,$D29,EPA_Export_Aggregation!$D:$D,AA$2)*INDEX(About!$B$15:$B$18,MATCH($C29,About!$A$15:$A$18,0))</f>
        <v>0</v>
      </c>
      <c r="AB29" s="32">
        <f>SUMIFS(EPA_Export_Aggregation!$AJ:$AJ,EPA_Export_Aggregation!$A:$A,$D29,EPA_Export_Aggregation!$D:$D,AB$2)*INDEX(About!$B$15:$B$18,MATCH($C29,About!$A$15:$A$18,0))</f>
        <v>0</v>
      </c>
      <c r="AC29" s="32">
        <f>SUMIFS(EPA_Export_Aggregation!$AJ:$AJ,EPA_Export_Aggregation!$A:$A,$D29,EPA_Export_Aggregation!$D:$D,AC$2)*INDEX(About!$B$15:$B$18,MATCH($C29,About!$A$15:$A$18,0))</f>
        <v>5.39368691052E-2</v>
      </c>
      <c r="AD29" s="32">
        <f>SUMIFS(EPA_Export_Aggregation!$AJ:$AJ,EPA_Export_Aggregation!$A:$A,$D29,EPA_Export_Aggregation!$D:$D,AD$2)*INDEX(About!$B$15:$B$18,MATCH($C29,About!$A$15:$A$18,0))</f>
        <v>5.8193558719599997E-2</v>
      </c>
      <c r="AE29" s="32">
        <f>SUMIFS(EPA_Export_Aggregation!$AJ:$AJ,EPA_Export_Aggregation!$A:$A,$D29,EPA_Export_Aggregation!$D:$D,AE$2)*INDEX(About!$B$15:$B$18,MATCH($C29,About!$A$15:$A$18,0))</f>
        <v>0</v>
      </c>
      <c r="AF29" s="32">
        <f>SUMIFS(EPA_Export_Aggregation!$AJ:$AJ,EPA_Export_Aggregation!$A:$A,$D29,EPA_Export_Aggregation!$D:$D,AF$2)*INDEX(About!$B$15:$B$18,MATCH($C29,About!$A$15:$A$18,0))</f>
        <v>0</v>
      </c>
      <c r="AG29" s="32">
        <f>SUMIFS(EPA_Export_Aggregation!$AJ:$AJ,EPA_Export_Aggregation!$A:$A,$D29,EPA_Export_Aggregation!$D:$D,AG$2)*INDEX(About!$B$15:$B$18,MATCH($C29,About!$A$15:$A$18,0))</f>
        <v>0</v>
      </c>
      <c r="AH29" s="32">
        <f>SUMIFS(EPA_Export_Aggregation!$AJ:$AJ,EPA_Export_Aggregation!$A:$A,$D29,EPA_Export_Aggregation!$D:$D,AH$2)*INDEX(About!$B$15:$B$18,MATCH($C29,About!$A$15:$A$18,0))</f>
        <v>0</v>
      </c>
      <c r="AI29" s="32">
        <f>SUMIFS(EPA_Export_Aggregation!$AJ:$AJ,EPA_Export_Aggregation!$A:$A,$D29,EPA_Export_Aggregation!$D:$D,AI$2)*INDEX(About!$B$15:$B$18,MATCH($C29,About!$A$15:$A$18,0))</f>
        <v>0</v>
      </c>
      <c r="AJ29" s="32">
        <f>SUMIFS(EPA_Export_Aggregation!$AJ:$AJ,EPA_Export_Aggregation!$A:$A,$D29,EPA_Export_Aggregation!$D:$D,AJ$2)*INDEX(About!$B$15:$B$18,MATCH($C29,About!$A$15:$A$18,0))</f>
        <v>0</v>
      </c>
      <c r="AK29" s="32">
        <f>SUMIFS(EPA_Export_Aggregation!$AJ:$AJ,EPA_Export_Aggregation!$A:$A,$D29,EPA_Export_Aggregation!$D:$D,AK$2)*INDEX(About!$B$15:$B$18,MATCH($C29,About!$A$15:$A$18,0))</f>
        <v>0</v>
      </c>
      <c r="AL29" s="32">
        <f>SUMIFS(EPA_Export_Aggregation!$AJ:$AJ,EPA_Export_Aggregation!$A:$A,$D29,EPA_Export_Aggregation!$D:$D,AL$2)*INDEX(About!$B$15:$B$18,MATCH($C29,About!$A$15:$A$18,0))</f>
        <v>0</v>
      </c>
      <c r="AM29" s="32">
        <f>SUMIFS(EPA_Export_Aggregation!$AJ:$AJ,EPA_Export_Aggregation!$A:$A,$D29,EPA_Export_Aggregation!$D:$D,AM$2)*INDEX(About!$B$15:$B$18,MATCH($C29,About!$A$15:$A$18,0))</f>
        <v>0</v>
      </c>
      <c r="AN29" s="32">
        <f>SUMIFS(EPA_Export_Aggregation!$AJ:$AJ,EPA_Export_Aggregation!$A:$A,$D29,EPA_Export_Aggregation!$D:$D,AN$2)*INDEX(About!$B$15:$B$18,MATCH($C29,About!$A$15:$A$18,0))</f>
        <v>5.75034640666E-2</v>
      </c>
      <c r="AO29" s="32">
        <f>SUMIFS(EPA_Export_Aggregation!$AJ:$AJ,EPA_Export_Aggregation!$A:$A,$D29,EPA_Export_Aggregation!$D:$D,AO$2)*INDEX(About!$B$15:$B$18,MATCH($C29,About!$A$15:$A$18,0))</f>
        <v>0</v>
      </c>
      <c r="AP29" s="32">
        <f>SUMIFS(EPA_Export_Aggregation!$AJ:$AJ,EPA_Export_Aggregation!$A:$A,$D29,EPA_Export_Aggregation!$D:$D,AP$2)*INDEX(About!$B$15:$B$18,MATCH($C29,About!$A$15:$A$18,0))</f>
        <v>0</v>
      </c>
      <c r="AQ29" s="32">
        <f>SUMIFS(EPA_Export_Aggregation!$AJ:$AJ,EPA_Export_Aggregation!$A:$A,$D29,EPA_Export_Aggregation!$D:$D,AQ$2)*INDEX(About!$B$15:$B$18,MATCH($C29,About!$A$15:$A$18,0))</f>
        <v>0</v>
      </c>
      <c r="AR29" s="32">
        <f>SUMIFS(EPA_Export_Aggregation!$AJ:$AJ,EPA_Export_Aggregation!$A:$A,$D29,EPA_Export_Aggregation!$D:$D,AR$2)*INDEX(About!$B$15:$B$18,MATCH($C29,About!$A$15:$A$18,0))</f>
        <v>1.3071985253999999E-2</v>
      </c>
      <c r="AS29" s="32">
        <f>SUMIFS(EPA_Export_Aggregation!$AJ:$AJ,EPA_Export_Aggregation!$A:$A,$D29,EPA_Export_Aggregation!$D:$D,AS$2)*INDEX(About!$B$15:$B$18,MATCH($C29,About!$A$15:$A$18,0))</f>
        <v>0</v>
      </c>
      <c r="AT29" s="32">
        <f>SUMIFS(EPA_Export_Aggregation!$AJ:$AJ,EPA_Export_Aggregation!$A:$A,$D29,EPA_Export_Aggregation!$D:$D,AT$2)*INDEX(About!$B$15:$B$18,MATCH($C29,About!$A$15:$A$18,0))</f>
        <v>2.7559825763599999E-2</v>
      </c>
      <c r="AU29" s="32">
        <f>SUMIFS(EPA_Export_Aggregation!$AJ:$AJ,EPA_Export_Aggregation!$A:$A,$D29,EPA_Export_Aggregation!$D:$D,AU$2)*INDEX(About!$B$15:$B$18,MATCH($C29,About!$A$15:$A$18,0))</f>
        <v>0</v>
      </c>
      <c r="AV29" s="32">
        <f>SUMIFS(EPA_Export_Aggregation!$AJ:$AJ,EPA_Export_Aggregation!$A:$A,$D29,EPA_Export_Aggregation!$D:$D,AV$2)*INDEX(About!$B$15:$B$18,MATCH($C29,About!$A$15:$A$18,0))</f>
        <v>0</v>
      </c>
      <c r="AW29" s="32">
        <f>SUMIFS(EPA_Export_Aggregation!$AJ:$AJ,EPA_Export_Aggregation!$A:$A,$D29,EPA_Export_Aggregation!$D:$D,AW$2)*INDEX(About!$B$15:$B$18,MATCH($C29,About!$A$15:$A$18,0))</f>
        <v>0</v>
      </c>
      <c r="AX29" s="32">
        <f>SUMIFS(EPA_Export_Aggregation!$AJ:$AJ,EPA_Export_Aggregation!$A:$A,$D29,EPA_Export_Aggregation!$D:$D,AX$2)*INDEX(About!$B$15:$B$18,MATCH($C29,About!$A$15:$A$18,0))</f>
        <v>0</v>
      </c>
      <c r="AY29" s="32">
        <f>SUMIFS(EPA_Export_Aggregation!$AJ:$AJ,EPA_Export_Aggregation!$A:$A,$D29,EPA_Export_Aggregation!$D:$D,AY$2)*INDEX(About!$B$15:$B$18,MATCH($C29,About!$A$15:$A$18,0))</f>
        <v>0</v>
      </c>
      <c r="AZ29" s="32">
        <f>SUMIFS(EPA_Export_Aggregation!$AJ:$AJ,EPA_Export_Aggregation!$A:$A,$D29,EPA_Export_Aggregation!$D:$D,AZ$2)*INDEX(About!$B$15:$B$18,MATCH($C29,About!$A$15:$A$18,0))</f>
        <v>0</v>
      </c>
      <c r="BA29" s="32">
        <f>SUMIFS(EPA_Export_Aggregation!$AJ:$AJ,EPA_Export_Aggregation!$A:$A,$D29,EPA_Export_Aggregation!$D:$D,BA$2)*INDEX(About!$B$15:$B$18,MATCH($C29,About!$A$15:$A$18,0))</f>
        <v>0</v>
      </c>
      <c r="BB29" s="32">
        <f>SUMIFS(EPA_Export_Aggregation!$AJ:$AJ,EPA_Export_Aggregation!$A:$A,$D29,EPA_Export_Aggregation!$D:$D,BB$2)*INDEX(About!$B$15:$B$18,MATCH($C29,About!$A$15:$A$18,0))</f>
        <v>0</v>
      </c>
      <c r="BC29" s="32">
        <f>SUMIFS(EPA_Export_Aggregation!$AJ:$AJ,EPA_Export_Aggregation!$A:$A,$D29,EPA_Export_Aggregation!$D:$D,BC$2)*INDEX(About!$B$15:$B$18,MATCH($C29,About!$A$15:$A$18,0))</f>
        <v>0</v>
      </c>
      <c r="BD29" s="32">
        <f>SUMIFS(EPA_Export_Aggregation!$AJ:$AJ,EPA_Export_Aggregation!$A:$A,$D29,EPA_Export_Aggregation!$D:$D,BD$2)*INDEX(About!$B$15:$B$18,MATCH($C29,About!$A$15:$A$18,0))</f>
        <v>0</v>
      </c>
      <c r="BE29" s="32"/>
      <c r="BF29" s="32"/>
      <c r="BG29" s="32"/>
      <c r="BH29" s="32"/>
      <c r="BI29" s="32"/>
      <c r="BJ29" s="32"/>
      <c r="BK29" s="32"/>
      <c r="BL29" s="32"/>
      <c r="BM29" s="32"/>
      <c r="BN29" s="32"/>
      <c r="BO29" s="32"/>
    </row>
    <row r="30" spans="1:67" x14ac:dyDescent="0.25">
      <c r="A30" s="17" t="str">
        <f>IFERROR(INDEX(About!P:P,MATCH(RIGHT(D30,LEN(D30)-4),About!O:O,0)),"")</f>
        <v>other metals</v>
      </c>
      <c r="B30" s="32" t="s">
        <v>3243</v>
      </c>
      <c r="C30" s="17" t="s">
        <v>3520</v>
      </c>
      <c r="D30" s="145" t="s">
        <v>3360</v>
      </c>
      <c r="E30" s="34" t="s">
        <v>3220</v>
      </c>
      <c r="F30" s="32">
        <f>SUMIFS(EPA_Export_Aggregation!$AJ:$AJ,EPA_Export_Aggregation!$A:$A,$D30,EPA_Export_Aggregation!$D:$D,F$2)*INDEX(About!$B$15:$B$18,MATCH($C30,About!$A$15:$A$18,0))</f>
        <v>0</v>
      </c>
      <c r="G30" s="32">
        <f>SUMIFS(EPA_Export_Aggregation!$AJ:$AJ,EPA_Export_Aggregation!$A:$A,$D30,EPA_Export_Aggregation!$D:$D,G$2)*INDEX(About!$B$15:$B$18,MATCH($C30,About!$A$15:$A$18,0))</f>
        <v>0.35146066390000003</v>
      </c>
      <c r="H30" s="32">
        <f>SUMIFS(EPA_Export_Aggregation!$AJ:$AJ,EPA_Export_Aggregation!$A:$A,$D30,EPA_Export_Aggregation!$D:$D,H$2)*INDEX(About!$B$15:$B$18,MATCH($C30,About!$A$15:$A$18,0))</f>
        <v>0</v>
      </c>
      <c r="I30" s="32">
        <f>SUMIFS(EPA_Export_Aggregation!$AJ:$AJ,EPA_Export_Aggregation!$A:$A,$D30,EPA_Export_Aggregation!$D:$D,I$2)*INDEX(About!$B$15:$B$18,MATCH($C30,About!$A$15:$A$18,0))</f>
        <v>0</v>
      </c>
      <c r="J30" s="32">
        <f>SUMIFS(EPA_Export_Aggregation!$AJ:$AJ,EPA_Export_Aggregation!$A:$A,$D30,EPA_Export_Aggregation!$D:$D,J$2)*INDEX(About!$B$15:$B$18,MATCH($C30,About!$A$15:$A$18,0))</f>
        <v>0</v>
      </c>
      <c r="K30" s="32">
        <f>SUMIFS(EPA_Export_Aggregation!$AJ:$AJ,EPA_Export_Aggregation!$A:$A,$D30,EPA_Export_Aggregation!$D:$D,K$2)*INDEX(About!$B$15:$B$18,MATCH($C30,About!$A$15:$A$18,0))</f>
        <v>0</v>
      </c>
      <c r="L30" s="32">
        <f>SUMIFS(EPA_Export_Aggregation!$AJ:$AJ,EPA_Export_Aggregation!$A:$A,$D30,EPA_Export_Aggregation!$D:$D,L$2)*INDEX(About!$B$15:$B$18,MATCH($C30,About!$A$15:$A$18,0))</f>
        <v>0</v>
      </c>
      <c r="M30" s="32">
        <f>SUMIFS(EPA_Export_Aggregation!$AJ:$AJ,EPA_Export_Aggregation!$A:$A,$D30,EPA_Export_Aggregation!$D:$D,M$2)*INDEX(About!$B$15:$B$18,MATCH($C30,About!$A$15:$A$18,0))</f>
        <v>0</v>
      </c>
      <c r="N30" s="32">
        <f>SUMIFS(EPA_Export_Aggregation!$AJ:$AJ,EPA_Export_Aggregation!$A:$A,$D30,EPA_Export_Aggregation!$D:$D,N$2)*INDEX(About!$B$15:$B$18,MATCH($C30,About!$A$15:$A$18,0))</f>
        <v>0</v>
      </c>
      <c r="O30" s="32">
        <f>SUMIFS(EPA_Export_Aggregation!$AJ:$AJ,EPA_Export_Aggregation!$A:$A,$D30,EPA_Export_Aggregation!$D:$D,O$2)*INDEX(About!$B$15:$B$18,MATCH($C30,About!$A$15:$A$18,0))</f>
        <v>0</v>
      </c>
      <c r="P30" s="32">
        <f>SUMIFS(EPA_Export_Aggregation!$AJ:$AJ,EPA_Export_Aggregation!$A:$A,$D30,EPA_Export_Aggregation!$D:$D,P$2)*INDEX(About!$B$15:$B$18,MATCH($C30,About!$A$15:$A$18,0))</f>
        <v>0</v>
      </c>
      <c r="Q30" s="32">
        <f>SUMIFS(EPA_Export_Aggregation!$AJ:$AJ,EPA_Export_Aggregation!$A:$A,$D30,EPA_Export_Aggregation!$D:$D,Q$2)*INDEX(About!$B$15:$B$18,MATCH($C30,About!$A$15:$A$18,0))</f>
        <v>0</v>
      </c>
      <c r="R30" s="32">
        <f>SUMIFS(EPA_Export_Aggregation!$AJ:$AJ,EPA_Export_Aggregation!$A:$A,$D30,EPA_Export_Aggregation!$D:$D,R$2)*INDEX(About!$B$15:$B$18,MATCH($C30,About!$A$15:$A$18,0))</f>
        <v>0</v>
      </c>
      <c r="S30" s="32">
        <f>SUMIFS(EPA_Export_Aggregation!$AJ:$AJ,EPA_Export_Aggregation!$A:$A,$D30,EPA_Export_Aggregation!$D:$D,S$2)*INDEX(About!$B$15:$B$18,MATCH($C30,About!$A$15:$A$18,0))</f>
        <v>0</v>
      </c>
      <c r="T30" s="32">
        <f>SUMIFS(EPA_Export_Aggregation!$AJ:$AJ,EPA_Export_Aggregation!$A:$A,$D30,EPA_Export_Aggregation!$D:$D,T$2)*INDEX(About!$B$15:$B$18,MATCH($C30,About!$A$15:$A$18,0))</f>
        <v>8.6672378584099999E-2</v>
      </c>
      <c r="U30" s="32">
        <f>SUMIFS(EPA_Export_Aggregation!$AJ:$AJ,EPA_Export_Aggregation!$A:$A,$D30,EPA_Export_Aggregation!$D:$D,U$2)*INDEX(About!$B$15:$B$18,MATCH($C30,About!$A$15:$A$18,0))</f>
        <v>0</v>
      </c>
      <c r="V30" s="32">
        <f>SUMIFS(EPA_Export_Aggregation!$AJ:$AJ,EPA_Export_Aggregation!$A:$A,$D30,EPA_Export_Aggregation!$D:$D,V$2)*INDEX(About!$B$15:$B$18,MATCH($C30,About!$A$15:$A$18,0))</f>
        <v>0</v>
      </c>
      <c r="W30" s="32">
        <f>SUMIFS(EPA_Export_Aggregation!$AJ:$AJ,EPA_Export_Aggregation!$A:$A,$D30,EPA_Export_Aggregation!$D:$D,W$2)*INDEX(About!$B$15:$B$18,MATCH($C30,About!$A$15:$A$18,0))</f>
        <v>0</v>
      </c>
      <c r="X30" s="32">
        <f>SUMIFS(EPA_Export_Aggregation!$AJ:$AJ,EPA_Export_Aggregation!$A:$A,$D30,EPA_Export_Aggregation!$D:$D,X$2)*INDEX(About!$B$15:$B$18,MATCH($C30,About!$A$15:$A$18,0))</f>
        <v>0</v>
      </c>
      <c r="Y30" s="32">
        <f>SUMIFS(EPA_Export_Aggregation!$AJ:$AJ,EPA_Export_Aggregation!$A:$A,$D30,EPA_Export_Aggregation!$D:$D,Y$2)*INDEX(About!$B$15:$B$18,MATCH($C30,About!$A$15:$A$18,0))</f>
        <v>0</v>
      </c>
      <c r="Z30" s="32">
        <f>SUMIFS(EPA_Export_Aggregation!$AJ:$AJ,EPA_Export_Aggregation!$A:$A,$D30,EPA_Export_Aggregation!$D:$D,Z$2)*INDEX(About!$B$15:$B$18,MATCH($C30,About!$A$15:$A$18,0))</f>
        <v>0</v>
      </c>
      <c r="AA30" s="32">
        <f>SUMIFS(EPA_Export_Aggregation!$AJ:$AJ,EPA_Export_Aggregation!$A:$A,$D30,EPA_Export_Aggregation!$D:$D,AA$2)*INDEX(About!$B$15:$B$18,MATCH($C30,About!$A$15:$A$18,0))</f>
        <v>0</v>
      </c>
      <c r="AB30" s="32">
        <f>SUMIFS(EPA_Export_Aggregation!$AJ:$AJ,EPA_Export_Aggregation!$A:$A,$D30,EPA_Export_Aggregation!$D:$D,AB$2)*INDEX(About!$B$15:$B$18,MATCH($C30,About!$A$15:$A$18,0))</f>
        <v>0</v>
      </c>
      <c r="AC30" s="32">
        <f>SUMIFS(EPA_Export_Aggregation!$AJ:$AJ,EPA_Export_Aggregation!$A:$A,$D30,EPA_Export_Aggregation!$D:$D,AC$2)*INDEX(About!$B$15:$B$18,MATCH($C30,About!$A$15:$A$18,0))</f>
        <v>0</v>
      </c>
      <c r="AD30" s="32">
        <f>SUMIFS(EPA_Export_Aggregation!$AJ:$AJ,EPA_Export_Aggregation!$A:$A,$D30,EPA_Export_Aggregation!$D:$D,AD$2)*INDEX(About!$B$15:$B$18,MATCH($C30,About!$A$15:$A$18,0))</f>
        <v>0</v>
      </c>
      <c r="AE30" s="32">
        <f>SUMIFS(EPA_Export_Aggregation!$AJ:$AJ,EPA_Export_Aggregation!$A:$A,$D30,EPA_Export_Aggregation!$D:$D,AE$2)*INDEX(About!$B$15:$B$18,MATCH($C30,About!$A$15:$A$18,0))</f>
        <v>0</v>
      </c>
      <c r="AF30" s="32">
        <f>SUMIFS(EPA_Export_Aggregation!$AJ:$AJ,EPA_Export_Aggregation!$A:$A,$D30,EPA_Export_Aggregation!$D:$D,AF$2)*INDEX(About!$B$15:$B$18,MATCH($C30,About!$A$15:$A$18,0))</f>
        <v>0</v>
      </c>
      <c r="AG30" s="32">
        <f>SUMIFS(EPA_Export_Aggregation!$AJ:$AJ,EPA_Export_Aggregation!$A:$A,$D30,EPA_Export_Aggregation!$D:$D,AG$2)*INDEX(About!$B$15:$B$18,MATCH($C30,About!$A$15:$A$18,0))</f>
        <v>0</v>
      </c>
      <c r="AH30" s="32">
        <f>SUMIFS(EPA_Export_Aggregation!$AJ:$AJ,EPA_Export_Aggregation!$A:$A,$D30,EPA_Export_Aggregation!$D:$D,AH$2)*INDEX(About!$B$15:$B$18,MATCH($C30,About!$A$15:$A$18,0))</f>
        <v>0</v>
      </c>
      <c r="AI30" s="32">
        <f>SUMIFS(EPA_Export_Aggregation!$AJ:$AJ,EPA_Export_Aggregation!$A:$A,$D30,EPA_Export_Aggregation!$D:$D,AI$2)*INDEX(About!$B$15:$B$18,MATCH($C30,About!$A$15:$A$18,0))</f>
        <v>0</v>
      </c>
      <c r="AJ30" s="32">
        <f>SUMIFS(EPA_Export_Aggregation!$AJ:$AJ,EPA_Export_Aggregation!$A:$A,$D30,EPA_Export_Aggregation!$D:$D,AJ$2)*INDEX(About!$B$15:$B$18,MATCH($C30,About!$A$15:$A$18,0))</f>
        <v>0</v>
      </c>
      <c r="AK30" s="32">
        <f>SUMIFS(EPA_Export_Aggregation!$AJ:$AJ,EPA_Export_Aggregation!$A:$A,$D30,EPA_Export_Aggregation!$D:$D,AK$2)*INDEX(About!$B$15:$B$18,MATCH($C30,About!$A$15:$A$18,0))</f>
        <v>0</v>
      </c>
      <c r="AL30" s="32">
        <f>SUMIFS(EPA_Export_Aggregation!$AJ:$AJ,EPA_Export_Aggregation!$A:$A,$D30,EPA_Export_Aggregation!$D:$D,AL$2)*INDEX(About!$B$15:$B$18,MATCH($C30,About!$A$15:$A$18,0))</f>
        <v>0</v>
      </c>
      <c r="AM30" s="32">
        <f>SUMIFS(EPA_Export_Aggregation!$AJ:$AJ,EPA_Export_Aggregation!$A:$A,$D30,EPA_Export_Aggregation!$D:$D,AM$2)*INDEX(About!$B$15:$B$18,MATCH($C30,About!$A$15:$A$18,0))</f>
        <v>0</v>
      </c>
      <c r="AN30" s="32">
        <f>SUMIFS(EPA_Export_Aggregation!$AJ:$AJ,EPA_Export_Aggregation!$A:$A,$D30,EPA_Export_Aggregation!$D:$D,AN$2)*INDEX(About!$B$15:$B$18,MATCH($C30,About!$A$15:$A$18,0))</f>
        <v>0</v>
      </c>
      <c r="AO30" s="32">
        <f>SUMIFS(EPA_Export_Aggregation!$AJ:$AJ,EPA_Export_Aggregation!$A:$A,$D30,EPA_Export_Aggregation!$D:$D,AO$2)*INDEX(About!$B$15:$B$18,MATCH($C30,About!$A$15:$A$18,0))</f>
        <v>0</v>
      </c>
      <c r="AP30" s="32">
        <f>SUMIFS(EPA_Export_Aggregation!$AJ:$AJ,EPA_Export_Aggregation!$A:$A,$D30,EPA_Export_Aggregation!$D:$D,AP$2)*INDEX(About!$B$15:$B$18,MATCH($C30,About!$A$15:$A$18,0))</f>
        <v>0</v>
      </c>
      <c r="AQ30" s="32">
        <f>SUMIFS(EPA_Export_Aggregation!$AJ:$AJ,EPA_Export_Aggregation!$A:$A,$D30,EPA_Export_Aggregation!$D:$D,AQ$2)*INDEX(About!$B$15:$B$18,MATCH($C30,About!$A$15:$A$18,0))</f>
        <v>0</v>
      </c>
      <c r="AR30" s="32">
        <f>SUMIFS(EPA_Export_Aggregation!$AJ:$AJ,EPA_Export_Aggregation!$A:$A,$D30,EPA_Export_Aggregation!$D:$D,AR$2)*INDEX(About!$B$15:$B$18,MATCH($C30,About!$A$15:$A$18,0))</f>
        <v>0.2264858930211</v>
      </c>
      <c r="AS30" s="32">
        <f>SUMIFS(EPA_Export_Aggregation!$AJ:$AJ,EPA_Export_Aggregation!$A:$A,$D30,EPA_Export_Aggregation!$D:$D,AS$2)*INDEX(About!$B$15:$B$18,MATCH($C30,About!$A$15:$A$18,0))</f>
        <v>0</v>
      </c>
      <c r="AT30" s="32">
        <f>SUMIFS(EPA_Export_Aggregation!$AJ:$AJ,EPA_Export_Aggregation!$A:$A,$D30,EPA_Export_Aggregation!$D:$D,AT$2)*INDEX(About!$B$15:$B$18,MATCH($C30,About!$A$15:$A$18,0))</f>
        <v>0.1788937318893</v>
      </c>
      <c r="AU30" s="32">
        <f>SUMIFS(EPA_Export_Aggregation!$AJ:$AJ,EPA_Export_Aggregation!$A:$A,$D30,EPA_Export_Aggregation!$D:$D,AU$2)*INDEX(About!$B$15:$B$18,MATCH($C30,About!$A$15:$A$18,0))</f>
        <v>0</v>
      </c>
      <c r="AV30" s="32">
        <f>SUMIFS(EPA_Export_Aggregation!$AJ:$AJ,EPA_Export_Aggregation!$A:$A,$D30,EPA_Export_Aggregation!$D:$D,AV$2)*INDEX(About!$B$15:$B$18,MATCH($C30,About!$A$15:$A$18,0))</f>
        <v>0.16480397564490001</v>
      </c>
      <c r="AW30" s="32">
        <f>SUMIFS(EPA_Export_Aggregation!$AJ:$AJ,EPA_Export_Aggregation!$A:$A,$D30,EPA_Export_Aggregation!$D:$D,AW$2)*INDEX(About!$B$15:$B$18,MATCH($C30,About!$A$15:$A$18,0))</f>
        <v>0</v>
      </c>
      <c r="AX30" s="32">
        <f>SUMIFS(EPA_Export_Aggregation!$AJ:$AJ,EPA_Export_Aggregation!$A:$A,$D30,EPA_Export_Aggregation!$D:$D,AX$2)*INDEX(About!$B$15:$B$18,MATCH($C30,About!$A$15:$A$18,0))</f>
        <v>0</v>
      </c>
      <c r="AY30" s="32">
        <f>SUMIFS(EPA_Export_Aggregation!$AJ:$AJ,EPA_Export_Aggregation!$A:$A,$D30,EPA_Export_Aggregation!$D:$D,AY$2)*INDEX(About!$B$15:$B$18,MATCH($C30,About!$A$15:$A$18,0))</f>
        <v>0</v>
      </c>
      <c r="AZ30" s="32">
        <f>SUMIFS(EPA_Export_Aggregation!$AJ:$AJ,EPA_Export_Aggregation!$A:$A,$D30,EPA_Export_Aggregation!$D:$D,AZ$2)*INDEX(About!$B$15:$B$18,MATCH($C30,About!$A$15:$A$18,0))</f>
        <v>0</v>
      </c>
      <c r="BA30" s="32">
        <f>SUMIFS(EPA_Export_Aggregation!$AJ:$AJ,EPA_Export_Aggregation!$A:$A,$D30,EPA_Export_Aggregation!$D:$D,BA$2)*INDEX(About!$B$15:$B$18,MATCH($C30,About!$A$15:$A$18,0))</f>
        <v>0</v>
      </c>
      <c r="BB30" s="32">
        <f>SUMIFS(EPA_Export_Aggregation!$AJ:$AJ,EPA_Export_Aggregation!$A:$A,$D30,EPA_Export_Aggregation!$D:$D,BB$2)*INDEX(About!$B$15:$B$18,MATCH($C30,About!$A$15:$A$18,0))</f>
        <v>0</v>
      </c>
      <c r="BC30" s="32">
        <f>SUMIFS(EPA_Export_Aggregation!$AJ:$AJ,EPA_Export_Aggregation!$A:$A,$D30,EPA_Export_Aggregation!$D:$D,BC$2)*INDEX(About!$B$15:$B$18,MATCH($C30,About!$A$15:$A$18,0))</f>
        <v>0</v>
      </c>
      <c r="BD30" s="32">
        <f>SUMIFS(EPA_Export_Aggregation!$AJ:$AJ,EPA_Export_Aggregation!$A:$A,$D30,EPA_Export_Aggregation!$D:$D,BD$2)*INDEX(About!$B$15:$B$18,MATCH($C30,About!$A$15:$A$18,0))</f>
        <v>0</v>
      </c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</row>
    <row r="31" spans="1:67" x14ac:dyDescent="0.25">
      <c r="A31" s="17" t="str">
        <f>IFERROR(INDEX(About!P:P,MATCH(RIGHT(D31,LEN(D31)-4),About!O:O,0)),"")</f>
        <v>oil and gas extraction</v>
      </c>
      <c r="B31" s="32" t="s">
        <v>3243</v>
      </c>
      <c r="C31" s="17" t="s">
        <v>3520</v>
      </c>
      <c r="D31" s="145" t="s">
        <v>3323</v>
      </c>
      <c r="E31" s="34" t="s">
        <v>3192</v>
      </c>
      <c r="F31" s="32">
        <f>SUMIFS(EPA_Export_Aggregation!$AJ:$AJ,EPA_Export_Aggregation!$A:$A,$D31,EPA_Export_Aggregation!$D:$D,F$2)*INDEX(About!$B$15:$B$18,MATCH($C31,About!$A$15:$A$18,0))</f>
        <v>0.5857179329569</v>
      </c>
      <c r="G31" s="32">
        <f>SUMIFS(EPA_Export_Aggregation!$AJ:$AJ,EPA_Export_Aggregation!$A:$A,$D31,EPA_Export_Aggregation!$D:$D,G$2)*INDEX(About!$B$15:$B$18,MATCH($C31,About!$A$15:$A$18,0))</f>
        <v>1.70648346147E-2</v>
      </c>
      <c r="H31" s="32">
        <f>SUMIFS(EPA_Export_Aggregation!$AJ:$AJ,EPA_Export_Aggregation!$A:$A,$D31,EPA_Export_Aggregation!$D:$D,H$2)*INDEX(About!$B$15:$B$18,MATCH($C31,About!$A$15:$A$18,0))</f>
        <v>2.2272181010900002E-2</v>
      </c>
      <c r="I31" s="32">
        <f>SUMIFS(EPA_Export_Aggregation!$AJ:$AJ,EPA_Export_Aggregation!$A:$A,$D31,EPA_Export_Aggregation!$D:$D,I$2)*INDEX(About!$B$15:$B$18,MATCH($C31,About!$A$15:$A$18,0))</f>
        <v>1.9753728900000001E-5</v>
      </c>
      <c r="J31" s="32">
        <f>SUMIFS(EPA_Export_Aggregation!$AJ:$AJ,EPA_Export_Aggregation!$A:$A,$D31,EPA_Export_Aggregation!$D:$D,J$2)*INDEX(About!$B$15:$B$18,MATCH($C31,About!$A$15:$A$18,0))</f>
        <v>0.9717348955381</v>
      </c>
      <c r="K31" s="32">
        <f>SUMIFS(EPA_Export_Aggregation!$AJ:$AJ,EPA_Export_Aggregation!$A:$A,$D31,EPA_Export_Aggregation!$D:$D,K$2)*INDEX(About!$B$15:$B$18,MATCH($C31,About!$A$15:$A$18,0))</f>
        <v>0.62084593681230005</v>
      </c>
      <c r="L31" s="32">
        <f>SUMIFS(EPA_Export_Aggregation!$AJ:$AJ,EPA_Export_Aggregation!$A:$A,$D31,EPA_Export_Aggregation!$D:$D,L$2)*INDEX(About!$B$15:$B$18,MATCH($C31,About!$A$15:$A$18,0))</f>
        <v>0</v>
      </c>
      <c r="M31" s="32">
        <f>SUMIFS(EPA_Export_Aggregation!$AJ:$AJ,EPA_Export_Aggregation!$A:$A,$D31,EPA_Export_Aggregation!$D:$D,M$2)*INDEX(About!$B$15:$B$18,MATCH($C31,About!$A$15:$A$18,0))</f>
        <v>0</v>
      </c>
      <c r="N31" s="32">
        <f>SUMIFS(EPA_Export_Aggregation!$AJ:$AJ,EPA_Export_Aggregation!$A:$A,$D31,EPA_Export_Aggregation!$D:$D,N$2)*INDEX(About!$B$15:$B$18,MATCH($C31,About!$A$15:$A$18,0))</f>
        <v>0.11093928035260001</v>
      </c>
      <c r="O31" s="32">
        <f>SUMIFS(EPA_Export_Aggregation!$AJ:$AJ,EPA_Export_Aggregation!$A:$A,$D31,EPA_Export_Aggregation!$D:$D,O$2)*INDEX(About!$B$15:$B$18,MATCH($C31,About!$A$15:$A$18,0))</f>
        <v>4.3961746742999996E-3</v>
      </c>
      <c r="P31" s="32">
        <f>SUMIFS(EPA_Export_Aggregation!$AJ:$AJ,EPA_Export_Aggregation!$A:$A,$D31,EPA_Export_Aggregation!$D:$D,P$2)*INDEX(About!$B$15:$B$18,MATCH($C31,About!$A$15:$A$18,0))</f>
        <v>0</v>
      </c>
      <c r="Q31" s="32">
        <f>SUMIFS(EPA_Export_Aggregation!$AJ:$AJ,EPA_Export_Aggregation!$A:$A,$D31,EPA_Export_Aggregation!$D:$D,Q$2)*INDEX(About!$B$15:$B$18,MATCH($C31,About!$A$15:$A$18,0))</f>
        <v>4.7782285469999999E-4</v>
      </c>
      <c r="R31" s="32">
        <f>SUMIFS(EPA_Export_Aggregation!$AJ:$AJ,EPA_Export_Aggregation!$A:$A,$D31,EPA_Export_Aggregation!$D:$D,R$2)*INDEX(About!$B$15:$B$18,MATCH($C31,About!$A$15:$A$18,0))</f>
        <v>0</v>
      </c>
      <c r="S31" s="32">
        <f>SUMIFS(EPA_Export_Aggregation!$AJ:$AJ,EPA_Export_Aggregation!$A:$A,$D31,EPA_Export_Aggregation!$D:$D,S$2)*INDEX(About!$B$15:$B$18,MATCH($C31,About!$A$15:$A$18,0))</f>
        <v>0</v>
      </c>
      <c r="T31" s="32">
        <f>SUMIFS(EPA_Export_Aggregation!$AJ:$AJ,EPA_Export_Aggregation!$A:$A,$D31,EPA_Export_Aggregation!$D:$D,T$2)*INDEX(About!$B$15:$B$18,MATCH($C31,About!$A$15:$A$18,0))</f>
        <v>0.27257739304689999</v>
      </c>
      <c r="U31" s="32">
        <f>SUMIFS(EPA_Export_Aggregation!$AJ:$AJ,EPA_Export_Aggregation!$A:$A,$D31,EPA_Export_Aggregation!$D:$D,U$2)*INDEX(About!$B$15:$B$18,MATCH($C31,About!$A$15:$A$18,0))</f>
        <v>0.13489096228620001</v>
      </c>
      <c r="V31" s="32">
        <f>SUMIFS(EPA_Export_Aggregation!$AJ:$AJ,EPA_Export_Aggregation!$A:$A,$D31,EPA_Export_Aggregation!$D:$D,V$2)*INDEX(About!$B$15:$B$18,MATCH($C31,About!$A$15:$A$18,0))</f>
        <v>0.15811723967380001</v>
      </c>
      <c r="W31" s="32">
        <f>SUMIFS(EPA_Export_Aggregation!$AJ:$AJ,EPA_Export_Aggregation!$A:$A,$D31,EPA_Export_Aggregation!$D:$D,W$2)*INDEX(About!$B$15:$B$18,MATCH($C31,About!$A$15:$A$18,0))</f>
        <v>7.8366545035699994E-2</v>
      </c>
      <c r="X31" s="32">
        <f>SUMIFS(EPA_Export_Aggregation!$AJ:$AJ,EPA_Export_Aggregation!$A:$A,$D31,EPA_Export_Aggregation!$D:$D,X$2)*INDEX(About!$B$15:$B$18,MATCH($C31,About!$A$15:$A$18,0))</f>
        <v>0.80736137564370003</v>
      </c>
      <c r="Y31" s="32">
        <f>SUMIFS(EPA_Export_Aggregation!$AJ:$AJ,EPA_Export_Aggregation!$A:$A,$D31,EPA_Export_Aggregation!$D:$D,Y$2)*INDEX(About!$B$15:$B$18,MATCH($C31,About!$A$15:$A$18,0))</f>
        <v>0</v>
      </c>
      <c r="Z31" s="32">
        <f>SUMIFS(EPA_Export_Aggregation!$AJ:$AJ,EPA_Export_Aggregation!$A:$A,$D31,EPA_Export_Aggregation!$D:$D,Z$2)*INDEX(About!$B$15:$B$18,MATCH($C31,About!$A$15:$A$18,0))</f>
        <v>0</v>
      </c>
      <c r="AA31" s="32">
        <f>SUMIFS(EPA_Export_Aggregation!$AJ:$AJ,EPA_Export_Aggregation!$A:$A,$D31,EPA_Export_Aggregation!$D:$D,AA$2)*INDEX(About!$B$15:$B$18,MATCH($C31,About!$A$15:$A$18,0))</f>
        <v>0</v>
      </c>
      <c r="AB31" s="32">
        <f>SUMIFS(EPA_Export_Aggregation!$AJ:$AJ,EPA_Export_Aggregation!$A:$A,$D31,EPA_Export_Aggregation!$D:$D,AB$2)*INDEX(About!$B$15:$B$18,MATCH($C31,About!$A$15:$A$18,0))</f>
        <v>3.6432846576099999E-2</v>
      </c>
      <c r="AC31" s="32">
        <f>SUMIFS(EPA_Export_Aggregation!$AJ:$AJ,EPA_Export_Aggregation!$A:$A,$D31,EPA_Export_Aggregation!$D:$D,AC$2)*INDEX(About!$B$15:$B$18,MATCH($C31,About!$A$15:$A$18,0))</f>
        <v>8.2380854363700004E-2</v>
      </c>
      <c r="AD31" s="32">
        <f>SUMIFS(EPA_Export_Aggregation!$AJ:$AJ,EPA_Export_Aggregation!$A:$A,$D31,EPA_Export_Aggregation!$D:$D,AD$2)*INDEX(About!$B$15:$B$18,MATCH($C31,About!$A$15:$A$18,0))</f>
        <v>2.8435099930000001E-4</v>
      </c>
      <c r="AE31" s="32">
        <f>SUMIFS(EPA_Export_Aggregation!$AJ:$AJ,EPA_Export_Aggregation!$A:$A,$D31,EPA_Export_Aggregation!$D:$D,AE$2)*INDEX(About!$B$15:$B$18,MATCH($C31,About!$A$15:$A$18,0))</f>
        <v>0.10167632599659999</v>
      </c>
      <c r="AF31" s="32">
        <f>SUMIFS(EPA_Export_Aggregation!$AJ:$AJ,EPA_Export_Aggregation!$A:$A,$D31,EPA_Export_Aggregation!$D:$D,AF$2)*INDEX(About!$B$15:$B$18,MATCH($C31,About!$A$15:$A$18,0))</f>
        <v>0.40200937174439999</v>
      </c>
      <c r="AG31" s="32">
        <f>SUMIFS(EPA_Export_Aggregation!$AJ:$AJ,EPA_Export_Aggregation!$A:$A,$D31,EPA_Export_Aggregation!$D:$D,AG$2)*INDEX(About!$B$15:$B$18,MATCH($C31,About!$A$15:$A$18,0))</f>
        <v>0</v>
      </c>
      <c r="AH31" s="32">
        <f>SUMIFS(EPA_Export_Aggregation!$AJ:$AJ,EPA_Export_Aggregation!$A:$A,$D31,EPA_Export_Aggregation!$D:$D,AH$2)*INDEX(About!$B$15:$B$18,MATCH($C31,About!$A$15:$A$18,0))</f>
        <v>9.4860168652041992</v>
      </c>
      <c r="AI31" s="32">
        <f>SUMIFS(EPA_Export_Aggregation!$AJ:$AJ,EPA_Export_Aggregation!$A:$A,$D31,EPA_Export_Aggregation!$D:$D,AI$2)*INDEX(About!$B$15:$B$18,MATCH($C31,About!$A$15:$A$18,0))</f>
        <v>5.4280291215000002E-3</v>
      </c>
      <c r="AJ31" s="32">
        <f>SUMIFS(EPA_Export_Aggregation!$AJ:$AJ,EPA_Export_Aggregation!$A:$A,$D31,EPA_Export_Aggregation!$D:$D,AJ$2)*INDEX(About!$B$15:$B$18,MATCH($C31,About!$A$15:$A$18,0))</f>
        <v>0</v>
      </c>
      <c r="AK31" s="32">
        <f>SUMIFS(EPA_Export_Aggregation!$AJ:$AJ,EPA_Export_Aggregation!$A:$A,$D31,EPA_Export_Aggregation!$D:$D,AK$2)*INDEX(About!$B$15:$B$18,MATCH($C31,About!$A$15:$A$18,0))</f>
        <v>0.1530045090869</v>
      </c>
      <c r="AL31" s="32">
        <f>SUMIFS(EPA_Export_Aggregation!$AJ:$AJ,EPA_Export_Aggregation!$A:$A,$D31,EPA_Export_Aggregation!$D:$D,AL$2)*INDEX(About!$B$15:$B$18,MATCH($C31,About!$A$15:$A$18,0))</f>
        <v>2.2276553920955999</v>
      </c>
      <c r="AM31" s="32">
        <f>SUMIFS(EPA_Export_Aggregation!$AJ:$AJ,EPA_Export_Aggregation!$A:$A,$D31,EPA_Export_Aggregation!$D:$D,AM$2)*INDEX(About!$B$15:$B$18,MATCH($C31,About!$A$15:$A$18,0))</f>
        <v>6.8084763129999996E-4</v>
      </c>
      <c r="AN31" s="32">
        <f>SUMIFS(EPA_Export_Aggregation!$AJ:$AJ,EPA_Export_Aggregation!$A:$A,$D31,EPA_Export_Aggregation!$D:$D,AN$2)*INDEX(About!$B$15:$B$18,MATCH($C31,About!$A$15:$A$18,0))</f>
        <v>2.3550103670000001E-3</v>
      </c>
      <c r="AO31" s="32">
        <f>SUMIFS(EPA_Export_Aggregation!$AJ:$AJ,EPA_Export_Aggregation!$A:$A,$D31,EPA_Export_Aggregation!$D:$D,AO$2)*INDEX(About!$B$15:$B$18,MATCH($C31,About!$A$15:$A$18,0))</f>
        <v>0.2171804767527</v>
      </c>
      <c r="AP31" s="32">
        <f>SUMIFS(EPA_Export_Aggregation!$AJ:$AJ,EPA_Export_Aggregation!$A:$A,$D31,EPA_Export_Aggregation!$D:$D,AP$2)*INDEX(About!$B$15:$B$18,MATCH($C31,About!$A$15:$A$18,0))</f>
        <v>0.5703592603648</v>
      </c>
      <c r="AQ31" s="32">
        <f>SUMIFS(EPA_Export_Aggregation!$AJ:$AJ,EPA_Export_Aggregation!$A:$A,$D31,EPA_Export_Aggregation!$D:$D,AQ$2)*INDEX(About!$B$15:$B$18,MATCH($C31,About!$A$15:$A$18,0))</f>
        <v>0</v>
      </c>
      <c r="AR31" s="32">
        <f>SUMIFS(EPA_Export_Aggregation!$AJ:$AJ,EPA_Export_Aggregation!$A:$A,$D31,EPA_Export_Aggregation!$D:$D,AR$2)*INDEX(About!$B$15:$B$18,MATCH($C31,About!$A$15:$A$18,0))</f>
        <v>8.9340794039200006E-2</v>
      </c>
      <c r="AS31" s="32">
        <f>SUMIFS(EPA_Export_Aggregation!$AJ:$AJ,EPA_Export_Aggregation!$A:$A,$D31,EPA_Export_Aggregation!$D:$D,AS$2)*INDEX(About!$B$15:$B$18,MATCH($C31,About!$A$15:$A$18,0))</f>
        <v>0</v>
      </c>
      <c r="AT31" s="32">
        <f>SUMIFS(EPA_Export_Aggregation!$AJ:$AJ,EPA_Export_Aggregation!$A:$A,$D31,EPA_Export_Aggregation!$D:$D,AT$2)*INDEX(About!$B$15:$B$18,MATCH($C31,About!$A$15:$A$18,0))</f>
        <v>0</v>
      </c>
      <c r="AU31" s="32">
        <f>SUMIFS(EPA_Export_Aggregation!$AJ:$AJ,EPA_Export_Aggregation!$A:$A,$D31,EPA_Export_Aggregation!$D:$D,AU$2)*INDEX(About!$B$15:$B$18,MATCH($C31,About!$A$15:$A$18,0))</f>
        <v>2.21958474422E-2</v>
      </c>
      <c r="AV31" s="32">
        <f>SUMIFS(EPA_Export_Aggregation!$AJ:$AJ,EPA_Export_Aggregation!$A:$A,$D31,EPA_Export_Aggregation!$D:$D,AV$2)*INDEX(About!$B$15:$B$18,MATCH($C31,About!$A$15:$A$18,0))</f>
        <v>5.00731945145E-2</v>
      </c>
      <c r="AW31" s="32">
        <f>SUMIFS(EPA_Export_Aggregation!$AJ:$AJ,EPA_Export_Aggregation!$A:$A,$D31,EPA_Export_Aggregation!$D:$D,AW$2)*INDEX(About!$B$15:$B$18,MATCH($C31,About!$A$15:$A$18,0))</f>
        <v>11.7337416204434</v>
      </c>
      <c r="AX31" s="32">
        <f>SUMIFS(EPA_Export_Aggregation!$AJ:$AJ,EPA_Export_Aggregation!$A:$A,$D31,EPA_Export_Aggregation!$D:$D,AX$2)*INDEX(About!$B$15:$B$18,MATCH($C31,About!$A$15:$A$18,0))</f>
        <v>0.15847755152570001</v>
      </c>
      <c r="AY31" s="32">
        <f>SUMIFS(EPA_Export_Aggregation!$AJ:$AJ,EPA_Export_Aggregation!$A:$A,$D31,EPA_Export_Aggregation!$D:$D,AY$2)*INDEX(About!$B$15:$B$18,MATCH($C31,About!$A$15:$A$18,0))</f>
        <v>2.34535526E-5</v>
      </c>
      <c r="AZ31" s="32">
        <f>SUMIFS(EPA_Export_Aggregation!$AJ:$AJ,EPA_Export_Aggregation!$A:$A,$D31,EPA_Export_Aggregation!$D:$D,AZ$2)*INDEX(About!$B$15:$B$18,MATCH($C31,About!$A$15:$A$18,0))</f>
        <v>0</v>
      </c>
      <c r="BA31" s="32">
        <f>SUMIFS(EPA_Export_Aggregation!$AJ:$AJ,EPA_Export_Aggregation!$A:$A,$D31,EPA_Export_Aggregation!$D:$D,BA$2)*INDEX(About!$B$15:$B$18,MATCH($C31,About!$A$15:$A$18,0))</f>
        <v>0.15375970969659999</v>
      </c>
      <c r="BB31" s="32">
        <f>SUMIFS(EPA_Export_Aggregation!$AJ:$AJ,EPA_Export_Aggregation!$A:$A,$D31,EPA_Export_Aggregation!$D:$D,BB$2)*INDEX(About!$B$15:$B$18,MATCH($C31,About!$A$15:$A$18,0))</f>
        <v>0</v>
      </c>
      <c r="BC31" s="32">
        <f>SUMIFS(EPA_Export_Aggregation!$AJ:$AJ,EPA_Export_Aggregation!$A:$A,$D31,EPA_Export_Aggregation!$D:$D,BC$2)*INDEX(About!$B$15:$B$18,MATCH($C31,About!$A$15:$A$18,0))</f>
        <v>6.6090261686800003E-2</v>
      </c>
      <c r="BD31" s="32">
        <f>SUMIFS(EPA_Export_Aggregation!$AJ:$AJ,EPA_Export_Aggregation!$A:$A,$D31,EPA_Export_Aggregation!$D:$D,BD$2)*INDEX(About!$B$15:$B$18,MATCH($C31,About!$A$15:$A$18,0))</f>
        <v>0.32827063169789999</v>
      </c>
      <c r="BE31" s="32"/>
      <c r="BF31" s="32"/>
      <c r="BG31" s="32"/>
      <c r="BH31" s="32"/>
      <c r="BI31" s="32"/>
      <c r="BJ31" s="32"/>
      <c r="BK31" s="32"/>
      <c r="BL31" s="32"/>
      <c r="BM31" s="32"/>
      <c r="BN31" s="32"/>
      <c r="BO31" s="32"/>
    </row>
    <row r="32" spans="1:67" x14ac:dyDescent="0.25">
      <c r="A32" s="17" t="str">
        <f>IFERROR(INDEX(About!P:P,MATCH(RIGHT(D32,LEN(D32)-4),About!O:O,0)),"")</f>
        <v>oil and gas extraction</v>
      </c>
      <c r="B32" s="32" t="s">
        <v>3243</v>
      </c>
      <c r="C32" s="17" t="s">
        <v>3520</v>
      </c>
      <c r="D32" s="145" t="s">
        <v>3371</v>
      </c>
      <c r="E32" s="17" t="s">
        <v>3197</v>
      </c>
      <c r="F32" s="32">
        <f>SUMIFS(EPA_Export_Aggregation!$AJ:$AJ,EPA_Export_Aggregation!$A:$A,$D32,EPA_Export_Aggregation!$D:$D,F$2)*INDEX(About!$B$15:$B$18,MATCH($C32,About!$A$15:$A$18,0))</f>
        <v>4.7203406000000003E-6</v>
      </c>
      <c r="G32" s="32">
        <f>SUMIFS(EPA_Export_Aggregation!$AJ:$AJ,EPA_Export_Aggregation!$A:$A,$D32,EPA_Export_Aggregation!$D:$D,G$2)*INDEX(About!$B$15:$B$18,MATCH($C32,About!$A$15:$A$18,0))</f>
        <v>2.66161628E-5</v>
      </c>
      <c r="H32" s="32">
        <f>SUMIFS(EPA_Export_Aggregation!$AJ:$AJ,EPA_Export_Aggregation!$A:$A,$D32,EPA_Export_Aggregation!$D:$D,H$2)*INDEX(About!$B$15:$B$18,MATCH($C32,About!$A$15:$A$18,0))</f>
        <v>4.72737317E-5</v>
      </c>
      <c r="I32" s="32">
        <f>SUMIFS(EPA_Export_Aggregation!$AJ:$AJ,EPA_Export_Aggregation!$A:$A,$D32,EPA_Export_Aggregation!$D:$D,I$2)*INDEX(About!$B$15:$B$18,MATCH($C32,About!$A$15:$A$18,0))</f>
        <v>1.2531799000000001E-6</v>
      </c>
      <c r="J32" s="32">
        <f>SUMIFS(EPA_Export_Aggregation!$AJ:$AJ,EPA_Export_Aggregation!$A:$A,$D32,EPA_Export_Aggregation!$D:$D,J$2)*INDEX(About!$B$15:$B$18,MATCH($C32,About!$A$15:$A$18,0))</f>
        <v>1.725274371E-4</v>
      </c>
      <c r="K32" s="32">
        <f>SUMIFS(EPA_Export_Aggregation!$AJ:$AJ,EPA_Export_Aggregation!$A:$A,$D32,EPA_Export_Aggregation!$D:$D,K$2)*INDEX(About!$B$15:$B$18,MATCH($C32,About!$A$15:$A$18,0))</f>
        <v>4.9076543700000002E-5</v>
      </c>
      <c r="L32" s="32">
        <f>SUMIFS(EPA_Export_Aggregation!$AJ:$AJ,EPA_Export_Aggregation!$A:$A,$D32,EPA_Export_Aggregation!$D:$D,L$2)*INDEX(About!$B$15:$B$18,MATCH($C32,About!$A$15:$A$18,0))</f>
        <v>0</v>
      </c>
      <c r="M32" s="32">
        <f>SUMIFS(EPA_Export_Aggregation!$AJ:$AJ,EPA_Export_Aggregation!$A:$A,$D32,EPA_Export_Aggregation!$D:$D,M$2)*INDEX(About!$B$15:$B$18,MATCH($C32,About!$A$15:$A$18,0))</f>
        <v>0</v>
      </c>
      <c r="N32" s="32">
        <f>SUMIFS(EPA_Export_Aggregation!$AJ:$AJ,EPA_Export_Aggregation!$A:$A,$D32,EPA_Export_Aggregation!$D:$D,N$2)*INDEX(About!$B$15:$B$18,MATCH($C32,About!$A$15:$A$18,0))</f>
        <v>0</v>
      </c>
      <c r="O32" s="32">
        <f>SUMIFS(EPA_Export_Aggregation!$AJ:$AJ,EPA_Export_Aggregation!$A:$A,$D32,EPA_Export_Aggregation!$D:$D,O$2)*INDEX(About!$B$15:$B$18,MATCH($C32,About!$A$15:$A$18,0))</f>
        <v>1.8361604E-6</v>
      </c>
      <c r="P32" s="32">
        <f>SUMIFS(EPA_Export_Aggregation!$AJ:$AJ,EPA_Export_Aggregation!$A:$A,$D32,EPA_Export_Aggregation!$D:$D,P$2)*INDEX(About!$B$15:$B$18,MATCH($C32,About!$A$15:$A$18,0))</f>
        <v>0</v>
      </c>
      <c r="Q32" s="32">
        <f>SUMIFS(EPA_Export_Aggregation!$AJ:$AJ,EPA_Export_Aggregation!$A:$A,$D32,EPA_Export_Aggregation!$D:$D,Q$2)*INDEX(About!$B$15:$B$18,MATCH($C32,About!$A$15:$A$18,0))</f>
        <v>0</v>
      </c>
      <c r="R32" s="32">
        <f>SUMIFS(EPA_Export_Aggregation!$AJ:$AJ,EPA_Export_Aggregation!$A:$A,$D32,EPA_Export_Aggregation!$D:$D,R$2)*INDEX(About!$B$15:$B$18,MATCH($C32,About!$A$15:$A$18,0))</f>
        <v>0</v>
      </c>
      <c r="S32" s="32">
        <f>SUMIFS(EPA_Export_Aggregation!$AJ:$AJ,EPA_Export_Aggregation!$A:$A,$D32,EPA_Export_Aggregation!$D:$D,S$2)*INDEX(About!$B$15:$B$18,MATCH($C32,About!$A$15:$A$18,0))</f>
        <v>7.3704199999999994E-8</v>
      </c>
      <c r="T32" s="32">
        <f>SUMIFS(EPA_Export_Aggregation!$AJ:$AJ,EPA_Export_Aggregation!$A:$A,$D32,EPA_Export_Aggregation!$D:$D,T$2)*INDEX(About!$B$15:$B$18,MATCH($C32,About!$A$15:$A$18,0))</f>
        <v>1.6604504669999999E-4</v>
      </c>
      <c r="U32" s="32">
        <f>SUMIFS(EPA_Export_Aggregation!$AJ:$AJ,EPA_Export_Aggregation!$A:$A,$D32,EPA_Export_Aggregation!$D:$D,U$2)*INDEX(About!$B$15:$B$18,MATCH($C32,About!$A$15:$A$18,0))</f>
        <v>1.3057070119999999E-4</v>
      </c>
      <c r="V32" s="32">
        <f>SUMIFS(EPA_Export_Aggregation!$AJ:$AJ,EPA_Export_Aggregation!$A:$A,$D32,EPA_Export_Aggregation!$D:$D,V$2)*INDEX(About!$B$15:$B$18,MATCH($C32,About!$A$15:$A$18,0))</f>
        <v>4.2135446739999997E-4</v>
      </c>
      <c r="W32" s="32">
        <f>SUMIFS(EPA_Export_Aggregation!$AJ:$AJ,EPA_Export_Aggregation!$A:$A,$D32,EPA_Export_Aggregation!$D:$D,W$2)*INDEX(About!$B$15:$B$18,MATCH($C32,About!$A$15:$A$18,0))</f>
        <v>3.6640830999999999E-4</v>
      </c>
      <c r="X32" s="32">
        <f>SUMIFS(EPA_Export_Aggregation!$AJ:$AJ,EPA_Export_Aggregation!$A:$A,$D32,EPA_Export_Aggregation!$D:$D,X$2)*INDEX(About!$B$15:$B$18,MATCH($C32,About!$A$15:$A$18,0))</f>
        <v>1.545318262E-4</v>
      </c>
      <c r="Y32" s="32">
        <f>SUMIFS(EPA_Export_Aggregation!$AJ:$AJ,EPA_Export_Aggregation!$A:$A,$D32,EPA_Export_Aggregation!$D:$D,Y$2)*INDEX(About!$B$15:$B$18,MATCH($C32,About!$A$15:$A$18,0))</f>
        <v>0</v>
      </c>
      <c r="Z32" s="32">
        <f>SUMIFS(EPA_Export_Aggregation!$AJ:$AJ,EPA_Export_Aggregation!$A:$A,$D32,EPA_Export_Aggregation!$D:$D,Z$2)*INDEX(About!$B$15:$B$18,MATCH($C32,About!$A$15:$A$18,0))</f>
        <v>1.271148E-7</v>
      </c>
      <c r="AA32" s="32">
        <f>SUMIFS(EPA_Export_Aggregation!$AJ:$AJ,EPA_Export_Aggregation!$A:$A,$D32,EPA_Export_Aggregation!$D:$D,AA$2)*INDEX(About!$B$15:$B$18,MATCH($C32,About!$A$15:$A$18,0))</f>
        <v>0</v>
      </c>
      <c r="AB32" s="32">
        <f>SUMIFS(EPA_Export_Aggregation!$AJ:$AJ,EPA_Export_Aggregation!$A:$A,$D32,EPA_Export_Aggregation!$D:$D,AB$2)*INDEX(About!$B$15:$B$18,MATCH($C32,About!$A$15:$A$18,0))</f>
        <v>1.45562108E-5</v>
      </c>
      <c r="AC32" s="32">
        <f>SUMIFS(EPA_Export_Aggregation!$AJ:$AJ,EPA_Export_Aggregation!$A:$A,$D32,EPA_Export_Aggregation!$D:$D,AC$2)*INDEX(About!$B$15:$B$18,MATCH($C32,About!$A$15:$A$18,0))</f>
        <v>0</v>
      </c>
      <c r="AD32" s="32">
        <f>SUMIFS(EPA_Export_Aggregation!$AJ:$AJ,EPA_Export_Aggregation!$A:$A,$D32,EPA_Export_Aggregation!$D:$D,AD$2)*INDEX(About!$B$15:$B$18,MATCH($C32,About!$A$15:$A$18,0))</f>
        <v>1.2684580400000001E-5</v>
      </c>
      <c r="AE32" s="32">
        <f>SUMIFS(EPA_Export_Aggregation!$AJ:$AJ,EPA_Export_Aggregation!$A:$A,$D32,EPA_Export_Aggregation!$D:$D,AE$2)*INDEX(About!$B$15:$B$18,MATCH($C32,About!$A$15:$A$18,0))</f>
        <v>3.3730978799999999E-5</v>
      </c>
      <c r="AF32" s="32">
        <f>SUMIFS(EPA_Export_Aggregation!$AJ:$AJ,EPA_Export_Aggregation!$A:$A,$D32,EPA_Export_Aggregation!$D:$D,AF$2)*INDEX(About!$B$15:$B$18,MATCH($C32,About!$A$15:$A$18,0))</f>
        <v>3.7096588899999998E-5</v>
      </c>
      <c r="AG32" s="32">
        <f>SUMIFS(EPA_Export_Aggregation!$AJ:$AJ,EPA_Export_Aggregation!$A:$A,$D32,EPA_Export_Aggregation!$D:$D,AG$2)*INDEX(About!$B$15:$B$18,MATCH($C32,About!$A$15:$A$18,0))</f>
        <v>0</v>
      </c>
      <c r="AH32" s="32">
        <f>SUMIFS(EPA_Export_Aggregation!$AJ:$AJ,EPA_Export_Aggregation!$A:$A,$D32,EPA_Export_Aggregation!$D:$D,AH$2)*INDEX(About!$B$15:$B$18,MATCH($C32,About!$A$15:$A$18,0))</f>
        <v>9.2062888000000003E-6</v>
      </c>
      <c r="AI32" s="32">
        <f>SUMIFS(EPA_Export_Aggregation!$AJ:$AJ,EPA_Export_Aggregation!$A:$A,$D32,EPA_Export_Aggregation!$D:$D,AI$2)*INDEX(About!$B$15:$B$18,MATCH($C32,About!$A$15:$A$18,0))</f>
        <v>2.8767295699999999E-5</v>
      </c>
      <c r="AJ32" s="32">
        <f>SUMIFS(EPA_Export_Aggregation!$AJ:$AJ,EPA_Export_Aggregation!$A:$A,$D32,EPA_Export_Aggregation!$D:$D,AJ$2)*INDEX(About!$B$15:$B$18,MATCH($C32,About!$A$15:$A$18,0))</f>
        <v>0</v>
      </c>
      <c r="AK32" s="32">
        <f>SUMIFS(EPA_Export_Aggregation!$AJ:$AJ,EPA_Export_Aggregation!$A:$A,$D32,EPA_Export_Aggregation!$D:$D,AK$2)*INDEX(About!$B$15:$B$18,MATCH($C32,About!$A$15:$A$18,0))</f>
        <v>0</v>
      </c>
      <c r="AL32" s="32">
        <f>SUMIFS(EPA_Export_Aggregation!$AJ:$AJ,EPA_Export_Aggregation!$A:$A,$D32,EPA_Export_Aggregation!$D:$D,AL$2)*INDEX(About!$B$15:$B$18,MATCH($C32,About!$A$15:$A$18,0))</f>
        <v>4.62230943E-5</v>
      </c>
      <c r="AM32" s="32">
        <f>SUMIFS(EPA_Export_Aggregation!$AJ:$AJ,EPA_Export_Aggregation!$A:$A,$D32,EPA_Export_Aggregation!$D:$D,AM$2)*INDEX(About!$B$15:$B$18,MATCH($C32,About!$A$15:$A$18,0))</f>
        <v>1.4279670000000001E-6</v>
      </c>
      <c r="AN32" s="32">
        <f>SUMIFS(EPA_Export_Aggregation!$AJ:$AJ,EPA_Export_Aggregation!$A:$A,$D32,EPA_Export_Aggregation!$D:$D,AN$2)*INDEX(About!$B$15:$B$18,MATCH($C32,About!$A$15:$A$18,0))</f>
        <v>2.1890684799999999E-5</v>
      </c>
      <c r="AO32" s="32">
        <f>SUMIFS(EPA_Export_Aggregation!$AJ:$AJ,EPA_Export_Aggregation!$A:$A,$D32,EPA_Export_Aggregation!$D:$D,AO$2)*INDEX(About!$B$15:$B$18,MATCH($C32,About!$A$15:$A$18,0))</f>
        <v>7.7269849980000005E-4</v>
      </c>
      <c r="AP32" s="32">
        <f>SUMIFS(EPA_Export_Aggregation!$AJ:$AJ,EPA_Export_Aggregation!$A:$A,$D32,EPA_Export_Aggregation!$D:$D,AP$2)*INDEX(About!$B$15:$B$18,MATCH($C32,About!$A$15:$A$18,0))</f>
        <v>4.7456163699999997E-4</v>
      </c>
      <c r="AQ32" s="32">
        <f>SUMIFS(EPA_Export_Aggregation!$AJ:$AJ,EPA_Export_Aggregation!$A:$A,$D32,EPA_Export_Aggregation!$D:$D,AQ$2)*INDEX(About!$B$15:$B$18,MATCH($C32,About!$A$15:$A$18,0))</f>
        <v>9.4663210000000005E-7</v>
      </c>
      <c r="AR32" s="32">
        <f>SUMIFS(EPA_Export_Aggregation!$AJ:$AJ,EPA_Export_Aggregation!$A:$A,$D32,EPA_Export_Aggregation!$D:$D,AR$2)*INDEX(About!$B$15:$B$18,MATCH($C32,About!$A$15:$A$18,0))</f>
        <v>1.7381058352999999E-3</v>
      </c>
      <c r="AS32" s="32">
        <f>SUMIFS(EPA_Export_Aggregation!$AJ:$AJ,EPA_Export_Aggregation!$A:$A,$D32,EPA_Export_Aggregation!$D:$D,AS$2)*INDEX(About!$B$15:$B$18,MATCH($C32,About!$A$15:$A$18,0))</f>
        <v>0</v>
      </c>
      <c r="AT32" s="32">
        <f>SUMIFS(EPA_Export_Aggregation!$AJ:$AJ,EPA_Export_Aggregation!$A:$A,$D32,EPA_Export_Aggregation!$D:$D,AT$2)*INDEX(About!$B$15:$B$18,MATCH($C32,About!$A$15:$A$18,0))</f>
        <v>0</v>
      </c>
      <c r="AU32" s="32">
        <f>SUMIFS(EPA_Export_Aggregation!$AJ:$AJ,EPA_Export_Aggregation!$A:$A,$D32,EPA_Export_Aggregation!$D:$D,AU$2)*INDEX(About!$B$15:$B$18,MATCH($C32,About!$A$15:$A$18,0))</f>
        <v>8.7236449999999998E-7</v>
      </c>
      <c r="AV32" s="32">
        <f>SUMIFS(EPA_Export_Aggregation!$AJ:$AJ,EPA_Export_Aggregation!$A:$A,$D32,EPA_Export_Aggregation!$D:$D,AV$2)*INDEX(About!$B$15:$B$18,MATCH($C32,About!$A$15:$A$18,0))</f>
        <v>7.7383135500000002E-5</v>
      </c>
      <c r="AW32" s="32">
        <f>SUMIFS(EPA_Export_Aggregation!$AJ:$AJ,EPA_Export_Aggregation!$A:$A,$D32,EPA_Export_Aggregation!$D:$D,AW$2)*INDEX(About!$B$15:$B$18,MATCH($C32,About!$A$15:$A$18,0))</f>
        <v>1.8594934501999999E-3</v>
      </c>
      <c r="AX32" s="32">
        <f>SUMIFS(EPA_Export_Aggregation!$AJ:$AJ,EPA_Export_Aggregation!$A:$A,$D32,EPA_Export_Aggregation!$D:$D,AX$2)*INDEX(About!$B$15:$B$18,MATCH($C32,About!$A$15:$A$18,0))</f>
        <v>2.5424917699999999E-5</v>
      </c>
      <c r="AY32" s="32">
        <f>SUMIFS(EPA_Export_Aggregation!$AJ:$AJ,EPA_Export_Aggregation!$A:$A,$D32,EPA_Export_Aggregation!$D:$D,AY$2)*INDEX(About!$B$15:$B$18,MATCH($C32,About!$A$15:$A$18,0))</f>
        <v>1.71008981E-5</v>
      </c>
      <c r="AZ32" s="32">
        <f>SUMIFS(EPA_Export_Aggregation!$AJ:$AJ,EPA_Export_Aggregation!$A:$A,$D32,EPA_Export_Aggregation!$D:$D,AZ$2)*INDEX(About!$B$15:$B$18,MATCH($C32,About!$A$15:$A$18,0))</f>
        <v>0</v>
      </c>
      <c r="BA32" s="32">
        <f>SUMIFS(EPA_Export_Aggregation!$AJ:$AJ,EPA_Export_Aggregation!$A:$A,$D32,EPA_Export_Aggregation!$D:$D,BA$2)*INDEX(About!$B$15:$B$18,MATCH($C32,About!$A$15:$A$18,0))</f>
        <v>0</v>
      </c>
      <c r="BB32" s="32">
        <f>SUMIFS(EPA_Export_Aggregation!$AJ:$AJ,EPA_Export_Aggregation!$A:$A,$D32,EPA_Export_Aggregation!$D:$D,BB$2)*INDEX(About!$B$15:$B$18,MATCH($C32,About!$A$15:$A$18,0))</f>
        <v>0</v>
      </c>
      <c r="BC32" s="32">
        <f>SUMIFS(EPA_Export_Aggregation!$AJ:$AJ,EPA_Export_Aggregation!$A:$A,$D32,EPA_Export_Aggregation!$D:$D,BC$2)*INDEX(About!$B$15:$B$18,MATCH($C32,About!$A$15:$A$18,0))</f>
        <v>1.6286771349999999E-4</v>
      </c>
      <c r="BD32" s="32">
        <f>SUMIFS(EPA_Export_Aggregation!$AJ:$AJ,EPA_Export_Aggregation!$A:$A,$D32,EPA_Export_Aggregation!$D:$D,BD$2)*INDEX(About!$B$15:$B$18,MATCH($C32,About!$A$15:$A$18,0))</f>
        <v>7.6211088800000006E-5</v>
      </c>
      <c r="BE32" s="32"/>
      <c r="BF32" s="32"/>
      <c r="BG32" s="32"/>
      <c r="BH32" s="32"/>
      <c r="BI32" s="32"/>
      <c r="BJ32" s="32"/>
      <c r="BK32" s="32"/>
      <c r="BL32" s="32"/>
      <c r="BM32" s="32"/>
      <c r="BN32" s="32"/>
      <c r="BO32" s="32"/>
    </row>
    <row r="33" spans="1:67" x14ac:dyDescent="0.25">
      <c r="A33" s="17" t="str">
        <f>IFERROR(INDEX(About!P:P,MATCH(RIGHT(D33,LEN(D33)-4),About!O:O,0)),"")</f>
        <v>chemicals</v>
      </c>
      <c r="B33" s="32" t="s">
        <v>3243</v>
      </c>
      <c r="C33" s="17" t="s">
        <v>3520</v>
      </c>
      <c r="D33" s="145" t="s">
        <v>3373</v>
      </c>
      <c r="E33" s="34" t="s">
        <v>3221</v>
      </c>
      <c r="F33" s="32">
        <f>SUMIFS(EPA_Export_Aggregation!$AJ:$AJ,EPA_Export_Aggregation!$A:$A,$D33,EPA_Export_Aggregation!$D:$D,F$2)*INDEX(About!$B$15:$B$18,MATCH($C33,About!$A$15:$A$18,0))</f>
        <v>0</v>
      </c>
      <c r="G33" s="32">
        <f>SUMIFS(EPA_Export_Aggregation!$AJ:$AJ,EPA_Export_Aggregation!$A:$A,$D33,EPA_Export_Aggregation!$D:$D,G$2)*INDEX(About!$B$15:$B$18,MATCH($C33,About!$A$15:$A$18,0))</f>
        <v>0</v>
      </c>
      <c r="H33" s="32">
        <f>SUMIFS(EPA_Export_Aggregation!$AJ:$AJ,EPA_Export_Aggregation!$A:$A,$D33,EPA_Export_Aggregation!$D:$D,H$2)*INDEX(About!$B$15:$B$18,MATCH($C33,About!$A$15:$A$18,0))</f>
        <v>0</v>
      </c>
      <c r="I33" s="32">
        <f>SUMIFS(EPA_Export_Aggregation!$AJ:$AJ,EPA_Export_Aggregation!$A:$A,$D33,EPA_Export_Aggregation!$D:$D,I$2)*INDEX(About!$B$15:$B$18,MATCH($C33,About!$A$15:$A$18,0))</f>
        <v>0</v>
      </c>
      <c r="J33" s="32">
        <f>SUMIFS(EPA_Export_Aggregation!$AJ:$AJ,EPA_Export_Aggregation!$A:$A,$D33,EPA_Export_Aggregation!$D:$D,J$2)*INDEX(About!$B$15:$B$18,MATCH($C33,About!$A$15:$A$18,0))</f>
        <v>0</v>
      </c>
      <c r="K33" s="32">
        <f>SUMIFS(EPA_Export_Aggregation!$AJ:$AJ,EPA_Export_Aggregation!$A:$A,$D33,EPA_Export_Aggregation!$D:$D,K$2)*INDEX(About!$B$15:$B$18,MATCH($C33,About!$A$15:$A$18,0))</f>
        <v>0</v>
      </c>
      <c r="L33" s="32">
        <f>SUMIFS(EPA_Export_Aggregation!$AJ:$AJ,EPA_Export_Aggregation!$A:$A,$D33,EPA_Export_Aggregation!$D:$D,L$2)*INDEX(About!$B$15:$B$18,MATCH($C33,About!$A$15:$A$18,0))</f>
        <v>0</v>
      </c>
      <c r="M33" s="32">
        <f>SUMIFS(EPA_Export_Aggregation!$AJ:$AJ,EPA_Export_Aggregation!$A:$A,$D33,EPA_Export_Aggregation!$D:$D,M$2)*INDEX(About!$B$15:$B$18,MATCH($C33,About!$A$15:$A$18,0))</f>
        <v>0</v>
      </c>
      <c r="N33" s="32">
        <f>SUMIFS(EPA_Export_Aggregation!$AJ:$AJ,EPA_Export_Aggregation!$A:$A,$D33,EPA_Export_Aggregation!$D:$D,N$2)*INDEX(About!$B$15:$B$18,MATCH($C33,About!$A$15:$A$18,0))</f>
        <v>0</v>
      </c>
      <c r="O33" s="32">
        <f>SUMIFS(EPA_Export_Aggregation!$AJ:$AJ,EPA_Export_Aggregation!$A:$A,$D33,EPA_Export_Aggregation!$D:$D,O$2)*INDEX(About!$B$15:$B$18,MATCH($C33,About!$A$15:$A$18,0))</f>
        <v>0</v>
      </c>
      <c r="P33" s="32">
        <f>SUMIFS(EPA_Export_Aggregation!$AJ:$AJ,EPA_Export_Aggregation!$A:$A,$D33,EPA_Export_Aggregation!$D:$D,P$2)*INDEX(About!$B$15:$B$18,MATCH($C33,About!$A$15:$A$18,0))</f>
        <v>0</v>
      </c>
      <c r="Q33" s="32">
        <f>SUMIFS(EPA_Export_Aggregation!$AJ:$AJ,EPA_Export_Aggregation!$A:$A,$D33,EPA_Export_Aggregation!$D:$D,Q$2)*INDEX(About!$B$15:$B$18,MATCH($C33,About!$A$15:$A$18,0))</f>
        <v>0</v>
      </c>
      <c r="R33" s="32">
        <f>SUMIFS(EPA_Export_Aggregation!$AJ:$AJ,EPA_Export_Aggregation!$A:$A,$D33,EPA_Export_Aggregation!$D:$D,R$2)*INDEX(About!$B$15:$B$18,MATCH($C33,About!$A$15:$A$18,0))</f>
        <v>0</v>
      </c>
      <c r="S33" s="32">
        <f>SUMIFS(EPA_Export_Aggregation!$AJ:$AJ,EPA_Export_Aggregation!$A:$A,$D33,EPA_Export_Aggregation!$D:$D,S$2)*INDEX(About!$B$15:$B$18,MATCH($C33,About!$A$15:$A$18,0))</f>
        <v>0</v>
      </c>
      <c r="T33" s="32">
        <f>SUMIFS(EPA_Export_Aggregation!$AJ:$AJ,EPA_Export_Aggregation!$A:$A,$D33,EPA_Export_Aggregation!$D:$D,T$2)*INDEX(About!$B$15:$B$18,MATCH($C33,About!$A$15:$A$18,0))</f>
        <v>0</v>
      </c>
      <c r="U33" s="32">
        <f>SUMIFS(EPA_Export_Aggregation!$AJ:$AJ,EPA_Export_Aggregation!$A:$A,$D33,EPA_Export_Aggregation!$D:$D,U$2)*INDEX(About!$B$15:$B$18,MATCH($C33,About!$A$15:$A$18,0))</f>
        <v>0</v>
      </c>
      <c r="V33" s="32">
        <f>SUMIFS(EPA_Export_Aggregation!$AJ:$AJ,EPA_Export_Aggregation!$A:$A,$D33,EPA_Export_Aggregation!$D:$D,V$2)*INDEX(About!$B$15:$B$18,MATCH($C33,About!$A$15:$A$18,0))</f>
        <v>0</v>
      </c>
      <c r="W33" s="32">
        <f>SUMIFS(EPA_Export_Aggregation!$AJ:$AJ,EPA_Export_Aggregation!$A:$A,$D33,EPA_Export_Aggregation!$D:$D,W$2)*INDEX(About!$B$15:$B$18,MATCH($C33,About!$A$15:$A$18,0))</f>
        <v>0</v>
      </c>
      <c r="X33" s="32">
        <f>SUMIFS(EPA_Export_Aggregation!$AJ:$AJ,EPA_Export_Aggregation!$A:$A,$D33,EPA_Export_Aggregation!$D:$D,X$2)*INDEX(About!$B$15:$B$18,MATCH($C33,About!$A$15:$A$18,0))</f>
        <v>0</v>
      </c>
      <c r="Y33" s="32">
        <f>SUMIFS(EPA_Export_Aggregation!$AJ:$AJ,EPA_Export_Aggregation!$A:$A,$D33,EPA_Export_Aggregation!$D:$D,Y$2)*INDEX(About!$B$15:$B$18,MATCH($C33,About!$A$15:$A$18,0))</f>
        <v>0</v>
      </c>
      <c r="Z33" s="32">
        <f>SUMIFS(EPA_Export_Aggregation!$AJ:$AJ,EPA_Export_Aggregation!$A:$A,$D33,EPA_Export_Aggregation!$D:$D,Z$2)*INDEX(About!$B$15:$B$18,MATCH($C33,About!$A$15:$A$18,0))</f>
        <v>0</v>
      </c>
      <c r="AA33" s="32">
        <f>SUMIFS(EPA_Export_Aggregation!$AJ:$AJ,EPA_Export_Aggregation!$A:$A,$D33,EPA_Export_Aggregation!$D:$D,AA$2)*INDEX(About!$B$15:$B$18,MATCH($C33,About!$A$15:$A$18,0))</f>
        <v>0</v>
      </c>
      <c r="AB33" s="32">
        <f>SUMIFS(EPA_Export_Aggregation!$AJ:$AJ,EPA_Export_Aggregation!$A:$A,$D33,EPA_Export_Aggregation!$D:$D,AB$2)*INDEX(About!$B$15:$B$18,MATCH($C33,About!$A$15:$A$18,0))</f>
        <v>5.0850338300000002E-5</v>
      </c>
      <c r="AC33" s="32">
        <f>SUMIFS(EPA_Export_Aggregation!$AJ:$AJ,EPA_Export_Aggregation!$A:$A,$D33,EPA_Export_Aggregation!$D:$D,AC$2)*INDEX(About!$B$15:$B$18,MATCH($C33,About!$A$15:$A$18,0))</f>
        <v>1.1673744130000001E-4</v>
      </c>
      <c r="AD33" s="32">
        <f>SUMIFS(EPA_Export_Aggregation!$AJ:$AJ,EPA_Export_Aggregation!$A:$A,$D33,EPA_Export_Aggregation!$D:$D,AD$2)*INDEX(About!$B$15:$B$18,MATCH($C33,About!$A$15:$A$18,0))</f>
        <v>0</v>
      </c>
      <c r="AE33" s="32">
        <f>SUMIFS(EPA_Export_Aggregation!$AJ:$AJ,EPA_Export_Aggregation!$A:$A,$D33,EPA_Export_Aggregation!$D:$D,AE$2)*INDEX(About!$B$15:$B$18,MATCH($C33,About!$A$15:$A$18,0))</f>
        <v>0</v>
      </c>
      <c r="AF33" s="32">
        <f>SUMIFS(EPA_Export_Aggregation!$AJ:$AJ,EPA_Export_Aggregation!$A:$A,$D33,EPA_Export_Aggregation!$D:$D,AF$2)*INDEX(About!$B$15:$B$18,MATCH($C33,About!$A$15:$A$18,0))</f>
        <v>0</v>
      </c>
      <c r="AG33" s="32">
        <f>SUMIFS(EPA_Export_Aggregation!$AJ:$AJ,EPA_Export_Aggregation!$A:$A,$D33,EPA_Export_Aggregation!$D:$D,AG$2)*INDEX(About!$B$15:$B$18,MATCH($C33,About!$A$15:$A$18,0))</f>
        <v>0</v>
      </c>
      <c r="AH33" s="32">
        <f>SUMIFS(EPA_Export_Aggregation!$AJ:$AJ,EPA_Export_Aggregation!$A:$A,$D33,EPA_Export_Aggregation!$D:$D,AH$2)*INDEX(About!$B$15:$B$18,MATCH($C33,About!$A$15:$A$18,0))</f>
        <v>0</v>
      </c>
      <c r="AI33" s="32">
        <f>SUMIFS(EPA_Export_Aggregation!$AJ:$AJ,EPA_Export_Aggregation!$A:$A,$D33,EPA_Export_Aggregation!$D:$D,AI$2)*INDEX(About!$B$15:$B$18,MATCH($C33,About!$A$15:$A$18,0))</f>
        <v>0</v>
      </c>
      <c r="AJ33" s="32">
        <f>SUMIFS(EPA_Export_Aggregation!$AJ:$AJ,EPA_Export_Aggregation!$A:$A,$D33,EPA_Export_Aggregation!$D:$D,AJ$2)*INDEX(About!$B$15:$B$18,MATCH($C33,About!$A$15:$A$18,0))</f>
        <v>0</v>
      </c>
      <c r="AK33" s="32">
        <f>SUMIFS(EPA_Export_Aggregation!$AJ:$AJ,EPA_Export_Aggregation!$A:$A,$D33,EPA_Export_Aggregation!$D:$D,AK$2)*INDEX(About!$B$15:$B$18,MATCH($C33,About!$A$15:$A$18,0))</f>
        <v>0</v>
      </c>
      <c r="AL33" s="32">
        <f>SUMIFS(EPA_Export_Aggregation!$AJ:$AJ,EPA_Export_Aggregation!$A:$A,$D33,EPA_Export_Aggregation!$D:$D,AL$2)*INDEX(About!$B$15:$B$18,MATCH($C33,About!$A$15:$A$18,0))</f>
        <v>0</v>
      </c>
      <c r="AM33" s="32">
        <f>SUMIFS(EPA_Export_Aggregation!$AJ:$AJ,EPA_Export_Aggregation!$A:$A,$D33,EPA_Export_Aggregation!$D:$D,AM$2)*INDEX(About!$B$15:$B$18,MATCH($C33,About!$A$15:$A$18,0))</f>
        <v>0</v>
      </c>
      <c r="AN33" s="32">
        <f>SUMIFS(EPA_Export_Aggregation!$AJ:$AJ,EPA_Export_Aggregation!$A:$A,$D33,EPA_Export_Aggregation!$D:$D,AN$2)*INDEX(About!$B$15:$B$18,MATCH($C33,About!$A$15:$A$18,0))</f>
        <v>0</v>
      </c>
      <c r="AO33" s="32">
        <f>SUMIFS(EPA_Export_Aggregation!$AJ:$AJ,EPA_Export_Aggregation!$A:$A,$D33,EPA_Export_Aggregation!$D:$D,AO$2)*INDEX(About!$B$15:$B$18,MATCH($C33,About!$A$15:$A$18,0))</f>
        <v>1.752960201E-4</v>
      </c>
      <c r="AP33" s="32">
        <f>SUMIFS(EPA_Export_Aggregation!$AJ:$AJ,EPA_Export_Aggregation!$A:$A,$D33,EPA_Export_Aggregation!$D:$D,AP$2)*INDEX(About!$B$15:$B$18,MATCH($C33,About!$A$15:$A$18,0))</f>
        <v>0</v>
      </c>
      <c r="AQ33" s="32">
        <f>SUMIFS(EPA_Export_Aggregation!$AJ:$AJ,EPA_Export_Aggregation!$A:$A,$D33,EPA_Export_Aggregation!$D:$D,AQ$2)*INDEX(About!$B$15:$B$18,MATCH($C33,About!$A$15:$A$18,0))</f>
        <v>0</v>
      </c>
      <c r="AR33" s="32">
        <f>SUMIFS(EPA_Export_Aggregation!$AJ:$AJ,EPA_Export_Aggregation!$A:$A,$D33,EPA_Export_Aggregation!$D:$D,AR$2)*INDEX(About!$B$15:$B$18,MATCH($C33,About!$A$15:$A$18,0))</f>
        <v>0</v>
      </c>
      <c r="AS33" s="32">
        <f>SUMIFS(EPA_Export_Aggregation!$AJ:$AJ,EPA_Export_Aggregation!$A:$A,$D33,EPA_Export_Aggregation!$D:$D,AS$2)*INDEX(About!$B$15:$B$18,MATCH($C33,About!$A$15:$A$18,0))</f>
        <v>0</v>
      </c>
      <c r="AT33" s="32">
        <f>SUMIFS(EPA_Export_Aggregation!$AJ:$AJ,EPA_Export_Aggregation!$A:$A,$D33,EPA_Export_Aggregation!$D:$D,AT$2)*INDEX(About!$B$15:$B$18,MATCH($C33,About!$A$15:$A$18,0))</f>
        <v>0</v>
      </c>
      <c r="AU33" s="32">
        <f>SUMIFS(EPA_Export_Aggregation!$AJ:$AJ,EPA_Export_Aggregation!$A:$A,$D33,EPA_Export_Aggregation!$D:$D,AU$2)*INDEX(About!$B$15:$B$18,MATCH($C33,About!$A$15:$A$18,0))</f>
        <v>0</v>
      </c>
      <c r="AV33" s="32">
        <f>SUMIFS(EPA_Export_Aggregation!$AJ:$AJ,EPA_Export_Aggregation!$A:$A,$D33,EPA_Export_Aggregation!$D:$D,AV$2)*INDEX(About!$B$15:$B$18,MATCH($C33,About!$A$15:$A$18,0))</f>
        <v>0</v>
      </c>
      <c r="AW33" s="32">
        <f>SUMIFS(EPA_Export_Aggregation!$AJ:$AJ,EPA_Export_Aggregation!$A:$A,$D33,EPA_Export_Aggregation!$D:$D,AW$2)*INDEX(About!$B$15:$B$18,MATCH($C33,About!$A$15:$A$18,0))</f>
        <v>0</v>
      </c>
      <c r="AX33" s="32">
        <f>SUMIFS(EPA_Export_Aggregation!$AJ:$AJ,EPA_Export_Aggregation!$A:$A,$D33,EPA_Export_Aggregation!$D:$D,AX$2)*INDEX(About!$B$15:$B$18,MATCH($C33,About!$A$15:$A$18,0))</f>
        <v>6.4999999999999997E-4</v>
      </c>
      <c r="AY33" s="32">
        <f>SUMIFS(EPA_Export_Aggregation!$AJ:$AJ,EPA_Export_Aggregation!$A:$A,$D33,EPA_Export_Aggregation!$D:$D,AY$2)*INDEX(About!$B$15:$B$18,MATCH($C33,About!$A$15:$A$18,0))</f>
        <v>0</v>
      </c>
      <c r="AZ33" s="32">
        <f>SUMIFS(EPA_Export_Aggregation!$AJ:$AJ,EPA_Export_Aggregation!$A:$A,$D33,EPA_Export_Aggregation!$D:$D,AZ$2)*INDEX(About!$B$15:$B$18,MATCH($C33,About!$A$15:$A$18,0))</f>
        <v>0</v>
      </c>
      <c r="BA33" s="32">
        <f>SUMIFS(EPA_Export_Aggregation!$AJ:$AJ,EPA_Export_Aggregation!$A:$A,$D33,EPA_Export_Aggregation!$D:$D,BA$2)*INDEX(About!$B$15:$B$18,MATCH($C33,About!$A$15:$A$18,0))</f>
        <v>0</v>
      </c>
      <c r="BB33" s="32">
        <f>SUMIFS(EPA_Export_Aggregation!$AJ:$AJ,EPA_Export_Aggregation!$A:$A,$D33,EPA_Export_Aggregation!$D:$D,BB$2)*INDEX(About!$B$15:$B$18,MATCH($C33,About!$A$15:$A$18,0))</f>
        <v>0</v>
      </c>
      <c r="BC33" s="32">
        <f>SUMIFS(EPA_Export_Aggregation!$AJ:$AJ,EPA_Export_Aggregation!$A:$A,$D33,EPA_Export_Aggregation!$D:$D,BC$2)*INDEX(About!$B$15:$B$18,MATCH($C33,About!$A$15:$A$18,0))</f>
        <v>0</v>
      </c>
      <c r="BD33" s="32">
        <f>SUMIFS(EPA_Export_Aggregation!$AJ:$AJ,EPA_Export_Aggregation!$A:$A,$D33,EPA_Export_Aggregation!$D:$D,BD$2)*INDEX(About!$B$15:$B$18,MATCH($C33,About!$A$15:$A$18,0))</f>
        <v>0</v>
      </c>
      <c r="BE33" s="32"/>
      <c r="BF33" s="32"/>
      <c r="BG33" s="32"/>
      <c r="BH33" s="32"/>
      <c r="BI33" s="32"/>
      <c r="BJ33" s="32"/>
      <c r="BK33" s="32"/>
      <c r="BL33" s="32"/>
      <c r="BM33" s="32"/>
      <c r="BN33" s="32"/>
      <c r="BO33" s="32"/>
    </row>
    <row r="34" spans="1:67" x14ac:dyDescent="0.25">
      <c r="A34" s="17" t="str">
        <f>IFERROR(INDEX(About!P:P,MATCH(RIGHT(D34,LEN(D34)-4),About!O:O,0)),"")</f>
        <v>coal mining</v>
      </c>
      <c r="B34" s="32" t="s">
        <v>3243</v>
      </c>
      <c r="C34" s="17" t="s">
        <v>3520</v>
      </c>
      <c r="D34" s="145" t="s">
        <v>3368</v>
      </c>
      <c r="E34" s="34" t="s">
        <v>3193</v>
      </c>
      <c r="F34" s="32">
        <f>SUMIFS(EPA_Export_Aggregation!$AJ:$AJ,EPA_Export_Aggregation!$A:$A,$D34,EPA_Export_Aggregation!$D:$D,F$2)*INDEX(About!$B$15:$B$18,MATCH($C34,About!$A$15:$A$18,0))</f>
        <v>7.4988035760000004E-4</v>
      </c>
      <c r="G34" s="32">
        <f>SUMIFS(EPA_Export_Aggregation!$AJ:$AJ,EPA_Export_Aggregation!$A:$A,$D34,EPA_Export_Aggregation!$D:$D,G$2)*INDEX(About!$B$15:$B$18,MATCH($C34,About!$A$15:$A$18,0))</f>
        <v>9.6821421466700003E-2</v>
      </c>
      <c r="H34" s="32">
        <f>SUMIFS(EPA_Export_Aggregation!$AJ:$AJ,EPA_Export_Aggregation!$A:$A,$D34,EPA_Export_Aggregation!$D:$D,H$2)*INDEX(About!$B$15:$B$18,MATCH($C34,About!$A$15:$A$18,0))</f>
        <v>0</v>
      </c>
      <c r="I34" s="32">
        <f>SUMIFS(EPA_Export_Aggregation!$AJ:$AJ,EPA_Export_Aggregation!$A:$A,$D34,EPA_Export_Aggregation!$D:$D,I$2)*INDEX(About!$B$15:$B$18,MATCH($C34,About!$A$15:$A$18,0))</f>
        <v>0</v>
      </c>
      <c r="J34" s="32">
        <f>SUMIFS(EPA_Export_Aggregation!$AJ:$AJ,EPA_Export_Aggregation!$A:$A,$D34,EPA_Export_Aggregation!$D:$D,J$2)*INDEX(About!$B$15:$B$18,MATCH($C34,About!$A$15:$A$18,0))</f>
        <v>0</v>
      </c>
      <c r="K34" s="32">
        <f>SUMIFS(EPA_Export_Aggregation!$AJ:$AJ,EPA_Export_Aggregation!$A:$A,$D34,EPA_Export_Aggregation!$D:$D,K$2)*INDEX(About!$B$15:$B$18,MATCH($C34,About!$A$15:$A$18,0))</f>
        <v>6.3969415673199997E-2</v>
      </c>
      <c r="L34" s="32">
        <f>SUMIFS(EPA_Export_Aggregation!$AJ:$AJ,EPA_Export_Aggregation!$A:$A,$D34,EPA_Export_Aggregation!$D:$D,L$2)*INDEX(About!$B$15:$B$18,MATCH($C34,About!$A$15:$A$18,0))</f>
        <v>0</v>
      </c>
      <c r="M34" s="32">
        <f>SUMIFS(EPA_Export_Aggregation!$AJ:$AJ,EPA_Export_Aggregation!$A:$A,$D34,EPA_Export_Aggregation!$D:$D,M$2)*INDEX(About!$B$15:$B$18,MATCH($C34,About!$A$15:$A$18,0))</f>
        <v>0</v>
      </c>
      <c r="N34" s="32">
        <f>SUMIFS(EPA_Export_Aggregation!$AJ:$AJ,EPA_Export_Aggregation!$A:$A,$D34,EPA_Export_Aggregation!$D:$D,N$2)*INDEX(About!$B$15:$B$18,MATCH($C34,About!$A$15:$A$18,0))</f>
        <v>0</v>
      </c>
      <c r="O34" s="32">
        <f>SUMIFS(EPA_Export_Aggregation!$AJ:$AJ,EPA_Export_Aggregation!$A:$A,$D34,EPA_Export_Aggregation!$D:$D,O$2)*INDEX(About!$B$15:$B$18,MATCH($C34,About!$A$15:$A$18,0))</f>
        <v>0</v>
      </c>
      <c r="P34" s="32">
        <f>SUMIFS(EPA_Export_Aggregation!$AJ:$AJ,EPA_Export_Aggregation!$A:$A,$D34,EPA_Export_Aggregation!$D:$D,P$2)*INDEX(About!$B$15:$B$18,MATCH($C34,About!$A$15:$A$18,0))</f>
        <v>0</v>
      </c>
      <c r="Q34" s="32">
        <f>SUMIFS(EPA_Export_Aggregation!$AJ:$AJ,EPA_Export_Aggregation!$A:$A,$D34,EPA_Export_Aggregation!$D:$D,Q$2)*INDEX(About!$B$15:$B$18,MATCH($C34,About!$A$15:$A$18,0))</f>
        <v>0</v>
      </c>
      <c r="R34" s="32">
        <f>SUMIFS(EPA_Export_Aggregation!$AJ:$AJ,EPA_Export_Aggregation!$A:$A,$D34,EPA_Export_Aggregation!$D:$D,R$2)*INDEX(About!$B$15:$B$18,MATCH($C34,About!$A$15:$A$18,0))</f>
        <v>0</v>
      </c>
      <c r="S34" s="32">
        <f>SUMIFS(EPA_Export_Aggregation!$AJ:$AJ,EPA_Export_Aggregation!$A:$A,$D34,EPA_Export_Aggregation!$D:$D,S$2)*INDEX(About!$B$15:$B$18,MATCH($C34,About!$A$15:$A$18,0))</f>
        <v>0</v>
      </c>
      <c r="T34" s="32">
        <f>SUMIFS(EPA_Export_Aggregation!$AJ:$AJ,EPA_Export_Aggregation!$A:$A,$D34,EPA_Export_Aggregation!$D:$D,T$2)*INDEX(About!$B$15:$B$18,MATCH($C34,About!$A$15:$A$18,0))</f>
        <v>0.2927921577157</v>
      </c>
      <c r="U34" s="32">
        <f>SUMIFS(EPA_Export_Aggregation!$AJ:$AJ,EPA_Export_Aggregation!$A:$A,$D34,EPA_Export_Aggregation!$D:$D,U$2)*INDEX(About!$B$15:$B$18,MATCH($C34,About!$A$15:$A$18,0))</f>
        <v>9.7993525176999996E-2</v>
      </c>
      <c r="V34" s="32">
        <f>SUMIFS(EPA_Export_Aggregation!$AJ:$AJ,EPA_Export_Aggregation!$A:$A,$D34,EPA_Export_Aggregation!$D:$D,V$2)*INDEX(About!$B$15:$B$18,MATCH($C34,About!$A$15:$A$18,0))</f>
        <v>0</v>
      </c>
      <c r="W34" s="32">
        <f>SUMIFS(EPA_Export_Aggregation!$AJ:$AJ,EPA_Export_Aggregation!$A:$A,$D34,EPA_Export_Aggregation!$D:$D,W$2)*INDEX(About!$B$15:$B$18,MATCH($C34,About!$A$15:$A$18,0))</f>
        <v>0.1972877399014</v>
      </c>
      <c r="X34" s="32">
        <f>SUMIFS(EPA_Export_Aggregation!$AJ:$AJ,EPA_Export_Aggregation!$A:$A,$D34,EPA_Export_Aggregation!$D:$D,X$2)*INDEX(About!$B$15:$B$18,MATCH($C34,About!$A$15:$A$18,0))</f>
        <v>4.9722723019999995E-4</v>
      </c>
      <c r="Y34" s="32">
        <f>SUMIFS(EPA_Export_Aggregation!$AJ:$AJ,EPA_Export_Aggregation!$A:$A,$D34,EPA_Export_Aggregation!$D:$D,Y$2)*INDEX(About!$B$15:$B$18,MATCH($C34,About!$A$15:$A$18,0))</f>
        <v>0</v>
      </c>
      <c r="Z34" s="32">
        <f>SUMIFS(EPA_Export_Aggregation!$AJ:$AJ,EPA_Export_Aggregation!$A:$A,$D34,EPA_Export_Aggregation!$D:$D,Z$2)*INDEX(About!$B$15:$B$18,MATCH($C34,About!$A$15:$A$18,0))</f>
        <v>5.6141541311000003E-3</v>
      </c>
      <c r="AA34" s="32">
        <f>SUMIFS(EPA_Export_Aggregation!$AJ:$AJ,EPA_Export_Aggregation!$A:$A,$D34,EPA_Export_Aggregation!$D:$D,AA$2)*INDEX(About!$B$15:$B$18,MATCH($C34,About!$A$15:$A$18,0))</f>
        <v>0</v>
      </c>
      <c r="AB34" s="32">
        <f>SUMIFS(EPA_Export_Aggregation!$AJ:$AJ,EPA_Export_Aggregation!$A:$A,$D34,EPA_Export_Aggregation!$D:$D,AB$2)*INDEX(About!$B$15:$B$18,MATCH($C34,About!$A$15:$A$18,0))</f>
        <v>0</v>
      </c>
      <c r="AC34" s="32">
        <f>SUMIFS(EPA_Export_Aggregation!$AJ:$AJ,EPA_Export_Aggregation!$A:$A,$D34,EPA_Export_Aggregation!$D:$D,AC$2)*INDEX(About!$B$15:$B$18,MATCH($C34,About!$A$15:$A$18,0))</f>
        <v>0</v>
      </c>
      <c r="AD34" s="32">
        <f>SUMIFS(EPA_Export_Aggregation!$AJ:$AJ,EPA_Export_Aggregation!$A:$A,$D34,EPA_Export_Aggregation!$D:$D,AD$2)*INDEX(About!$B$15:$B$18,MATCH($C34,About!$A$15:$A$18,0))</f>
        <v>1.167786257E-4</v>
      </c>
      <c r="AE34" s="32">
        <f>SUMIFS(EPA_Export_Aggregation!$AJ:$AJ,EPA_Export_Aggregation!$A:$A,$D34,EPA_Export_Aggregation!$D:$D,AE$2)*INDEX(About!$B$15:$B$18,MATCH($C34,About!$A$15:$A$18,0))</f>
        <v>1.9000396524E-3</v>
      </c>
      <c r="AF34" s="32">
        <f>SUMIFS(EPA_Export_Aggregation!$AJ:$AJ,EPA_Export_Aggregation!$A:$A,$D34,EPA_Export_Aggregation!$D:$D,AF$2)*INDEX(About!$B$15:$B$18,MATCH($C34,About!$A$15:$A$18,0))</f>
        <v>7.4299081927499996E-2</v>
      </c>
      <c r="AG34" s="32">
        <f>SUMIFS(EPA_Export_Aggregation!$AJ:$AJ,EPA_Export_Aggregation!$A:$A,$D34,EPA_Export_Aggregation!$D:$D,AG$2)*INDEX(About!$B$15:$B$18,MATCH($C34,About!$A$15:$A$18,0))</f>
        <v>0</v>
      </c>
      <c r="AH34" s="32">
        <f>SUMIFS(EPA_Export_Aggregation!$AJ:$AJ,EPA_Export_Aggregation!$A:$A,$D34,EPA_Export_Aggregation!$D:$D,AH$2)*INDEX(About!$B$15:$B$18,MATCH($C34,About!$A$15:$A$18,0))</f>
        <v>1.9417567966399998E-2</v>
      </c>
      <c r="AI34" s="32">
        <f>SUMIFS(EPA_Export_Aggregation!$AJ:$AJ,EPA_Export_Aggregation!$A:$A,$D34,EPA_Export_Aggregation!$D:$D,AI$2)*INDEX(About!$B$15:$B$18,MATCH($C34,About!$A$15:$A$18,0))</f>
        <v>0</v>
      </c>
      <c r="AJ34" s="32">
        <f>SUMIFS(EPA_Export_Aggregation!$AJ:$AJ,EPA_Export_Aggregation!$A:$A,$D34,EPA_Export_Aggregation!$D:$D,AJ$2)*INDEX(About!$B$15:$B$18,MATCH($C34,About!$A$15:$A$18,0))</f>
        <v>0</v>
      </c>
      <c r="AK34" s="32">
        <f>SUMIFS(EPA_Export_Aggregation!$AJ:$AJ,EPA_Export_Aggregation!$A:$A,$D34,EPA_Export_Aggregation!$D:$D,AK$2)*INDEX(About!$B$15:$B$18,MATCH($C34,About!$A$15:$A$18,0))</f>
        <v>0</v>
      </c>
      <c r="AL34" s="32">
        <f>SUMIFS(EPA_Export_Aggregation!$AJ:$AJ,EPA_Export_Aggregation!$A:$A,$D34,EPA_Export_Aggregation!$D:$D,AL$2)*INDEX(About!$B$15:$B$18,MATCH($C34,About!$A$15:$A$18,0))</f>
        <v>1.8883417591500001E-2</v>
      </c>
      <c r="AM34" s="32">
        <f>SUMIFS(EPA_Export_Aggregation!$AJ:$AJ,EPA_Export_Aggregation!$A:$A,$D34,EPA_Export_Aggregation!$D:$D,AM$2)*INDEX(About!$B$15:$B$18,MATCH($C34,About!$A$15:$A$18,0))</f>
        <v>0</v>
      </c>
      <c r="AN34" s="32">
        <f>SUMIFS(EPA_Export_Aggregation!$AJ:$AJ,EPA_Export_Aggregation!$A:$A,$D34,EPA_Export_Aggregation!$D:$D,AN$2)*INDEX(About!$B$15:$B$18,MATCH($C34,About!$A$15:$A$18,0))</f>
        <v>0</v>
      </c>
      <c r="AO34" s="32">
        <f>SUMIFS(EPA_Export_Aggregation!$AJ:$AJ,EPA_Export_Aggregation!$A:$A,$D34,EPA_Export_Aggregation!$D:$D,AO$2)*INDEX(About!$B$15:$B$18,MATCH($C34,About!$A$15:$A$18,0))</f>
        <v>2.5746715758699999E-2</v>
      </c>
      <c r="AP34" s="32">
        <f>SUMIFS(EPA_Export_Aggregation!$AJ:$AJ,EPA_Export_Aggregation!$A:$A,$D34,EPA_Export_Aggregation!$D:$D,AP$2)*INDEX(About!$B$15:$B$18,MATCH($C34,About!$A$15:$A$18,0))</f>
        <v>7.3445680000000001E-7</v>
      </c>
      <c r="AQ34" s="32">
        <f>SUMIFS(EPA_Export_Aggregation!$AJ:$AJ,EPA_Export_Aggregation!$A:$A,$D34,EPA_Export_Aggregation!$D:$D,AQ$2)*INDEX(About!$B$15:$B$18,MATCH($C34,About!$A$15:$A$18,0))</f>
        <v>0</v>
      </c>
      <c r="AR34" s="32">
        <f>SUMIFS(EPA_Export_Aggregation!$AJ:$AJ,EPA_Export_Aggregation!$A:$A,$D34,EPA_Export_Aggregation!$D:$D,AR$2)*INDEX(About!$B$15:$B$18,MATCH($C34,About!$A$15:$A$18,0))</f>
        <v>0.31940389327079999</v>
      </c>
      <c r="AS34" s="32">
        <f>SUMIFS(EPA_Export_Aggregation!$AJ:$AJ,EPA_Export_Aggregation!$A:$A,$D34,EPA_Export_Aggregation!$D:$D,AS$2)*INDEX(About!$B$15:$B$18,MATCH($C34,About!$A$15:$A$18,0))</f>
        <v>0</v>
      </c>
      <c r="AT34" s="32">
        <f>SUMIFS(EPA_Export_Aggregation!$AJ:$AJ,EPA_Export_Aggregation!$A:$A,$D34,EPA_Export_Aggregation!$D:$D,AT$2)*INDEX(About!$B$15:$B$18,MATCH($C34,About!$A$15:$A$18,0))</f>
        <v>0</v>
      </c>
      <c r="AU34" s="32">
        <f>SUMIFS(EPA_Export_Aggregation!$AJ:$AJ,EPA_Export_Aggregation!$A:$A,$D34,EPA_Export_Aggregation!$D:$D,AU$2)*INDEX(About!$B$15:$B$18,MATCH($C34,About!$A$15:$A$18,0))</f>
        <v>0</v>
      </c>
      <c r="AV34" s="32">
        <f>SUMIFS(EPA_Export_Aggregation!$AJ:$AJ,EPA_Export_Aggregation!$A:$A,$D34,EPA_Export_Aggregation!$D:$D,AV$2)*INDEX(About!$B$15:$B$18,MATCH($C34,About!$A$15:$A$18,0))</f>
        <v>8.2402710649999997E-4</v>
      </c>
      <c r="AW34" s="32">
        <f>SUMIFS(EPA_Export_Aggregation!$AJ:$AJ,EPA_Export_Aggregation!$A:$A,$D34,EPA_Export_Aggregation!$D:$D,AW$2)*INDEX(About!$B$15:$B$18,MATCH($C34,About!$A$15:$A$18,0))</f>
        <v>1.44555780586E-2</v>
      </c>
      <c r="AX34" s="32">
        <f>SUMIFS(EPA_Export_Aggregation!$AJ:$AJ,EPA_Export_Aggregation!$A:$A,$D34,EPA_Export_Aggregation!$D:$D,AX$2)*INDEX(About!$B$15:$B$18,MATCH($C34,About!$A$15:$A$18,0))</f>
        <v>0.1244486244861</v>
      </c>
      <c r="AY34" s="32">
        <f>SUMIFS(EPA_Export_Aggregation!$AJ:$AJ,EPA_Export_Aggregation!$A:$A,$D34,EPA_Export_Aggregation!$D:$D,AY$2)*INDEX(About!$B$15:$B$18,MATCH($C34,About!$A$15:$A$18,0))</f>
        <v>6.2946004645500001E-2</v>
      </c>
      <c r="AZ34" s="32">
        <f>SUMIFS(EPA_Export_Aggregation!$AJ:$AJ,EPA_Export_Aggregation!$A:$A,$D34,EPA_Export_Aggregation!$D:$D,AZ$2)*INDEX(About!$B$15:$B$18,MATCH($C34,About!$A$15:$A$18,0))</f>
        <v>0</v>
      </c>
      <c r="BA34" s="32">
        <f>SUMIFS(EPA_Export_Aggregation!$AJ:$AJ,EPA_Export_Aggregation!$A:$A,$D34,EPA_Export_Aggregation!$D:$D,BA$2)*INDEX(About!$B$15:$B$18,MATCH($C34,About!$A$15:$A$18,0))</f>
        <v>0</v>
      </c>
      <c r="BB34" s="32">
        <f>SUMIFS(EPA_Export_Aggregation!$AJ:$AJ,EPA_Export_Aggregation!$A:$A,$D34,EPA_Export_Aggregation!$D:$D,BB$2)*INDEX(About!$B$15:$B$18,MATCH($C34,About!$A$15:$A$18,0))</f>
        <v>0</v>
      </c>
      <c r="BC34" s="32">
        <f>SUMIFS(EPA_Export_Aggregation!$AJ:$AJ,EPA_Export_Aggregation!$A:$A,$D34,EPA_Export_Aggregation!$D:$D,BC$2)*INDEX(About!$B$15:$B$18,MATCH($C34,About!$A$15:$A$18,0))</f>
        <v>0.56782765515459999</v>
      </c>
      <c r="BD34" s="32">
        <f>SUMIFS(EPA_Export_Aggregation!$AJ:$AJ,EPA_Export_Aggregation!$A:$A,$D34,EPA_Export_Aggregation!$D:$D,BD$2)*INDEX(About!$B$15:$B$18,MATCH($C34,About!$A$15:$A$18,0))</f>
        <v>0.1826113908159</v>
      </c>
      <c r="BE34" s="32"/>
      <c r="BF34" s="32"/>
      <c r="BG34" s="32"/>
      <c r="BH34" s="32"/>
      <c r="BI34" s="32"/>
      <c r="BJ34" s="32"/>
      <c r="BK34" s="32"/>
      <c r="BL34" s="32"/>
      <c r="BM34" s="32"/>
      <c r="BN34" s="32"/>
      <c r="BO34" s="32"/>
    </row>
    <row r="35" spans="1:67" x14ac:dyDescent="0.25">
      <c r="A35" s="17" t="str">
        <f>IFERROR(INDEX(About!P:P,MATCH(RIGHT(D35,LEN(D35)-4),About!O:O,0)),"")</f>
        <v>agriculture and forestry</v>
      </c>
      <c r="B35" s="32" t="s">
        <v>3243</v>
      </c>
      <c r="C35" s="17" t="s">
        <v>3520</v>
      </c>
      <c r="D35" s="145" t="s">
        <v>3344</v>
      </c>
      <c r="E35" s="34" t="s">
        <v>3229</v>
      </c>
      <c r="F35" s="32">
        <f>SUMIFS(EPA_Export_Aggregation!$AJ:$AJ,EPA_Export_Aggregation!$A:$A,$D35,EPA_Export_Aggregation!$D:$D,F$2)*INDEX(About!$B$15:$B$18,MATCH($C35,About!$A$15:$A$18,0))</f>
        <v>0</v>
      </c>
      <c r="G35" s="32">
        <f>SUMIFS(EPA_Export_Aggregation!$AJ:$AJ,EPA_Export_Aggregation!$A:$A,$D35,EPA_Export_Aggregation!$D:$D,G$2)*INDEX(About!$B$15:$B$18,MATCH($C35,About!$A$15:$A$18,0))</f>
        <v>0</v>
      </c>
      <c r="H35" s="32">
        <f>SUMIFS(EPA_Export_Aggregation!$AJ:$AJ,EPA_Export_Aggregation!$A:$A,$D35,EPA_Export_Aggregation!$D:$D,H$2)*INDEX(About!$B$15:$B$18,MATCH($C35,About!$A$15:$A$18,0))</f>
        <v>0</v>
      </c>
      <c r="I35" s="32">
        <f>SUMIFS(EPA_Export_Aggregation!$AJ:$AJ,EPA_Export_Aggregation!$A:$A,$D35,EPA_Export_Aggregation!$D:$D,I$2)*INDEX(About!$B$15:$B$18,MATCH($C35,About!$A$15:$A$18,0))</f>
        <v>0</v>
      </c>
      <c r="J35" s="32">
        <f>SUMIFS(EPA_Export_Aggregation!$AJ:$AJ,EPA_Export_Aggregation!$A:$A,$D35,EPA_Export_Aggregation!$D:$D,J$2)*INDEX(About!$B$15:$B$18,MATCH($C35,About!$A$15:$A$18,0))</f>
        <v>1.36889758471E-2</v>
      </c>
      <c r="K35" s="32">
        <f>SUMIFS(EPA_Export_Aggregation!$AJ:$AJ,EPA_Export_Aggregation!$A:$A,$D35,EPA_Export_Aggregation!$D:$D,K$2)*INDEX(About!$B$15:$B$18,MATCH($C35,About!$A$15:$A$18,0))</f>
        <v>0</v>
      </c>
      <c r="L35" s="32">
        <f>SUMIFS(EPA_Export_Aggregation!$AJ:$AJ,EPA_Export_Aggregation!$A:$A,$D35,EPA_Export_Aggregation!$D:$D,L$2)*INDEX(About!$B$15:$B$18,MATCH($C35,About!$A$15:$A$18,0))</f>
        <v>3.8494965726E-3</v>
      </c>
      <c r="M35" s="32">
        <f>SUMIFS(EPA_Export_Aggregation!$AJ:$AJ,EPA_Export_Aggregation!$A:$A,$D35,EPA_Export_Aggregation!$D:$D,M$2)*INDEX(About!$B$15:$B$18,MATCH($C35,About!$A$15:$A$18,0))</f>
        <v>0</v>
      </c>
      <c r="N35" s="32">
        <f>SUMIFS(EPA_Export_Aggregation!$AJ:$AJ,EPA_Export_Aggregation!$A:$A,$D35,EPA_Export_Aggregation!$D:$D,N$2)*INDEX(About!$B$15:$B$18,MATCH($C35,About!$A$15:$A$18,0))</f>
        <v>0</v>
      </c>
      <c r="O35" s="32">
        <f>SUMIFS(EPA_Export_Aggregation!$AJ:$AJ,EPA_Export_Aggregation!$A:$A,$D35,EPA_Export_Aggregation!$D:$D,O$2)*INDEX(About!$B$15:$B$18,MATCH($C35,About!$A$15:$A$18,0))</f>
        <v>0.12656397077420001</v>
      </c>
      <c r="P35" s="32">
        <f>SUMIFS(EPA_Export_Aggregation!$AJ:$AJ,EPA_Export_Aggregation!$A:$A,$D35,EPA_Export_Aggregation!$D:$D,P$2)*INDEX(About!$B$15:$B$18,MATCH($C35,About!$A$15:$A$18,0))</f>
        <v>3.8242512832000002E-3</v>
      </c>
      <c r="Q35" s="32">
        <f>SUMIFS(EPA_Export_Aggregation!$AJ:$AJ,EPA_Export_Aggregation!$A:$A,$D35,EPA_Export_Aggregation!$D:$D,Q$2)*INDEX(About!$B$15:$B$18,MATCH($C35,About!$A$15:$A$18,0))</f>
        <v>0</v>
      </c>
      <c r="R35" s="32">
        <f>SUMIFS(EPA_Export_Aggregation!$AJ:$AJ,EPA_Export_Aggregation!$A:$A,$D35,EPA_Export_Aggregation!$D:$D,R$2)*INDEX(About!$B$15:$B$18,MATCH($C35,About!$A$15:$A$18,0))</f>
        <v>6.4984528682200005E-2</v>
      </c>
      <c r="S35" s="32">
        <f>SUMIFS(EPA_Export_Aggregation!$AJ:$AJ,EPA_Export_Aggregation!$A:$A,$D35,EPA_Export_Aggregation!$D:$D,S$2)*INDEX(About!$B$15:$B$18,MATCH($C35,About!$A$15:$A$18,0))</f>
        <v>0</v>
      </c>
      <c r="T35" s="32">
        <f>SUMIFS(EPA_Export_Aggregation!$AJ:$AJ,EPA_Export_Aggregation!$A:$A,$D35,EPA_Export_Aggregation!$D:$D,T$2)*INDEX(About!$B$15:$B$18,MATCH($C35,About!$A$15:$A$18,0))</f>
        <v>0.45059649914689998</v>
      </c>
      <c r="U35" s="32">
        <f>SUMIFS(EPA_Export_Aggregation!$AJ:$AJ,EPA_Export_Aggregation!$A:$A,$D35,EPA_Export_Aggregation!$D:$D,U$2)*INDEX(About!$B$15:$B$18,MATCH($C35,About!$A$15:$A$18,0))</f>
        <v>0.33588284675480001</v>
      </c>
      <c r="V35" s="32">
        <f>SUMIFS(EPA_Export_Aggregation!$AJ:$AJ,EPA_Export_Aggregation!$A:$A,$D35,EPA_Export_Aggregation!$D:$D,V$2)*INDEX(About!$B$15:$B$18,MATCH($C35,About!$A$15:$A$18,0))</f>
        <v>4.7531166134999999E-3</v>
      </c>
      <c r="W35" s="32">
        <f>SUMIFS(EPA_Export_Aggregation!$AJ:$AJ,EPA_Export_Aggregation!$A:$A,$D35,EPA_Export_Aggregation!$D:$D,W$2)*INDEX(About!$B$15:$B$18,MATCH($C35,About!$A$15:$A$18,0))</f>
        <v>8.5312466656200001E-2</v>
      </c>
      <c r="X35" s="32">
        <f>SUMIFS(EPA_Export_Aggregation!$AJ:$AJ,EPA_Export_Aggregation!$A:$A,$D35,EPA_Export_Aggregation!$D:$D,X$2)*INDEX(About!$B$15:$B$18,MATCH($C35,About!$A$15:$A$18,0))</f>
        <v>0</v>
      </c>
      <c r="Y35" s="32">
        <f>SUMIFS(EPA_Export_Aggregation!$AJ:$AJ,EPA_Export_Aggregation!$A:$A,$D35,EPA_Export_Aggregation!$D:$D,Y$2)*INDEX(About!$B$15:$B$18,MATCH($C35,About!$A$15:$A$18,0))</f>
        <v>0</v>
      </c>
      <c r="Z35" s="32">
        <f>SUMIFS(EPA_Export_Aggregation!$AJ:$AJ,EPA_Export_Aggregation!$A:$A,$D35,EPA_Export_Aggregation!$D:$D,Z$2)*INDEX(About!$B$15:$B$18,MATCH($C35,About!$A$15:$A$18,0))</f>
        <v>0</v>
      </c>
      <c r="AA35" s="32">
        <f>SUMIFS(EPA_Export_Aggregation!$AJ:$AJ,EPA_Export_Aggregation!$A:$A,$D35,EPA_Export_Aggregation!$D:$D,AA$2)*INDEX(About!$B$15:$B$18,MATCH($C35,About!$A$15:$A$18,0))</f>
        <v>0</v>
      </c>
      <c r="AB35" s="32">
        <f>SUMIFS(EPA_Export_Aggregation!$AJ:$AJ,EPA_Export_Aggregation!$A:$A,$D35,EPA_Export_Aggregation!$D:$D,AB$2)*INDEX(About!$B$15:$B$18,MATCH($C35,About!$A$15:$A$18,0))</f>
        <v>7.5476062717200004E-2</v>
      </c>
      <c r="AC35" s="32">
        <f>SUMIFS(EPA_Export_Aggregation!$AJ:$AJ,EPA_Export_Aggregation!$A:$A,$D35,EPA_Export_Aggregation!$D:$D,AC$2)*INDEX(About!$B$15:$B$18,MATCH($C35,About!$A$15:$A$18,0))</f>
        <v>6.4642385944000003E-3</v>
      </c>
      <c r="AD35" s="32">
        <f>SUMIFS(EPA_Export_Aggregation!$AJ:$AJ,EPA_Export_Aggregation!$A:$A,$D35,EPA_Export_Aggregation!$D:$D,AD$2)*INDEX(About!$B$15:$B$18,MATCH($C35,About!$A$15:$A$18,0))</f>
        <v>9.9024394261699997E-2</v>
      </c>
      <c r="AE35" s="32">
        <f>SUMIFS(EPA_Export_Aggregation!$AJ:$AJ,EPA_Export_Aggregation!$A:$A,$D35,EPA_Export_Aggregation!$D:$D,AE$2)*INDEX(About!$B$15:$B$18,MATCH($C35,About!$A$15:$A$18,0))</f>
        <v>0</v>
      </c>
      <c r="AF35" s="32">
        <f>SUMIFS(EPA_Export_Aggregation!$AJ:$AJ,EPA_Export_Aggregation!$A:$A,$D35,EPA_Export_Aggregation!$D:$D,AF$2)*INDEX(About!$B$15:$B$18,MATCH($C35,About!$A$15:$A$18,0))</f>
        <v>0</v>
      </c>
      <c r="AG35" s="32">
        <f>SUMIFS(EPA_Export_Aggregation!$AJ:$AJ,EPA_Export_Aggregation!$A:$A,$D35,EPA_Export_Aggregation!$D:$D,AG$2)*INDEX(About!$B$15:$B$18,MATCH($C35,About!$A$15:$A$18,0))</f>
        <v>0</v>
      </c>
      <c r="AH35" s="32">
        <f>SUMIFS(EPA_Export_Aggregation!$AJ:$AJ,EPA_Export_Aggregation!$A:$A,$D35,EPA_Export_Aggregation!$D:$D,AH$2)*INDEX(About!$B$15:$B$18,MATCH($C35,About!$A$15:$A$18,0))</f>
        <v>0</v>
      </c>
      <c r="AI35" s="32">
        <f>SUMIFS(EPA_Export_Aggregation!$AJ:$AJ,EPA_Export_Aggregation!$A:$A,$D35,EPA_Export_Aggregation!$D:$D,AI$2)*INDEX(About!$B$15:$B$18,MATCH($C35,About!$A$15:$A$18,0))</f>
        <v>7.1861107951600001E-2</v>
      </c>
      <c r="AJ35" s="32">
        <f>SUMIFS(EPA_Export_Aggregation!$AJ:$AJ,EPA_Export_Aggregation!$A:$A,$D35,EPA_Export_Aggregation!$D:$D,AJ$2)*INDEX(About!$B$15:$B$18,MATCH($C35,About!$A$15:$A$18,0))</f>
        <v>0</v>
      </c>
      <c r="AK35" s="32">
        <f>SUMIFS(EPA_Export_Aggregation!$AJ:$AJ,EPA_Export_Aggregation!$A:$A,$D35,EPA_Export_Aggregation!$D:$D,AK$2)*INDEX(About!$B$15:$B$18,MATCH($C35,About!$A$15:$A$18,0))</f>
        <v>0</v>
      </c>
      <c r="AL35" s="32">
        <f>SUMIFS(EPA_Export_Aggregation!$AJ:$AJ,EPA_Export_Aggregation!$A:$A,$D35,EPA_Export_Aggregation!$D:$D,AL$2)*INDEX(About!$B$15:$B$18,MATCH($C35,About!$A$15:$A$18,0))</f>
        <v>0</v>
      </c>
      <c r="AM35" s="32">
        <f>SUMIFS(EPA_Export_Aggregation!$AJ:$AJ,EPA_Export_Aggregation!$A:$A,$D35,EPA_Export_Aggregation!$D:$D,AM$2)*INDEX(About!$B$15:$B$18,MATCH($C35,About!$A$15:$A$18,0))</f>
        <v>0</v>
      </c>
      <c r="AN35" s="32">
        <f>SUMIFS(EPA_Export_Aggregation!$AJ:$AJ,EPA_Export_Aggregation!$A:$A,$D35,EPA_Export_Aggregation!$D:$D,AN$2)*INDEX(About!$B$15:$B$18,MATCH($C35,About!$A$15:$A$18,0))</f>
        <v>1.2935043213700001E-2</v>
      </c>
      <c r="AO35" s="32">
        <f>SUMIFS(EPA_Export_Aggregation!$AJ:$AJ,EPA_Export_Aggregation!$A:$A,$D35,EPA_Export_Aggregation!$D:$D,AO$2)*INDEX(About!$B$15:$B$18,MATCH($C35,About!$A$15:$A$18,0))</f>
        <v>4.9288759267399999E-2</v>
      </c>
      <c r="AP35" s="32">
        <f>SUMIFS(EPA_Export_Aggregation!$AJ:$AJ,EPA_Export_Aggregation!$A:$A,$D35,EPA_Export_Aggregation!$D:$D,AP$2)*INDEX(About!$B$15:$B$18,MATCH($C35,About!$A$15:$A$18,0))</f>
        <v>2.0907314553599999E-2</v>
      </c>
      <c r="AQ35" s="32">
        <f>SUMIFS(EPA_Export_Aggregation!$AJ:$AJ,EPA_Export_Aggregation!$A:$A,$D35,EPA_Export_Aggregation!$D:$D,AQ$2)*INDEX(About!$B$15:$B$18,MATCH($C35,About!$A$15:$A$18,0))</f>
        <v>0</v>
      </c>
      <c r="AR35" s="32">
        <f>SUMIFS(EPA_Export_Aggregation!$AJ:$AJ,EPA_Export_Aggregation!$A:$A,$D35,EPA_Export_Aggregation!$D:$D,AR$2)*INDEX(About!$B$15:$B$18,MATCH($C35,About!$A$15:$A$18,0))</f>
        <v>0.11467350236440001</v>
      </c>
      <c r="AS35" s="32">
        <f>SUMIFS(EPA_Export_Aggregation!$AJ:$AJ,EPA_Export_Aggregation!$A:$A,$D35,EPA_Export_Aggregation!$D:$D,AS$2)*INDEX(About!$B$15:$B$18,MATCH($C35,About!$A$15:$A$18,0))</f>
        <v>0</v>
      </c>
      <c r="AT35" s="32">
        <f>SUMIFS(EPA_Export_Aggregation!$AJ:$AJ,EPA_Export_Aggregation!$A:$A,$D35,EPA_Export_Aggregation!$D:$D,AT$2)*INDEX(About!$B$15:$B$18,MATCH($C35,About!$A$15:$A$18,0))</f>
        <v>4.1770152479999999E-3</v>
      </c>
      <c r="AU35" s="32">
        <f>SUMIFS(EPA_Export_Aggregation!$AJ:$AJ,EPA_Export_Aggregation!$A:$A,$D35,EPA_Export_Aggregation!$D:$D,AU$2)*INDEX(About!$B$15:$B$18,MATCH($C35,About!$A$15:$A$18,0))</f>
        <v>0</v>
      </c>
      <c r="AV35" s="32">
        <f>SUMIFS(EPA_Export_Aggregation!$AJ:$AJ,EPA_Export_Aggregation!$A:$A,$D35,EPA_Export_Aggregation!$D:$D,AV$2)*INDEX(About!$B$15:$B$18,MATCH($C35,About!$A$15:$A$18,0))</f>
        <v>3.0012197531500001E-2</v>
      </c>
      <c r="AW35" s="32">
        <f>SUMIFS(EPA_Export_Aggregation!$AJ:$AJ,EPA_Export_Aggregation!$A:$A,$D35,EPA_Export_Aggregation!$D:$D,AW$2)*INDEX(About!$B$15:$B$18,MATCH($C35,About!$A$15:$A$18,0))</f>
        <v>0.1211515003396</v>
      </c>
      <c r="AX35" s="32">
        <f>SUMIFS(EPA_Export_Aggregation!$AJ:$AJ,EPA_Export_Aggregation!$A:$A,$D35,EPA_Export_Aggregation!$D:$D,AX$2)*INDEX(About!$B$15:$B$18,MATCH($C35,About!$A$15:$A$18,0))</f>
        <v>0</v>
      </c>
      <c r="AY35" s="32">
        <f>SUMIFS(EPA_Export_Aggregation!$AJ:$AJ,EPA_Export_Aggregation!$A:$A,$D35,EPA_Export_Aggregation!$D:$D,AY$2)*INDEX(About!$B$15:$B$18,MATCH($C35,About!$A$15:$A$18,0))</f>
        <v>0.12870932287209999</v>
      </c>
      <c r="AZ35" s="32">
        <f>SUMIFS(EPA_Export_Aggregation!$AJ:$AJ,EPA_Export_Aggregation!$A:$A,$D35,EPA_Export_Aggregation!$D:$D,AZ$2)*INDEX(About!$B$15:$B$18,MATCH($C35,About!$A$15:$A$18,0))</f>
        <v>0</v>
      </c>
      <c r="BA35" s="32">
        <f>SUMIFS(EPA_Export_Aggregation!$AJ:$AJ,EPA_Export_Aggregation!$A:$A,$D35,EPA_Export_Aggregation!$D:$D,BA$2)*INDEX(About!$B$15:$B$18,MATCH($C35,About!$A$15:$A$18,0))</f>
        <v>1.7396212733E-3</v>
      </c>
      <c r="BB35" s="32">
        <f>SUMIFS(EPA_Export_Aggregation!$AJ:$AJ,EPA_Export_Aggregation!$A:$A,$D35,EPA_Export_Aggregation!$D:$D,BB$2)*INDEX(About!$B$15:$B$18,MATCH($C35,About!$A$15:$A$18,0))</f>
        <v>9.1406503649999998E-2</v>
      </c>
      <c r="BC35" s="32">
        <f>SUMIFS(EPA_Export_Aggregation!$AJ:$AJ,EPA_Export_Aggregation!$A:$A,$D35,EPA_Export_Aggregation!$D:$D,BC$2)*INDEX(About!$B$15:$B$18,MATCH($C35,About!$A$15:$A$18,0))</f>
        <v>0</v>
      </c>
      <c r="BD35" s="32">
        <f>SUMIFS(EPA_Export_Aggregation!$AJ:$AJ,EPA_Export_Aggregation!$A:$A,$D35,EPA_Export_Aggregation!$D:$D,BD$2)*INDEX(About!$B$15:$B$18,MATCH($C35,About!$A$15:$A$18,0))</f>
        <v>0</v>
      </c>
      <c r="BE35" s="32"/>
      <c r="BF35" s="32"/>
      <c r="BG35" s="32"/>
      <c r="BH35" s="32"/>
      <c r="BI35" s="32"/>
      <c r="BJ35" s="32"/>
      <c r="BK35" s="32"/>
      <c r="BL35" s="32"/>
      <c r="BM35" s="32"/>
      <c r="BN35" s="32"/>
      <c r="BO35" s="32"/>
    </row>
    <row r="36" spans="1:67" x14ac:dyDescent="0.25">
      <c r="A36" s="17" t="str">
        <f>IFERROR(INDEX(About!P:P,MATCH(RIGHT(D36,LEN(D36)-4),About!O:O,0)),"")</f>
        <v>agriculture and forestry</v>
      </c>
      <c r="B36" s="32" t="s">
        <v>3243</v>
      </c>
      <c r="C36" s="17" t="s">
        <v>3520</v>
      </c>
      <c r="D36" s="145" t="s">
        <v>3338</v>
      </c>
      <c r="E36" s="34" t="s">
        <v>3228</v>
      </c>
      <c r="F36" s="32">
        <f>SUMIFS(EPA_Export_Aggregation!$AJ:$AJ,EPA_Export_Aggregation!$A:$A,$D36,EPA_Export_Aggregation!$D:$D,F$2)*INDEX(About!$B$15:$B$18,MATCH($C36,About!$A$15:$A$18,0))</f>
        <v>3.6032562599999998E-3</v>
      </c>
      <c r="G36" s="32">
        <f>SUMIFS(EPA_Export_Aggregation!$AJ:$AJ,EPA_Export_Aggregation!$A:$A,$D36,EPA_Export_Aggregation!$D:$D,G$2)*INDEX(About!$B$15:$B$18,MATCH($C36,About!$A$15:$A$18,0))</f>
        <v>8.0530879156000008E-3</v>
      </c>
      <c r="H36" s="32">
        <f>SUMIFS(EPA_Export_Aggregation!$AJ:$AJ,EPA_Export_Aggregation!$A:$A,$D36,EPA_Export_Aggregation!$D:$D,H$2)*INDEX(About!$B$15:$B$18,MATCH($C36,About!$A$15:$A$18,0))</f>
        <v>0.2684027352626</v>
      </c>
      <c r="I36" s="32">
        <f>SUMIFS(EPA_Export_Aggregation!$AJ:$AJ,EPA_Export_Aggregation!$A:$A,$D36,EPA_Export_Aggregation!$D:$D,I$2)*INDEX(About!$B$15:$B$18,MATCH($C36,About!$A$15:$A$18,0))</f>
        <v>5.1294552525999997E-3</v>
      </c>
      <c r="J36" s="32">
        <f>SUMIFS(EPA_Export_Aggregation!$AJ:$AJ,EPA_Export_Aggregation!$A:$A,$D36,EPA_Export_Aggregation!$D:$D,J$2)*INDEX(About!$B$15:$B$18,MATCH($C36,About!$A$15:$A$18,0))</f>
        <v>0.10358936246269999</v>
      </c>
      <c r="K36" s="32">
        <f>SUMIFS(EPA_Export_Aggregation!$AJ:$AJ,EPA_Export_Aggregation!$A:$A,$D36,EPA_Export_Aggregation!$D:$D,K$2)*INDEX(About!$B$15:$B$18,MATCH($C36,About!$A$15:$A$18,0))</f>
        <v>3.78136623968E-2</v>
      </c>
      <c r="L36" s="32">
        <f>SUMIFS(EPA_Export_Aggregation!$AJ:$AJ,EPA_Export_Aggregation!$A:$A,$D36,EPA_Export_Aggregation!$D:$D,L$2)*INDEX(About!$B$15:$B$18,MATCH($C36,About!$A$15:$A$18,0))</f>
        <v>1.1984769073999999E-3</v>
      </c>
      <c r="M36" s="32">
        <f>SUMIFS(EPA_Export_Aggregation!$AJ:$AJ,EPA_Export_Aggregation!$A:$A,$D36,EPA_Export_Aggregation!$D:$D,M$2)*INDEX(About!$B$15:$B$18,MATCH($C36,About!$A$15:$A$18,0))</f>
        <v>0</v>
      </c>
      <c r="N36" s="32">
        <f>SUMIFS(EPA_Export_Aggregation!$AJ:$AJ,EPA_Export_Aggregation!$A:$A,$D36,EPA_Export_Aggregation!$D:$D,N$2)*INDEX(About!$B$15:$B$18,MATCH($C36,About!$A$15:$A$18,0))</f>
        <v>5.0220381525E-3</v>
      </c>
      <c r="O36" s="32">
        <f>SUMIFS(EPA_Export_Aggregation!$AJ:$AJ,EPA_Export_Aggregation!$A:$A,$D36,EPA_Export_Aggregation!$D:$D,O$2)*INDEX(About!$B$15:$B$18,MATCH($C36,About!$A$15:$A$18,0))</f>
        <v>4.6941869143999997E-3</v>
      </c>
      <c r="P36" s="32">
        <f>SUMIFS(EPA_Export_Aggregation!$AJ:$AJ,EPA_Export_Aggregation!$A:$A,$D36,EPA_Export_Aggregation!$D:$D,P$2)*INDEX(About!$B$15:$B$18,MATCH($C36,About!$A$15:$A$18,0))</f>
        <v>5.8266680547200002E-2</v>
      </c>
      <c r="Q36" s="32">
        <f>SUMIFS(EPA_Export_Aggregation!$AJ:$AJ,EPA_Export_Aggregation!$A:$A,$D36,EPA_Export_Aggregation!$D:$D,Q$2)*INDEX(About!$B$15:$B$18,MATCH($C36,About!$A$15:$A$18,0))</f>
        <v>1.3586297507000001E-3</v>
      </c>
      <c r="R36" s="32">
        <f>SUMIFS(EPA_Export_Aggregation!$AJ:$AJ,EPA_Export_Aggregation!$A:$A,$D36,EPA_Export_Aggregation!$D:$D,R$2)*INDEX(About!$B$15:$B$18,MATCH($C36,About!$A$15:$A$18,0))</f>
        <v>0.22922982861079999</v>
      </c>
      <c r="S36" s="32">
        <f>SUMIFS(EPA_Export_Aggregation!$AJ:$AJ,EPA_Export_Aggregation!$A:$A,$D36,EPA_Export_Aggregation!$D:$D,S$2)*INDEX(About!$B$15:$B$18,MATCH($C36,About!$A$15:$A$18,0))</f>
        <v>1.0840210795300001E-2</v>
      </c>
      <c r="T36" s="32">
        <f>SUMIFS(EPA_Export_Aggregation!$AJ:$AJ,EPA_Export_Aggregation!$A:$A,$D36,EPA_Export_Aggregation!$D:$D,T$2)*INDEX(About!$B$15:$B$18,MATCH($C36,About!$A$15:$A$18,0))</f>
        <v>7.5087996988000005E-2</v>
      </c>
      <c r="U36" s="32">
        <f>SUMIFS(EPA_Export_Aggregation!$AJ:$AJ,EPA_Export_Aggregation!$A:$A,$D36,EPA_Export_Aggregation!$D:$D,U$2)*INDEX(About!$B$15:$B$18,MATCH($C36,About!$A$15:$A$18,0))</f>
        <v>5.87882078998E-2</v>
      </c>
      <c r="V36" s="32">
        <f>SUMIFS(EPA_Export_Aggregation!$AJ:$AJ,EPA_Export_Aggregation!$A:$A,$D36,EPA_Export_Aggregation!$D:$D,V$2)*INDEX(About!$B$15:$B$18,MATCH($C36,About!$A$15:$A$18,0))</f>
        <v>0.31582271686629998</v>
      </c>
      <c r="W36" s="32">
        <f>SUMIFS(EPA_Export_Aggregation!$AJ:$AJ,EPA_Export_Aggregation!$A:$A,$D36,EPA_Export_Aggregation!$D:$D,W$2)*INDEX(About!$B$15:$B$18,MATCH($C36,About!$A$15:$A$18,0))</f>
        <v>0.1019515956383</v>
      </c>
      <c r="X36" s="32">
        <f>SUMIFS(EPA_Export_Aggregation!$AJ:$AJ,EPA_Export_Aggregation!$A:$A,$D36,EPA_Export_Aggregation!$D:$D,X$2)*INDEX(About!$B$15:$B$18,MATCH($C36,About!$A$15:$A$18,0))</f>
        <v>0.272192006406</v>
      </c>
      <c r="Y36" s="32">
        <f>SUMIFS(EPA_Export_Aggregation!$AJ:$AJ,EPA_Export_Aggregation!$A:$A,$D36,EPA_Export_Aggregation!$D:$D,Y$2)*INDEX(About!$B$15:$B$18,MATCH($C36,About!$A$15:$A$18,0))</f>
        <v>4.0448739190000001E-4</v>
      </c>
      <c r="Z36" s="32">
        <f>SUMIFS(EPA_Export_Aggregation!$AJ:$AJ,EPA_Export_Aggregation!$A:$A,$D36,EPA_Export_Aggregation!$D:$D,Z$2)*INDEX(About!$B$15:$B$18,MATCH($C36,About!$A$15:$A$18,0))</f>
        <v>1.0615575043000001E-3</v>
      </c>
      <c r="AA36" s="32">
        <f>SUMIFS(EPA_Export_Aggregation!$AJ:$AJ,EPA_Export_Aggregation!$A:$A,$D36,EPA_Export_Aggregation!$D:$D,AA$2)*INDEX(About!$B$15:$B$18,MATCH($C36,About!$A$15:$A$18,0))</f>
        <v>2.0665382800000001E-5</v>
      </c>
      <c r="AB36" s="32">
        <f>SUMIFS(EPA_Export_Aggregation!$AJ:$AJ,EPA_Export_Aggregation!$A:$A,$D36,EPA_Export_Aggregation!$D:$D,AB$2)*INDEX(About!$B$15:$B$18,MATCH($C36,About!$A$15:$A$18,0))</f>
        <v>9.4863422017000001E-2</v>
      </c>
      <c r="AC36" s="32">
        <f>SUMIFS(EPA_Export_Aggregation!$AJ:$AJ,EPA_Export_Aggregation!$A:$A,$D36,EPA_Export_Aggregation!$D:$D,AC$2)*INDEX(About!$B$15:$B$18,MATCH($C36,About!$A$15:$A$18,0))</f>
        <v>0.58280118098599998</v>
      </c>
      <c r="AD36" s="32">
        <f>SUMIFS(EPA_Export_Aggregation!$AJ:$AJ,EPA_Export_Aggregation!$A:$A,$D36,EPA_Export_Aggregation!$D:$D,AD$2)*INDEX(About!$B$15:$B$18,MATCH($C36,About!$A$15:$A$18,0))</f>
        <v>0.2136204523668</v>
      </c>
      <c r="AE36" s="32">
        <f>SUMIFS(EPA_Export_Aggregation!$AJ:$AJ,EPA_Export_Aggregation!$A:$A,$D36,EPA_Export_Aggregation!$D:$D,AE$2)*INDEX(About!$B$15:$B$18,MATCH($C36,About!$A$15:$A$18,0))</f>
        <v>5.2703729679500003E-2</v>
      </c>
      <c r="AF36" s="32">
        <f>SUMIFS(EPA_Export_Aggregation!$AJ:$AJ,EPA_Export_Aggregation!$A:$A,$D36,EPA_Export_Aggregation!$D:$D,AF$2)*INDEX(About!$B$15:$B$18,MATCH($C36,About!$A$15:$A$18,0))</f>
        <v>0.27427873633830002</v>
      </c>
      <c r="AG36" s="32">
        <f>SUMIFS(EPA_Export_Aggregation!$AJ:$AJ,EPA_Export_Aggregation!$A:$A,$D36,EPA_Export_Aggregation!$D:$D,AG$2)*INDEX(About!$B$15:$B$18,MATCH($C36,About!$A$15:$A$18,0))</f>
        <v>1.22849518634E-2</v>
      </c>
      <c r="AH36" s="32">
        <f>SUMIFS(EPA_Export_Aggregation!$AJ:$AJ,EPA_Export_Aggregation!$A:$A,$D36,EPA_Export_Aggregation!$D:$D,AH$2)*INDEX(About!$B$15:$B$18,MATCH($C36,About!$A$15:$A$18,0))</f>
        <v>0.45606316835069999</v>
      </c>
      <c r="AI36" s="32">
        <f>SUMIFS(EPA_Export_Aggregation!$AJ:$AJ,EPA_Export_Aggregation!$A:$A,$D36,EPA_Export_Aggregation!$D:$D,AI$2)*INDEX(About!$B$15:$B$18,MATCH($C36,About!$A$15:$A$18,0))</f>
        <v>0.2373449146578</v>
      </c>
      <c r="AJ36" s="32">
        <f>SUMIFS(EPA_Export_Aggregation!$AJ:$AJ,EPA_Export_Aggregation!$A:$A,$D36,EPA_Export_Aggregation!$D:$D,AJ$2)*INDEX(About!$B$15:$B$18,MATCH($C36,About!$A$15:$A$18,0))</f>
        <v>3.3168503400000001E-5</v>
      </c>
      <c r="AK36" s="32">
        <f>SUMIFS(EPA_Export_Aggregation!$AJ:$AJ,EPA_Export_Aggregation!$A:$A,$D36,EPA_Export_Aggregation!$D:$D,AK$2)*INDEX(About!$B$15:$B$18,MATCH($C36,About!$A$15:$A$18,0))</f>
        <v>2.4185973024000002E-3</v>
      </c>
      <c r="AL36" s="32">
        <f>SUMIFS(EPA_Export_Aggregation!$AJ:$AJ,EPA_Export_Aggregation!$A:$A,$D36,EPA_Export_Aggregation!$D:$D,AL$2)*INDEX(About!$B$15:$B$18,MATCH($C36,About!$A$15:$A$18,0))</f>
        <v>1.80988186454E-2</v>
      </c>
      <c r="AM36" s="32">
        <f>SUMIFS(EPA_Export_Aggregation!$AJ:$AJ,EPA_Export_Aggregation!$A:$A,$D36,EPA_Export_Aggregation!$D:$D,AM$2)*INDEX(About!$B$15:$B$18,MATCH($C36,About!$A$15:$A$18,0))</f>
        <v>1.2114010257999999E-3</v>
      </c>
      <c r="AN36" s="32">
        <f>SUMIFS(EPA_Export_Aggregation!$AJ:$AJ,EPA_Export_Aggregation!$A:$A,$D36,EPA_Export_Aggregation!$D:$D,AN$2)*INDEX(About!$B$15:$B$18,MATCH($C36,About!$A$15:$A$18,0))</f>
        <v>6.2401284697700003E-2</v>
      </c>
      <c r="AO36" s="32">
        <f>SUMIFS(EPA_Export_Aggregation!$AJ:$AJ,EPA_Export_Aggregation!$A:$A,$D36,EPA_Export_Aggregation!$D:$D,AO$2)*INDEX(About!$B$15:$B$18,MATCH($C36,About!$A$15:$A$18,0))</f>
        <v>0.24397039163190001</v>
      </c>
      <c r="AP36" s="32">
        <f>SUMIFS(EPA_Export_Aggregation!$AJ:$AJ,EPA_Export_Aggregation!$A:$A,$D36,EPA_Export_Aggregation!$D:$D,AP$2)*INDEX(About!$B$15:$B$18,MATCH($C36,About!$A$15:$A$18,0))</f>
        <v>0.20707230524</v>
      </c>
      <c r="AQ36" s="32">
        <f>SUMIFS(EPA_Export_Aggregation!$AJ:$AJ,EPA_Export_Aggregation!$A:$A,$D36,EPA_Export_Aggregation!$D:$D,AQ$2)*INDEX(About!$B$15:$B$18,MATCH($C36,About!$A$15:$A$18,0))</f>
        <v>0.1060690574315</v>
      </c>
      <c r="AR36" s="32">
        <f>SUMIFS(EPA_Export_Aggregation!$AJ:$AJ,EPA_Export_Aggregation!$A:$A,$D36,EPA_Export_Aggregation!$D:$D,AR$2)*INDEX(About!$B$15:$B$18,MATCH($C36,About!$A$15:$A$18,0))</f>
        <v>6.0928791059699998E-2</v>
      </c>
      <c r="AS36" s="32">
        <f>SUMIFS(EPA_Export_Aggregation!$AJ:$AJ,EPA_Export_Aggregation!$A:$A,$D36,EPA_Export_Aggregation!$D:$D,AS$2)*INDEX(About!$B$15:$B$18,MATCH($C36,About!$A$15:$A$18,0))</f>
        <v>9.5755898100000002E-5</v>
      </c>
      <c r="AT36" s="32">
        <f>SUMIFS(EPA_Export_Aggregation!$AJ:$AJ,EPA_Export_Aggregation!$A:$A,$D36,EPA_Export_Aggregation!$D:$D,AT$2)*INDEX(About!$B$15:$B$18,MATCH($C36,About!$A$15:$A$18,0))</f>
        <v>1.7082295752000001E-2</v>
      </c>
      <c r="AU36" s="32">
        <f>SUMIFS(EPA_Export_Aggregation!$AJ:$AJ,EPA_Export_Aggregation!$A:$A,$D36,EPA_Export_Aggregation!$D:$D,AU$2)*INDEX(About!$B$15:$B$18,MATCH($C36,About!$A$15:$A$18,0))</f>
        <v>0.27212660412489997</v>
      </c>
      <c r="AV36" s="32">
        <f>SUMIFS(EPA_Export_Aggregation!$AJ:$AJ,EPA_Export_Aggregation!$A:$A,$D36,EPA_Export_Aggregation!$D:$D,AV$2)*INDEX(About!$B$15:$B$18,MATCH($C36,About!$A$15:$A$18,0))</f>
        <v>0.11992243285909999</v>
      </c>
      <c r="AW36" s="32">
        <f>SUMIFS(EPA_Export_Aggregation!$AJ:$AJ,EPA_Export_Aggregation!$A:$A,$D36,EPA_Export_Aggregation!$D:$D,AW$2)*INDEX(About!$B$15:$B$18,MATCH($C36,About!$A$15:$A$18,0))</f>
        <v>0.20928877047569999</v>
      </c>
      <c r="AX36" s="32">
        <f>SUMIFS(EPA_Export_Aggregation!$AJ:$AJ,EPA_Export_Aggregation!$A:$A,$D36,EPA_Export_Aggregation!$D:$D,AX$2)*INDEX(About!$B$15:$B$18,MATCH($C36,About!$A$15:$A$18,0))</f>
        <v>1.6219752786600001E-2</v>
      </c>
      <c r="AY36" s="32">
        <f>SUMIFS(EPA_Export_Aggregation!$AJ:$AJ,EPA_Export_Aggregation!$A:$A,$D36,EPA_Export_Aggregation!$D:$D,AY$2)*INDEX(About!$B$15:$B$18,MATCH($C36,About!$A$15:$A$18,0))</f>
        <v>3.9143579951500002E-2</v>
      </c>
      <c r="AZ36" s="32">
        <f>SUMIFS(EPA_Export_Aggregation!$AJ:$AJ,EPA_Export_Aggregation!$A:$A,$D36,EPA_Export_Aggregation!$D:$D,AZ$2)*INDEX(About!$B$15:$B$18,MATCH($C36,About!$A$15:$A$18,0))</f>
        <v>1.9565041855499999E-2</v>
      </c>
      <c r="BA36" s="32">
        <f>SUMIFS(EPA_Export_Aggregation!$AJ:$AJ,EPA_Export_Aggregation!$A:$A,$D36,EPA_Export_Aggregation!$D:$D,BA$2)*INDEX(About!$B$15:$B$18,MATCH($C36,About!$A$15:$A$18,0))</f>
        <v>6.9940072696299996E-2</v>
      </c>
      <c r="BB36" s="32">
        <f>SUMIFS(EPA_Export_Aggregation!$AJ:$AJ,EPA_Export_Aggregation!$A:$A,$D36,EPA_Export_Aggregation!$D:$D,BB$2)*INDEX(About!$B$15:$B$18,MATCH($C36,About!$A$15:$A$18,0))</f>
        <v>0.21627377683820001</v>
      </c>
      <c r="BC36" s="32">
        <f>SUMIFS(EPA_Export_Aggregation!$AJ:$AJ,EPA_Export_Aggregation!$A:$A,$D36,EPA_Export_Aggregation!$D:$D,BC$2)*INDEX(About!$B$15:$B$18,MATCH($C36,About!$A$15:$A$18,0))</f>
        <v>2.9688883121000002E-3</v>
      </c>
      <c r="BD36" s="32">
        <f>SUMIFS(EPA_Export_Aggregation!$AJ:$AJ,EPA_Export_Aggregation!$A:$A,$D36,EPA_Export_Aggregation!$D:$D,BD$2)*INDEX(About!$B$15:$B$18,MATCH($C36,About!$A$15:$A$18,0))</f>
        <v>0.10343419278139999</v>
      </c>
      <c r="BE36" s="32"/>
      <c r="BF36" s="32"/>
      <c r="BG36" s="32"/>
      <c r="BH36" s="32"/>
      <c r="BI36" s="32"/>
      <c r="BJ36" s="32"/>
      <c r="BK36" s="32"/>
      <c r="BL36" s="32"/>
      <c r="BM36" s="32"/>
      <c r="BN36" s="32"/>
      <c r="BO36" s="32"/>
    </row>
    <row r="37" spans="1:67" ht="17.25" x14ac:dyDescent="0.25">
      <c r="A37" s="17" t="str">
        <f>IFERROR(INDEX(About!P:P,MATCH(RIGHT(D37,LEN(D37)-4),About!O:O,0)),"")</f>
        <v/>
      </c>
      <c r="B37" s="32" t="s">
        <v>3243</v>
      </c>
      <c r="C37" s="17" t="s">
        <v>3520</v>
      </c>
      <c r="D37" s="18" t="s">
        <v>3379</v>
      </c>
      <c r="E37" s="35" t="s">
        <v>3530</v>
      </c>
      <c r="F37" s="32">
        <f>SUMIFS(EPA_Export_Aggregation!$AJ:$AJ,EPA_Export_Aggregation!$A:$A,$D37,EPA_Export_Aggregation!$D:$D,F$2)*INDEX(About!$B$15:$B$18,MATCH($C37,About!$A$15:$A$18,0))</f>
        <v>2.4979016852921001</v>
      </c>
      <c r="G37" s="32">
        <f>SUMIFS(EPA_Export_Aggregation!$AJ:$AJ,EPA_Export_Aggregation!$A:$A,$D37,EPA_Export_Aggregation!$D:$D,G$2)*INDEX(About!$B$15:$B$18,MATCH($C37,About!$A$15:$A$18,0))</f>
        <v>0.40476999087580001</v>
      </c>
      <c r="H37" s="32">
        <f>SUMIFS(EPA_Export_Aggregation!$AJ:$AJ,EPA_Export_Aggregation!$A:$A,$D37,EPA_Export_Aggregation!$D:$D,H$2)*INDEX(About!$B$15:$B$18,MATCH($C37,About!$A$15:$A$18,0))</f>
        <v>9.5314749504799998E-2</v>
      </c>
      <c r="I37" s="32">
        <f>SUMIFS(EPA_Export_Aggregation!$AJ:$AJ,EPA_Export_Aggregation!$A:$A,$D37,EPA_Export_Aggregation!$D:$D,I$2)*INDEX(About!$B$15:$B$18,MATCH($C37,About!$A$15:$A$18,0))</f>
        <v>0.98950934348410002</v>
      </c>
      <c r="J37" s="32">
        <f>SUMIFS(EPA_Export_Aggregation!$AJ:$AJ,EPA_Export_Aggregation!$A:$A,$D37,EPA_Export_Aggregation!$D:$D,J$2)*INDEX(About!$B$15:$B$18,MATCH($C37,About!$A$15:$A$18,0))</f>
        <v>13.636803694787501</v>
      </c>
      <c r="K37" s="32">
        <f>SUMIFS(EPA_Export_Aggregation!$AJ:$AJ,EPA_Export_Aggregation!$A:$A,$D37,EPA_Export_Aggregation!$D:$D,K$2)*INDEX(About!$B$15:$B$18,MATCH($C37,About!$A$15:$A$18,0))</f>
        <v>0.76684488552480001</v>
      </c>
      <c r="L37" s="32">
        <f>SUMIFS(EPA_Export_Aggregation!$AJ:$AJ,EPA_Export_Aggregation!$A:$A,$D37,EPA_Export_Aggregation!$D:$D,L$2)*INDEX(About!$B$15:$B$18,MATCH($C37,About!$A$15:$A$18,0))</f>
        <v>0.13400917751249999</v>
      </c>
      <c r="M37" s="32">
        <f>SUMIFS(EPA_Export_Aggregation!$AJ:$AJ,EPA_Export_Aggregation!$A:$A,$D37,EPA_Export_Aggregation!$D:$D,M$2)*INDEX(About!$B$15:$B$18,MATCH($C37,About!$A$15:$A$18,0))</f>
        <v>2.093837303E-4</v>
      </c>
      <c r="N37" s="32">
        <f>SUMIFS(EPA_Export_Aggregation!$AJ:$AJ,EPA_Export_Aggregation!$A:$A,$D37,EPA_Export_Aggregation!$D:$D,N$2)*INDEX(About!$B$15:$B$18,MATCH($C37,About!$A$15:$A$18,0))</f>
        <v>0.1977233079971</v>
      </c>
      <c r="O37" s="32">
        <f>SUMIFS(EPA_Export_Aggregation!$AJ:$AJ,EPA_Export_Aggregation!$A:$A,$D37,EPA_Export_Aggregation!$D:$D,O$2)*INDEX(About!$B$15:$B$18,MATCH($C37,About!$A$15:$A$18,0))</f>
        <v>4.6761477080314</v>
      </c>
      <c r="P37" s="32">
        <f>SUMIFS(EPA_Export_Aggregation!$AJ:$AJ,EPA_Export_Aggregation!$A:$A,$D37,EPA_Export_Aggregation!$D:$D,P$2)*INDEX(About!$B$15:$B$18,MATCH($C37,About!$A$15:$A$18,0))</f>
        <v>1.7018600799671999</v>
      </c>
      <c r="Q37" s="32">
        <f>SUMIFS(EPA_Export_Aggregation!$AJ:$AJ,EPA_Export_Aggregation!$A:$A,$D37,EPA_Export_Aggregation!$D:$D,Q$2)*INDEX(About!$B$15:$B$18,MATCH($C37,About!$A$15:$A$18,0))</f>
        <v>1.2721491110755001</v>
      </c>
      <c r="R37" s="32">
        <f>SUMIFS(EPA_Export_Aggregation!$AJ:$AJ,EPA_Export_Aggregation!$A:$A,$D37,EPA_Export_Aggregation!$D:$D,R$2)*INDEX(About!$B$15:$B$18,MATCH($C37,About!$A$15:$A$18,0))</f>
        <v>0.12962660132789999</v>
      </c>
      <c r="S37" s="32">
        <f>SUMIFS(EPA_Export_Aggregation!$AJ:$AJ,EPA_Export_Aggregation!$A:$A,$D37,EPA_Export_Aggregation!$D:$D,S$2)*INDEX(About!$B$15:$B$18,MATCH($C37,About!$A$15:$A$18,0))</f>
        <v>9.2479620298600004E-2</v>
      </c>
      <c r="T37" s="32">
        <f>SUMIFS(EPA_Export_Aggregation!$AJ:$AJ,EPA_Export_Aggregation!$A:$A,$D37,EPA_Export_Aggregation!$D:$D,T$2)*INDEX(About!$B$15:$B$18,MATCH($C37,About!$A$15:$A$18,0))</f>
        <v>1.9906130167916001</v>
      </c>
      <c r="U37" s="32">
        <f>SUMIFS(EPA_Export_Aggregation!$AJ:$AJ,EPA_Export_Aggregation!$A:$A,$D37,EPA_Export_Aggregation!$D:$D,U$2)*INDEX(About!$B$15:$B$18,MATCH($C37,About!$A$15:$A$18,0))</f>
        <v>0.44161857774539998</v>
      </c>
      <c r="V37" s="32">
        <f>SUMIFS(EPA_Export_Aggregation!$AJ:$AJ,EPA_Export_Aggregation!$A:$A,$D37,EPA_Export_Aggregation!$D:$D,V$2)*INDEX(About!$B$15:$B$18,MATCH($C37,About!$A$15:$A$18,0))</f>
        <v>0.1116466897533</v>
      </c>
      <c r="W37" s="32">
        <f>SUMIFS(EPA_Export_Aggregation!$AJ:$AJ,EPA_Export_Aggregation!$A:$A,$D37,EPA_Export_Aggregation!$D:$D,W$2)*INDEX(About!$B$15:$B$18,MATCH($C37,About!$A$15:$A$18,0))</f>
        <v>1.8055982553176</v>
      </c>
      <c r="X37" s="32">
        <f>SUMIFS(EPA_Export_Aggregation!$AJ:$AJ,EPA_Export_Aggregation!$A:$A,$D37,EPA_Export_Aggregation!$D:$D,X$2)*INDEX(About!$B$15:$B$18,MATCH($C37,About!$A$15:$A$18,0))</f>
        <v>2.9676993981574999</v>
      </c>
      <c r="Y37" s="32">
        <f>SUMIFS(EPA_Export_Aggregation!$AJ:$AJ,EPA_Export_Aggregation!$A:$A,$D37,EPA_Export_Aggregation!$D:$D,Y$2)*INDEX(About!$B$15:$B$18,MATCH($C37,About!$A$15:$A$18,0))</f>
        <v>0.65106339552159997</v>
      </c>
      <c r="Z37" s="32">
        <f>SUMIFS(EPA_Export_Aggregation!$AJ:$AJ,EPA_Export_Aggregation!$A:$A,$D37,EPA_Export_Aggregation!$D:$D,Z$2)*INDEX(About!$B$15:$B$18,MATCH($C37,About!$A$15:$A$18,0))</f>
        <v>0.73965336398960002</v>
      </c>
      <c r="AA37" s="32">
        <f>SUMIFS(EPA_Export_Aggregation!$AJ:$AJ,EPA_Export_Aggregation!$A:$A,$D37,EPA_Export_Aggregation!$D:$D,AA$2)*INDEX(About!$B$15:$B$18,MATCH($C37,About!$A$15:$A$18,0))</f>
        <v>8.9529808475500003E-2</v>
      </c>
      <c r="AB37" s="32">
        <f>SUMIFS(EPA_Export_Aggregation!$AJ:$AJ,EPA_Export_Aggregation!$A:$A,$D37,EPA_Export_Aggregation!$D:$D,AB$2)*INDEX(About!$B$15:$B$18,MATCH($C37,About!$A$15:$A$18,0))</f>
        <v>0.89812667245620004</v>
      </c>
      <c r="AC37" s="32">
        <f>SUMIFS(EPA_Export_Aggregation!$AJ:$AJ,EPA_Export_Aggregation!$A:$A,$D37,EPA_Export_Aggregation!$D:$D,AC$2)*INDEX(About!$B$15:$B$18,MATCH($C37,About!$A$15:$A$18,0))</f>
        <v>0.51900852098270001</v>
      </c>
      <c r="AD37" s="32">
        <f>SUMIFS(EPA_Export_Aggregation!$AJ:$AJ,EPA_Export_Aggregation!$A:$A,$D37,EPA_Export_Aggregation!$D:$D,AD$2)*INDEX(About!$B$15:$B$18,MATCH($C37,About!$A$15:$A$18,0))</f>
        <v>0.54553089948120004</v>
      </c>
      <c r="AE37" s="32">
        <f>SUMIFS(EPA_Export_Aggregation!$AJ:$AJ,EPA_Export_Aggregation!$A:$A,$D37,EPA_Export_Aggregation!$D:$D,AE$2)*INDEX(About!$B$15:$B$18,MATCH($C37,About!$A$15:$A$18,0))</f>
        <v>0.31721575733930002</v>
      </c>
      <c r="AF37" s="32">
        <f>SUMIFS(EPA_Export_Aggregation!$AJ:$AJ,EPA_Export_Aggregation!$A:$A,$D37,EPA_Export_Aggregation!$D:$D,AF$2)*INDEX(About!$B$15:$B$18,MATCH($C37,About!$A$15:$A$18,0))</f>
        <v>0.12038556387799999</v>
      </c>
      <c r="AG37" s="32">
        <f>SUMIFS(EPA_Export_Aggregation!$AJ:$AJ,EPA_Export_Aggregation!$A:$A,$D37,EPA_Export_Aggregation!$D:$D,AG$2)*INDEX(About!$B$15:$B$18,MATCH($C37,About!$A$15:$A$18,0))</f>
        <v>1.2190713740101999</v>
      </c>
      <c r="AH37" s="32">
        <f>SUMIFS(EPA_Export_Aggregation!$AJ:$AJ,EPA_Export_Aggregation!$A:$A,$D37,EPA_Export_Aggregation!$D:$D,AH$2)*INDEX(About!$B$15:$B$18,MATCH($C37,About!$A$15:$A$18,0))</f>
        <v>7.6968403414300002E-2</v>
      </c>
      <c r="AI37" s="32">
        <f>SUMIFS(EPA_Export_Aggregation!$AJ:$AJ,EPA_Export_Aggregation!$A:$A,$D37,EPA_Export_Aggregation!$D:$D,AI$2)*INDEX(About!$B$15:$B$18,MATCH($C37,About!$A$15:$A$18,0))</f>
        <v>8.6050746251300006E-2</v>
      </c>
      <c r="AJ37" s="32">
        <f>SUMIFS(EPA_Export_Aggregation!$AJ:$AJ,EPA_Export_Aggregation!$A:$A,$D37,EPA_Export_Aggregation!$D:$D,AJ$2)*INDEX(About!$B$15:$B$18,MATCH($C37,About!$A$15:$A$18,0))</f>
        <v>6.2205533767900001E-2</v>
      </c>
      <c r="AK37" s="32">
        <f>SUMIFS(EPA_Export_Aggregation!$AJ:$AJ,EPA_Export_Aggregation!$A:$A,$D37,EPA_Export_Aggregation!$D:$D,AK$2)*INDEX(About!$B$15:$B$18,MATCH($C37,About!$A$15:$A$18,0))</f>
        <v>3.5952888700652998</v>
      </c>
      <c r="AL37" s="32">
        <f>SUMIFS(EPA_Export_Aggregation!$AJ:$AJ,EPA_Export_Aggregation!$A:$A,$D37,EPA_Export_Aggregation!$D:$D,AL$2)*INDEX(About!$B$15:$B$18,MATCH($C37,About!$A$15:$A$18,0))</f>
        <v>9.8961919891999997E-2</v>
      </c>
      <c r="AM37" s="32">
        <f>SUMIFS(EPA_Export_Aggregation!$AJ:$AJ,EPA_Export_Aggregation!$A:$A,$D37,EPA_Export_Aggregation!$D:$D,AM$2)*INDEX(About!$B$15:$B$18,MATCH($C37,About!$A$15:$A$18,0))</f>
        <v>0.87167340164730001</v>
      </c>
      <c r="AN37" s="32">
        <f>SUMIFS(EPA_Export_Aggregation!$AJ:$AJ,EPA_Export_Aggregation!$A:$A,$D37,EPA_Export_Aggregation!$D:$D,AN$2)*INDEX(About!$B$15:$B$18,MATCH($C37,About!$A$15:$A$18,0))</f>
        <v>3.1883820559042002</v>
      </c>
      <c r="AO37" s="32">
        <f>SUMIFS(EPA_Export_Aggregation!$AJ:$AJ,EPA_Export_Aggregation!$A:$A,$D37,EPA_Export_Aggregation!$D:$D,AO$2)*INDEX(About!$B$15:$B$18,MATCH($C37,About!$A$15:$A$18,0))</f>
        <v>0.63532607472140001</v>
      </c>
      <c r="AP37" s="32">
        <f>SUMIFS(EPA_Export_Aggregation!$AJ:$AJ,EPA_Export_Aggregation!$A:$A,$D37,EPA_Export_Aggregation!$D:$D,AP$2)*INDEX(About!$B$15:$B$18,MATCH($C37,About!$A$15:$A$18,0))</f>
        <v>0.61114582414109997</v>
      </c>
      <c r="AQ37" s="32">
        <f>SUMIFS(EPA_Export_Aggregation!$AJ:$AJ,EPA_Export_Aggregation!$A:$A,$D37,EPA_Export_Aggregation!$D:$D,AQ$2)*INDEX(About!$B$15:$B$18,MATCH($C37,About!$A$15:$A$18,0))</f>
        <v>0.71797459055830004</v>
      </c>
      <c r="AR37" s="32">
        <f>SUMIFS(EPA_Export_Aggregation!$AJ:$AJ,EPA_Export_Aggregation!$A:$A,$D37,EPA_Export_Aggregation!$D:$D,AR$2)*INDEX(About!$B$15:$B$18,MATCH($C37,About!$A$15:$A$18,0))</f>
        <v>0.90386833538319999</v>
      </c>
      <c r="AS37" s="32">
        <f>SUMIFS(EPA_Export_Aggregation!$AJ:$AJ,EPA_Export_Aggregation!$A:$A,$D37,EPA_Export_Aggregation!$D:$D,AS$2)*INDEX(About!$B$15:$B$18,MATCH($C37,About!$A$15:$A$18,0))</f>
        <v>6.2071466669900002E-2</v>
      </c>
      <c r="AT37" s="32">
        <f>SUMIFS(EPA_Export_Aggregation!$AJ:$AJ,EPA_Export_Aggregation!$A:$A,$D37,EPA_Export_Aggregation!$D:$D,AT$2)*INDEX(About!$B$15:$B$18,MATCH($C37,About!$A$15:$A$18,0))</f>
        <v>0.4480232550962</v>
      </c>
      <c r="AU37" s="32">
        <f>SUMIFS(EPA_Export_Aggregation!$AJ:$AJ,EPA_Export_Aggregation!$A:$A,$D37,EPA_Export_Aggregation!$D:$D,AU$2)*INDEX(About!$B$15:$B$18,MATCH($C37,About!$A$15:$A$18,0))</f>
        <v>6.5286017333800003E-2</v>
      </c>
      <c r="AV37" s="32">
        <f>SUMIFS(EPA_Export_Aggregation!$AJ:$AJ,EPA_Export_Aggregation!$A:$A,$D37,EPA_Export_Aggregation!$D:$D,AV$2)*INDEX(About!$B$15:$B$18,MATCH($C37,About!$A$15:$A$18,0))</f>
        <v>1.5590739000017999</v>
      </c>
      <c r="AW37" s="32">
        <f>SUMIFS(EPA_Export_Aggregation!$AJ:$AJ,EPA_Export_Aggregation!$A:$A,$D37,EPA_Export_Aggregation!$D:$D,AW$2)*INDEX(About!$B$15:$B$18,MATCH($C37,About!$A$15:$A$18,0))</f>
        <v>11.390964027738899</v>
      </c>
      <c r="AX37" s="32">
        <f>SUMIFS(EPA_Export_Aggregation!$AJ:$AJ,EPA_Export_Aggregation!$A:$A,$D37,EPA_Export_Aggregation!$D:$D,AX$2)*INDEX(About!$B$15:$B$18,MATCH($C37,About!$A$15:$A$18,0))</f>
        <v>0.53030197058560002</v>
      </c>
      <c r="AY37" s="32">
        <f>SUMIFS(EPA_Export_Aggregation!$AJ:$AJ,EPA_Export_Aggregation!$A:$A,$D37,EPA_Export_Aggregation!$D:$D,AY$2)*INDEX(About!$B$15:$B$18,MATCH($C37,About!$A$15:$A$18,0))</f>
        <v>1.8831517542395</v>
      </c>
      <c r="AZ37" s="32">
        <f>SUMIFS(EPA_Export_Aggregation!$AJ:$AJ,EPA_Export_Aggregation!$A:$A,$D37,EPA_Export_Aggregation!$D:$D,AZ$2)*INDEX(About!$B$15:$B$18,MATCH($C37,About!$A$15:$A$18,0))</f>
        <v>1.47632592389E-2</v>
      </c>
      <c r="BA37" s="32">
        <f>SUMIFS(EPA_Export_Aggregation!$AJ:$AJ,EPA_Export_Aggregation!$A:$A,$D37,EPA_Export_Aggregation!$D:$D,BA$2)*INDEX(About!$B$15:$B$18,MATCH($C37,About!$A$15:$A$18,0))</f>
        <v>3.586497518541</v>
      </c>
      <c r="BB37" s="32">
        <f>SUMIFS(EPA_Export_Aggregation!$AJ:$AJ,EPA_Export_Aggregation!$A:$A,$D37,EPA_Export_Aggregation!$D:$D,BB$2)*INDEX(About!$B$15:$B$18,MATCH($C37,About!$A$15:$A$18,0))</f>
        <v>0.1912571999736</v>
      </c>
      <c r="BC37" s="32">
        <f>SUMIFS(EPA_Export_Aggregation!$AJ:$AJ,EPA_Export_Aggregation!$A:$A,$D37,EPA_Export_Aggregation!$D:$D,BC$2)*INDEX(About!$B$15:$B$18,MATCH($C37,About!$A$15:$A$18,0))</f>
        <v>1.6889691119299999E-2</v>
      </c>
      <c r="BD37" s="32">
        <f>SUMIFS(EPA_Export_Aggregation!$AJ:$AJ,EPA_Export_Aggregation!$A:$A,$D37,EPA_Export_Aggregation!$D:$D,BD$2)*INDEX(About!$B$15:$B$18,MATCH($C37,About!$A$15:$A$18,0))</f>
        <v>3.0185433546299999E-2</v>
      </c>
      <c r="BE37" s="32"/>
      <c r="BF37" s="32"/>
      <c r="BG37" s="32"/>
      <c r="BH37" s="32"/>
      <c r="BI37" s="32"/>
      <c r="BJ37" s="32"/>
      <c r="BK37" s="32"/>
      <c r="BL37" s="32"/>
      <c r="BM37" s="32"/>
      <c r="BN37" s="32"/>
      <c r="BO37" s="32"/>
    </row>
    <row r="38" spans="1:67" ht="17.25" x14ac:dyDescent="0.25">
      <c r="A38" s="17" t="str">
        <f>IFERROR(INDEX(About!P:P,MATCH(RIGHT(D38,LEN(D38)-4),About!O:O,0)),"")</f>
        <v/>
      </c>
      <c r="B38" s="32" t="s">
        <v>3243</v>
      </c>
      <c r="C38" s="17" t="s">
        <v>3520</v>
      </c>
      <c r="D38" s="18" t="s">
        <v>3375</v>
      </c>
      <c r="E38" s="35" t="s">
        <v>3531</v>
      </c>
      <c r="F38" s="32">
        <f>SUMIFS(EPA_Export_Aggregation!$AJ:$AJ,EPA_Export_Aggregation!$A:$A,$D38,EPA_Export_Aggregation!$D:$D,F$2)*INDEX(About!$B$15:$B$18,MATCH($C38,About!$A$15:$A$18,0))</f>
        <v>0.96260225362480001</v>
      </c>
      <c r="G38" s="32">
        <f>SUMIFS(EPA_Export_Aggregation!$AJ:$AJ,EPA_Export_Aggregation!$A:$A,$D38,EPA_Export_Aggregation!$D:$D,G$2)*INDEX(About!$B$15:$B$18,MATCH($C38,About!$A$15:$A$18,0))</f>
        <v>16.959796396364201</v>
      </c>
      <c r="H38" s="32">
        <f>SUMIFS(EPA_Export_Aggregation!$AJ:$AJ,EPA_Export_Aggregation!$A:$A,$D38,EPA_Export_Aggregation!$D:$D,H$2)*INDEX(About!$B$15:$B$18,MATCH($C38,About!$A$15:$A$18,0))</f>
        <v>6.4074638718059003</v>
      </c>
      <c r="I38" s="32">
        <f>SUMIFS(EPA_Export_Aggregation!$AJ:$AJ,EPA_Export_Aggregation!$A:$A,$D38,EPA_Export_Aggregation!$D:$D,I$2)*INDEX(About!$B$15:$B$18,MATCH($C38,About!$A$15:$A$18,0))</f>
        <v>2.9335417500660999</v>
      </c>
      <c r="J38" s="32">
        <f>SUMIFS(EPA_Export_Aggregation!$AJ:$AJ,EPA_Export_Aggregation!$A:$A,$D38,EPA_Export_Aggregation!$D:$D,J$2)*INDEX(About!$B$15:$B$18,MATCH($C38,About!$A$15:$A$18,0))</f>
        <v>19.3527917964139</v>
      </c>
      <c r="K38" s="32">
        <f>SUMIFS(EPA_Export_Aggregation!$AJ:$AJ,EPA_Export_Aggregation!$A:$A,$D38,EPA_Export_Aggregation!$D:$D,K$2)*INDEX(About!$B$15:$B$18,MATCH($C38,About!$A$15:$A$18,0))</f>
        <v>2.9905324095963999</v>
      </c>
      <c r="L38" s="32">
        <f>SUMIFS(EPA_Export_Aggregation!$AJ:$AJ,EPA_Export_Aggregation!$A:$A,$D38,EPA_Export_Aggregation!$D:$D,L$2)*INDEX(About!$B$15:$B$18,MATCH($C38,About!$A$15:$A$18,0))</f>
        <v>2.1894630385404001</v>
      </c>
      <c r="M38" s="32">
        <f>SUMIFS(EPA_Export_Aggregation!$AJ:$AJ,EPA_Export_Aggregation!$A:$A,$D38,EPA_Export_Aggregation!$D:$D,M$2)*INDEX(About!$B$15:$B$18,MATCH($C38,About!$A$15:$A$18,0))</f>
        <v>6.3065569797099999E-2</v>
      </c>
      <c r="N38" s="32">
        <f>SUMIFS(EPA_Export_Aggregation!$AJ:$AJ,EPA_Export_Aggregation!$A:$A,$D38,EPA_Export_Aggregation!$D:$D,N$2)*INDEX(About!$B$15:$B$18,MATCH($C38,About!$A$15:$A$18,0))</f>
        <v>0.36198569997420005</v>
      </c>
      <c r="O38" s="32">
        <f>SUMIFS(EPA_Export_Aggregation!$AJ:$AJ,EPA_Export_Aggregation!$A:$A,$D38,EPA_Export_Aggregation!$D:$D,O$2)*INDEX(About!$B$15:$B$18,MATCH($C38,About!$A$15:$A$18,0))</f>
        <v>13.038271538241201</v>
      </c>
      <c r="P38" s="32">
        <f>SUMIFS(EPA_Export_Aggregation!$AJ:$AJ,EPA_Export_Aggregation!$A:$A,$D38,EPA_Export_Aggregation!$D:$D,P$2)*INDEX(About!$B$15:$B$18,MATCH($C38,About!$A$15:$A$18,0))</f>
        <v>22.403233310955997</v>
      </c>
      <c r="Q38" s="32">
        <f>SUMIFS(EPA_Export_Aggregation!$AJ:$AJ,EPA_Export_Aggregation!$A:$A,$D38,EPA_Export_Aggregation!$D:$D,Q$2)*INDEX(About!$B$15:$B$18,MATCH($C38,About!$A$15:$A$18,0))</f>
        <v>0.24040855313010001</v>
      </c>
      <c r="R38" s="32">
        <f>SUMIFS(EPA_Export_Aggregation!$AJ:$AJ,EPA_Export_Aggregation!$A:$A,$D38,EPA_Export_Aggregation!$D:$D,R$2)*INDEX(About!$B$15:$B$18,MATCH($C38,About!$A$15:$A$18,0))</f>
        <v>1.8548609449567999</v>
      </c>
      <c r="S38" s="32">
        <f>SUMIFS(EPA_Export_Aggregation!$AJ:$AJ,EPA_Export_Aggregation!$A:$A,$D38,EPA_Export_Aggregation!$D:$D,S$2)*INDEX(About!$B$15:$B$18,MATCH($C38,About!$A$15:$A$18,0))</f>
        <v>3.8073383431769998</v>
      </c>
      <c r="T38" s="32">
        <f>SUMIFS(EPA_Export_Aggregation!$AJ:$AJ,EPA_Export_Aggregation!$A:$A,$D38,EPA_Export_Aggregation!$D:$D,T$2)*INDEX(About!$B$15:$B$18,MATCH($C38,About!$A$15:$A$18,0))</f>
        <v>3.7143532111718001</v>
      </c>
      <c r="U38" s="32">
        <f>SUMIFS(EPA_Export_Aggregation!$AJ:$AJ,EPA_Export_Aggregation!$A:$A,$D38,EPA_Export_Aggregation!$D:$D,U$2)*INDEX(About!$B$15:$B$18,MATCH($C38,About!$A$15:$A$18,0))</f>
        <v>4.0822269456521996</v>
      </c>
      <c r="V38" s="32">
        <f>SUMIFS(EPA_Export_Aggregation!$AJ:$AJ,EPA_Export_Aggregation!$A:$A,$D38,EPA_Export_Aggregation!$D:$D,V$2)*INDEX(About!$B$15:$B$18,MATCH($C38,About!$A$15:$A$18,0))</f>
        <v>1.3788968686156</v>
      </c>
      <c r="W38" s="32">
        <f>SUMIFS(EPA_Export_Aggregation!$AJ:$AJ,EPA_Export_Aggregation!$A:$A,$D38,EPA_Export_Aggregation!$D:$D,W$2)*INDEX(About!$B$15:$B$18,MATCH($C38,About!$A$15:$A$18,0))</f>
        <v>4.1910250742035</v>
      </c>
      <c r="X38" s="32">
        <f>SUMIFS(EPA_Export_Aggregation!$AJ:$AJ,EPA_Export_Aggregation!$A:$A,$D38,EPA_Export_Aggregation!$D:$D,X$2)*INDEX(About!$B$15:$B$18,MATCH($C38,About!$A$15:$A$18,0))</f>
        <v>10.3687375816958</v>
      </c>
      <c r="Y38" s="32">
        <f>SUMIFS(EPA_Export_Aggregation!$AJ:$AJ,EPA_Export_Aggregation!$A:$A,$D38,EPA_Export_Aggregation!$D:$D,Y$2)*INDEX(About!$B$15:$B$18,MATCH($C38,About!$A$15:$A$18,0))</f>
        <v>2.9023543784998997</v>
      </c>
      <c r="Z38" s="32">
        <f>SUMIFS(EPA_Export_Aggregation!$AJ:$AJ,EPA_Export_Aggregation!$A:$A,$D38,EPA_Export_Aggregation!$D:$D,Z$2)*INDEX(About!$B$15:$B$18,MATCH($C38,About!$A$15:$A$18,0))</f>
        <v>2.1388040116233</v>
      </c>
      <c r="AA38" s="32">
        <f>SUMIFS(EPA_Export_Aggregation!$AJ:$AJ,EPA_Export_Aggregation!$A:$A,$D38,EPA_Export_Aggregation!$D:$D,AA$2)*INDEX(About!$B$15:$B$18,MATCH($C38,About!$A$15:$A$18,0))</f>
        <v>8.3958226815474006</v>
      </c>
      <c r="AB38" s="32">
        <f>SUMIFS(EPA_Export_Aggregation!$AJ:$AJ,EPA_Export_Aggregation!$A:$A,$D38,EPA_Export_Aggregation!$D:$D,AB$2)*INDEX(About!$B$15:$B$18,MATCH($C38,About!$A$15:$A$18,0))</f>
        <v>10.6807083601855</v>
      </c>
      <c r="AC38" s="32">
        <f>SUMIFS(EPA_Export_Aggregation!$AJ:$AJ,EPA_Export_Aggregation!$A:$A,$D38,EPA_Export_Aggregation!$D:$D,AC$2)*INDEX(About!$B$15:$B$18,MATCH($C38,About!$A$15:$A$18,0))</f>
        <v>6.3643879023981995</v>
      </c>
      <c r="AD38" s="32">
        <f>SUMIFS(EPA_Export_Aggregation!$AJ:$AJ,EPA_Export_Aggregation!$A:$A,$D38,EPA_Export_Aggregation!$D:$D,AD$2)*INDEX(About!$B$15:$B$18,MATCH($C38,About!$A$15:$A$18,0))</f>
        <v>4.3301965920503998</v>
      </c>
      <c r="AE38" s="32">
        <f>SUMIFS(EPA_Export_Aggregation!$AJ:$AJ,EPA_Export_Aggregation!$A:$A,$D38,EPA_Export_Aggregation!$D:$D,AE$2)*INDEX(About!$B$15:$B$18,MATCH($C38,About!$A$15:$A$18,0))</f>
        <v>5.5445144430511002</v>
      </c>
      <c r="AF38" s="32">
        <f>SUMIFS(EPA_Export_Aggregation!$AJ:$AJ,EPA_Export_Aggregation!$A:$A,$D38,EPA_Export_Aggregation!$D:$D,AF$2)*INDEX(About!$B$15:$B$18,MATCH($C38,About!$A$15:$A$18,0))</f>
        <v>2.0163280022697001</v>
      </c>
      <c r="AG38" s="32">
        <f>SUMIFS(EPA_Export_Aggregation!$AJ:$AJ,EPA_Export_Aggregation!$A:$A,$D38,EPA_Export_Aggregation!$D:$D,AG$2)*INDEX(About!$B$15:$B$18,MATCH($C38,About!$A$15:$A$18,0))</f>
        <v>12.090010350081899</v>
      </c>
      <c r="AH38" s="32">
        <f>SUMIFS(EPA_Export_Aggregation!$AJ:$AJ,EPA_Export_Aggregation!$A:$A,$D38,EPA_Export_Aggregation!$D:$D,AH$2)*INDEX(About!$B$15:$B$18,MATCH($C38,About!$A$15:$A$18,0))</f>
        <v>0.42367207329330003</v>
      </c>
      <c r="AI38" s="32">
        <f>SUMIFS(EPA_Export_Aggregation!$AJ:$AJ,EPA_Export_Aggregation!$A:$A,$D38,EPA_Export_Aggregation!$D:$D,AI$2)*INDEX(About!$B$15:$B$18,MATCH($C38,About!$A$15:$A$18,0))</f>
        <v>0.98373288182579999</v>
      </c>
      <c r="AJ38" s="32">
        <f>SUMIFS(EPA_Export_Aggregation!$AJ:$AJ,EPA_Export_Aggregation!$A:$A,$D38,EPA_Export_Aggregation!$D:$D,AJ$2)*INDEX(About!$B$15:$B$18,MATCH($C38,About!$A$15:$A$18,0))</f>
        <v>2.9808428864146999</v>
      </c>
      <c r="AK38" s="32">
        <f>SUMIFS(EPA_Export_Aggregation!$AJ:$AJ,EPA_Export_Aggregation!$A:$A,$D38,EPA_Export_Aggregation!$D:$D,AK$2)*INDEX(About!$B$15:$B$18,MATCH($C38,About!$A$15:$A$18,0))</f>
        <v>2.4667025423010998</v>
      </c>
      <c r="AL38" s="32">
        <f>SUMIFS(EPA_Export_Aggregation!$AJ:$AJ,EPA_Export_Aggregation!$A:$A,$D38,EPA_Export_Aggregation!$D:$D,AL$2)*INDEX(About!$B$15:$B$18,MATCH($C38,About!$A$15:$A$18,0))</f>
        <v>2.0029506266229999</v>
      </c>
      <c r="AM38" s="32">
        <f>SUMIFS(EPA_Export_Aggregation!$AJ:$AJ,EPA_Export_Aggregation!$A:$A,$D38,EPA_Export_Aggregation!$D:$D,AM$2)*INDEX(About!$B$15:$B$18,MATCH($C38,About!$A$15:$A$18,0))</f>
        <v>1.0469717879847</v>
      </c>
      <c r="AN38" s="32">
        <f>SUMIFS(EPA_Export_Aggregation!$AJ:$AJ,EPA_Export_Aggregation!$A:$A,$D38,EPA_Export_Aggregation!$D:$D,AN$2)*INDEX(About!$B$15:$B$18,MATCH($C38,About!$A$15:$A$18,0))</f>
        <v>9.1433979534500995</v>
      </c>
      <c r="AO38" s="32">
        <f>SUMIFS(EPA_Export_Aggregation!$AJ:$AJ,EPA_Export_Aggregation!$A:$A,$D38,EPA_Export_Aggregation!$D:$D,AO$2)*INDEX(About!$B$15:$B$18,MATCH($C38,About!$A$15:$A$18,0))</f>
        <v>6.8483088732451005</v>
      </c>
      <c r="AP38" s="32">
        <f>SUMIFS(EPA_Export_Aggregation!$AJ:$AJ,EPA_Export_Aggregation!$A:$A,$D38,EPA_Export_Aggregation!$D:$D,AP$2)*INDEX(About!$B$15:$B$18,MATCH($C38,About!$A$15:$A$18,0))</f>
        <v>4.1684994480029998</v>
      </c>
      <c r="AQ38" s="32">
        <f>SUMIFS(EPA_Export_Aggregation!$AJ:$AJ,EPA_Export_Aggregation!$A:$A,$D38,EPA_Export_Aggregation!$D:$D,AQ$2)*INDEX(About!$B$15:$B$18,MATCH($C38,About!$A$15:$A$18,0))</f>
        <v>7.8704161354554998</v>
      </c>
      <c r="AR38" s="32">
        <f>SUMIFS(EPA_Export_Aggregation!$AJ:$AJ,EPA_Export_Aggregation!$A:$A,$D38,EPA_Export_Aggregation!$D:$D,AR$2)*INDEX(About!$B$15:$B$18,MATCH($C38,About!$A$15:$A$18,0))</f>
        <v>10.337588562719199</v>
      </c>
      <c r="AS38" s="32">
        <f>SUMIFS(EPA_Export_Aggregation!$AJ:$AJ,EPA_Export_Aggregation!$A:$A,$D38,EPA_Export_Aggregation!$D:$D,AS$2)*INDEX(About!$B$15:$B$18,MATCH($C38,About!$A$15:$A$18,0))</f>
        <v>0.38142177360980001</v>
      </c>
      <c r="AT38" s="32">
        <f>SUMIFS(EPA_Export_Aggregation!$AJ:$AJ,EPA_Export_Aggregation!$A:$A,$D38,EPA_Export_Aggregation!$D:$D,AT$2)*INDEX(About!$B$15:$B$18,MATCH($C38,About!$A$15:$A$18,0))</f>
        <v>10.833703265195799</v>
      </c>
      <c r="AU38" s="32">
        <f>SUMIFS(EPA_Export_Aggregation!$AJ:$AJ,EPA_Export_Aggregation!$A:$A,$D38,EPA_Export_Aggregation!$D:$D,AU$2)*INDEX(About!$B$15:$B$18,MATCH($C38,About!$A$15:$A$18,0))</f>
        <v>0.66338561913250005</v>
      </c>
      <c r="AV38" s="32">
        <f>SUMIFS(EPA_Export_Aggregation!$AJ:$AJ,EPA_Export_Aggregation!$A:$A,$D38,EPA_Export_Aggregation!$D:$D,AV$2)*INDEX(About!$B$15:$B$18,MATCH($C38,About!$A$15:$A$18,0))</f>
        <v>6.6918570874257002</v>
      </c>
      <c r="AW38" s="32">
        <f>SUMIFS(EPA_Export_Aggregation!$AJ:$AJ,EPA_Export_Aggregation!$A:$A,$D38,EPA_Export_Aggregation!$D:$D,AW$2)*INDEX(About!$B$15:$B$18,MATCH($C38,About!$A$15:$A$18,0))</f>
        <v>14.8344998703047</v>
      </c>
      <c r="AX38" s="32">
        <f>SUMIFS(EPA_Export_Aggregation!$AJ:$AJ,EPA_Export_Aggregation!$A:$A,$D38,EPA_Export_Aggregation!$D:$D,AX$2)*INDEX(About!$B$15:$B$18,MATCH($C38,About!$A$15:$A$18,0))</f>
        <v>1.3124653489153</v>
      </c>
      <c r="AY38" s="32">
        <f>SUMIFS(EPA_Export_Aggregation!$AJ:$AJ,EPA_Export_Aggregation!$A:$A,$D38,EPA_Export_Aggregation!$D:$D,AY$2)*INDEX(About!$B$15:$B$18,MATCH($C38,About!$A$15:$A$18,0))</f>
        <v>10.864754988659501</v>
      </c>
      <c r="AZ38" s="32">
        <f>SUMIFS(EPA_Export_Aggregation!$AJ:$AJ,EPA_Export_Aggregation!$A:$A,$D38,EPA_Export_Aggregation!$D:$D,AZ$2)*INDEX(About!$B$15:$B$18,MATCH($C38,About!$A$15:$A$18,0))</f>
        <v>2.3037475014239002</v>
      </c>
      <c r="BA38" s="32">
        <f>SUMIFS(EPA_Export_Aggregation!$AJ:$AJ,EPA_Export_Aggregation!$A:$A,$D38,EPA_Export_Aggregation!$D:$D,BA$2)*INDEX(About!$B$15:$B$18,MATCH($C38,About!$A$15:$A$18,0))</f>
        <v>11.288385330506999</v>
      </c>
      <c r="BB38" s="32">
        <f>SUMIFS(EPA_Export_Aggregation!$AJ:$AJ,EPA_Export_Aggregation!$A:$A,$D38,EPA_Export_Aggregation!$D:$D,BB$2)*INDEX(About!$B$15:$B$18,MATCH($C38,About!$A$15:$A$18,0))</f>
        <v>9.9174117496536986</v>
      </c>
      <c r="BC38" s="32">
        <f>SUMIFS(EPA_Export_Aggregation!$AJ:$AJ,EPA_Export_Aggregation!$A:$A,$D38,EPA_Export_Aggregation!$D:$D,BC$2)*INDEX(About!$B$15:$B$18,MATCH($C38,About!$A$15:$A$18,0))</f>
        <v>1.6628190831304002</v>
      </c>
      <c r="BD38" s="32">
        <f>SUMIFS(EPA_Export_Aggregation!$AJ:$AJ,EPA_Export_Aggregation!$A:$A,$D38,EPA_Export_Aggregation!$D:$D,BD$2)*INDEX(About!$B$15:$B$18,MATCH($C38,About!$A$15:$A$18,0))</f>
        <v>0.82186317456579994</v>
      </c>
      <c r="BE38" s="32"/>
      <c r="BF38" s="32"/>
      <c r="BG38" s="32"/>
      <c r="BH38" s="32"/>
      <c r="BI38" s="32"/>
      <c r="BJ38" s="32"/>
      <c r="BK38" s="32"/>
      <c r="BL38" s="32"/>
      <c r="BM38" s="32"/>
      <c r="BN38" s="32"/>
      <c r="BO38" s="32"/>
    </row>
    <row r="39" spans="1:67" x14ac:dyDescent="0.25">
      <c r="A39" s="17" t="str">
        <f>IFERROR(INDEX(About!P:P,MATCH(RIGHT(D39,LEN(D39)-4),About!O:O,0)),"")</f>
        <v/>
      </c>
      <c r="B39" s="36"/>
      <c r="D39" s="26" t="s">
        <v>3508</v>
      </c>
      <c r="E39" s="27" t="s">
        <v>3246</v>
      </c>
      <c r="F39" s="36">
        <f t="shared" ref="F39" si="4">SUM(F40:F59)</f>
        <v>1.9470907250508001</v>
      </c>
      <c r="G39" s="36">
        <f t="shared" ref="G39:BD39" si="5">SUM(G40:G59)</f>
        <v>17.573815509692402</v>
      </c>
      <c r="H39" s="36">
        <f t="shared" si="5"/>
        <v>9.5632736686648006</v>
      </c>
      <c r="I39" s="36">
        <f t="shared" si="5"/>
        <v>6.5675971992680005</v>
      </c>
      <c r="J39" s="36">
        <f t="shared" si="5"/>
        <v>44.2073522233812</v>
      </c>
      <c r="K39" s="36">
        <f t="shared" si="5"/>
        <v>21.9978220946596</v>
      </c>
      <c r="L39" s="36">
        <f t="shared" si="5"/>
        <v>1.0433466472100001</v>
      </c>
      <c r="M39" s="36">
        <f t="shared" si="5"/>
        <v>8.7740867426799998E-2</v>
      </c>
      <c r="N39" s="36">
        <f t="shared" si="5"/>
        <v>0.83071911977320001</v>
      </c>
      <c r="O39" s="36">
        <f t="shared" si="5"/>
        <v>15.180879372764002</v>
      </c>
      <c r="P39" s="36">
        <f t="shared" si="5"/>
        <v>13.193339467476001</v>
      </c>
      <c r="Q39" s="36">
        <f t="shared" si="5"/>
        <v>0.74997900241320004</v>
      </c>
      <c r="R39" s="36">
        <f t="shared" si="5"/>
        <v>19.723994087884801</v>
      </c>
      <c r="S39" s="36">
        <f t="shared" si="5"/>
        <v>10.458246332195198</v>
      </c>
      <c r="T39" s="36">
        <f t="shared" si="5"/>
        <v>17.321289013792402</v>
      </c>
      <c r="U39" s="36">
        <f t="shared" si="5"/>
        <v>12.979182960217601</v>
      </c>
      <c r="V39" s="36">
        <f t="shared" si="5"/>
        <v>26.2460548554652</v>
      </c>
      <c r="W39" s="36">
        <f t="shared" si="5"/>
        <v>14.220818302513202</v>
      </c>
      <c r="X39" s="36">
        <f t="shared" si="5"/>
        <v>17.292735909209604</v>
      </c>
      <c r="Y39" s="36">
        <f t="shared" si="5"/>
        <v>2.1190595821024001</v>
      </c>
      <c r="Z39" s="36">
        <f t="shared" si="5"/>
        <v>2.9695860172692004</v>
      </c>
      <c r="AA39" s="36">
        <f t="shared" si="5"/>
        <v>1.0898664294000002</v>
      </c>
      <c r="AB39" s="36">
        <f t="shared" si="5"/>
        <v>16.068858986154801</v>
      </c>
      <c r="AC39" s="36">
        <f t="shared" si="5"/>
        <v>11.592274452407603</v>
      </c>
      <c r="AD39" s="36">
        <f t="shared" si="5"/>
        <v>13.163816865150002</v>
      </c>
      <c r="AE39" s="36">
        <f t="shared" si="5"/>
        <v>6.9059583998020013</v>
      </c>
      <c r="AF39" s="36">
        <f t="shared" si="5"/>
        <v>9.4424056147988029</v>
      </c>
      <c r="AG39" s="36">
        <f t="shared" si="5"/>
        <v>14.727087308458003</v>
      </c>
      <c r="AH39" s="36">
        <f t="shared" si="5"/>
        <v>7.7298365364136012</v>
      </c>
      <c r="AI39" s="36">
        <f t="shared" si="5"/>
        <v>17.723277517212402</v>
      </c>
      <c r="AJ39" s="36">
        <f t="shared" si="5"/>
        <v>0.96177871719440011</v>
      </c>
      <c r="AK39" s="36">
        <f t="shared" si="5"/>
        <v>3.4194355513500003</v>
      </c>
      <c r="AL39" s="36">
        <f t="shared" si="5"/>
        <v>17.314148849835597</v>
      </c>
      <c r="AM39" s="36">
        <f t="shared" si="5"/>
        <v>2.5453424509939997</v>
      </c>
      <c r="AN39" s="36">
        <f t="shared" si="5"/>
        <v>15.203803897847603</v>
      </c>
      <c r="AO39" s="36">
        <f t="shared" si="5"/>
        <v>21.583073947220804</v>
      </c>
      <c r="AP39" s="36">
        <f t="shared" si="5"/>
        <v>30.134049427826408</v>
      </c>
      <c r="AQ39" s="36">
        <f t="shared" si="5"/>
        <v>5.9293263686356017</v>
      </c>
      <c r="AR39" s="36">
        <f t="shared" si="5"/>
        <v>40.333628898634402</v>
      </c>
      <c r="AS39" s="36">
        <f t="shared" si="5"/>
        <v>0.29576030354639998</v>
      </c>
      <c r="AT39" s="36">
        <f t="shared" si="5"/>
        <v>4.2830606031920002</v>
      </c>
      <c r="AU39" s="36">
        <f t="shared" si="5"/>
        <v>10.068612009416801</v>
      </c>
      <c r="AV39" s="36">
        <f t="shared" si="5"/>
        <v>8.4268994851355998</v>
      </c>
      <c r="AW39" s="36">
        <f t="shared" si="5"/>
        <v>99.307053699744827</v>
      </c>
      <c r="AX39" s="36">
        <f t="shared" si="5"/>
        <v>7.4720229280620005</v>
      </c>
      <c r="AY39" s="36">
        <f t="shared" si="5"/>
        <v>14.115499667435602</v>
      </c>
      <c r="AZ39" s="36">
        <f t="shared" si="5"/>
        <v>1.4105144300856003</v>
      </c>
      <c r="BA39" s="36">
        <f t="shared" si="5"/>
        <v>7.6800493168364001</v>
      </c>
      <c r="BB39" s="36">
        <f t="shared" si="5"/>
        <v>16.376627495698404</v>
      </c>
      <c r="BC39" s="36">
        <f t="shared" si="5"/>
        <v>27.405984810565201</v>
      </c>
      <c r="BD39" s="36">
        <f t="shared" si="5"/>
        <v>15.264065614120401</v>
      </c>
      <c r="BE39" s="37"/>
      <c r="BF39" s="37"/>
      <c r="BG39" s="37"/>
      <c r="BH39" s="37"/>
      <c r="BI39" s="37"/>
      <c r="BJ39" s="37"/>
      <c r="BK39" s="37"/>
      <c r="BL39" s="37"/>
      <c r="BM39" s="37"/>
      <c r="BN39" s="37"/>
      <c r="BO39" s="37"/>
    </row>
    <row r="40" spans="1:67" x14ac:dyDescent="0.25">
      <c r="A40" s="17" t="str">
        <f>IFERROR(INDEX(About!P:P,MATCH(RIGHT(D40,LEN(D40)-4),About!O:O,0)),"")</f>
        <v/>
      </c>
      <c r="B40" s="32" t="s">
        <v>3243</v>
      </c>
      <c r="C40" s="17" t="s">
        <v>3521</v>
      </c>
      <c r="D40" s="18" t="s">
        <v>3398</v>
      </c>
      <c r="E40" s="34" t="s">
        <v>3194</v>
      </c>
      <c r="F40" s="32">
        <f>SUMIFS(EPA_Export_Aggregation!$AJ:$AJ,EPA_Export_Aggregation!$A:$A,$D40,EPA_Export_Aggregation!$D:$D,F$2)*INDEX(About!$B$15:$B$18,MATCH($C40,About!$A$15:$A$18,0))</f>
        <v>8.3321978283600009E-2</v>
      </c>
      <c r="G40" s="32">
        <f>SUMIFS(EPA_Export_Aggregation!$AJ:$AJ,EPA_Export_Aggregation!$A:$A,$D40,EPA_Export_Aggregation!$D:$D,G$2)*INDEX(About!$B$15:$B$18,MATCH($C40,About!$A$15:$A$18,0))</f>
        <v>0.2099267484832</v>
      </c>
      <c r="H40" s="32">
        <f>SUMIFS(EPA_Export_Aggregation!$AJ:$AJ,EPA_Export_Aggregation!$A:$A,$D40,EPA_Export_Aggregation!$D:$D,H$2)*INDEX(About!$B$15:$B$18,MATCH($C40,About!$A$15:$A$18,0))</f>
        <v>0.12740262788120002</v>
      </c>
      <c r="I40" s="32">
        <f>SUMIFS(EPA_Export_Aggregation!$AJ:$AJ,EPA_Export_Aggregation!$A:$A,$D40,EPA_Export_Aggregation!$D:$D,I$2)*INDEX(About!$B$15:$B$18,MATCH($C40,About!$A$15:$A$18,0))</f>
        <v>0.1026468602572</v>
      </c>
      <c r="J40" s="32">
        <f>SUMIFS(EPA_Export_Aggregation!$AJ:$AJ,EPA_Export_Aggregation!$A:$A,$D40,EPA_Export_Aggregation!$D:$D,J$2)*INDEX(About!$B$15:$B$18,MATCH($C40,About!$A$15:$A$18,0))</f>
        <v>0.46768181203799997</v>
      </c>
      <c r="K40" s="32">
        <f>SUMIFS(EPA_Export_Aggregation!$AJ:$AJ,EPA_Export_Aggregation!$A:$A,$D40,EPA_Export_Aggregation!$D:$D,K$2)*INDEX(About!$B$15:$B$18,MATCH($C40,About!$A$15:$A$18,0))</f>
        <v>0.16528729378000001</v>
      </c>
      <c r="L40" s="32">
        <f>SUMIFS(EPA_Export_Aggregation!$AJ:$AJ,EPA_Export_Aggregation!$A:$A,$D40,EPA_Export_Aggregation!$D:$D,L$2)*INDEX(About!$B$15:$B$18,MATCH($C40,About!$A$15:$A$18,0))</f>
        <v>0.10262385756560002</v>
      </c>
      <c r="M40" s="32">
        <f>SUMIFS(EPA_Export_Aggregation!$AJ:$AJ,EPA_Export_Aggregation!$A:$A,$D40,EPA_Export_Aggregation!$D:$D,M$2)*INDEX(About!$B$15:$B$18,MATCH($C40,About!$A$15:$A$18,0))</f>
        <v>3.8113453364000001E-3</v>
      </c>
      <c r="N40" s="32">
        <f>SUMIFS(EPA_Export_Aggregation!$AJ:$AJ,EPA_Export_Aggregation!$A:$A,$D40,EPA_Export_Aggregation!$D:$D,N$2)*INDEX(About!$B$15:$B$18,MATCH($C40,About!$A$15:$A$18,0))</f>
        <v>1.5706742052400004E-2</v>
      </c>
      <c r="O40" s="32">
        <f>SUMIFS(EPA_Export_Aggregation!$AJ:$AJ,EPA_Export_Aggregation!$A:$A,$D40,EPA_Export_Aggregation!$D:$D,O$2)*INDEX(About!$B$15:$B$18,MATCH($C40,About!$A$15:$A$18,0))</f>
        <v>0.23795885492400001</v>
      </c>
      <c r="P40" s="32">
        <f>SUMIFS(EPA_Export_Aggregation!$AJ:$AJ,EPA_Export_Aggregation!$A:$A,$D40,EPA_Export_Aggregation!$D:$D,P$2)*INDEX(About!$B$15:$B$18,MATCH($C40,About!$A$15:$A$18,0))</f>
        <v>0.25480348197920005</v>
      </c>
      <c r="Q40" s="32">
        <f>SUMIFS(EPA_Export_Aggregation!$AJ:$AJ,EPA_Export_Aggregation!$A:$A,$D40,EPA_Export_Aggregation!$D:$D,Q$2)*INDEX(About!$B$15:$B$18,MATCH($C40,About!$A$15:$A$18,0))</f>
        <v>2.7896842959999973E-3</v>
      </c>
      <c r="R40" s="32">
        <f>SUMIFS(EPA_Export_Aggregation!$AJ:$AJ,EPA_Export_Aggregation!$A:$A,$D40,EPA_Export_Aggregation!$D:$D,R$2)*INDEX(About!$B$15:$B$18,MATCH($C40,About!$A$15:$A$18,0))</f>
        <v>9.8985977756400015E-2</v>
      </c>
      <c r="S40" s="32">
        <f>SUMIFS(EPA_Export_Aggregation!$AJ:$AJ,EPA_Export_Aggregation!$A:$A,$D40,EPA_Export_Aggregation!$D:$D,S$2)*INDEX(About!$B$15:$B$18,MATCH($C40,About!$A$15:$A$18,0))</f>
        <v>0.14775082191240002</v>
      </c>
      <c r="T40" s="32">
        <f>SUMIFS(EPA_Export_Aggregation!$AJ:$AJ,EPA_Export_Aggregation!$A:$A,$D40,EPA_Export_Aggregation!$D:$D,T$2)*INDEX(About!$B$15:$B$18,MATCH($C40,About!$A$15:$A$18,0))</f>
        <v>0.20595046403120001</v>
      </c>
      <c r="U40" s="32">
        <f>SUMIFS(EPA_Export_Aggregation!$AJ:$AJ,EPA_Export_Aggregation!$A:$A,$D40,EPA_Export_Aggregation!$D:$D,U$2)*INDEX(About!$B$15:$B$18,MATCH($C40,About!$A$15:$A$18,0))</f>
        <v>0.20839313456360001</v>
      </c>
      <c r="V40" s="32">
        <f>SUMIFS(EPA_Export_Aggregation!$AJ:$AJ,EPA_Export_Aggregation!$A:$A,$D40,EPA_Export_Aggregation!$D:$D,V$2)*INDEX(About!$B$15:$B$18,MATCH($C40,About!$A$15:$A$18,0))</f>
        <v>6.4178502844400021E-2</v>
      </c>
      <c r="W40" s="32">
        <f>SUMIFS(EPA_Export_Aggregation!$AJ:$AJ,EPA_Export_Aggregation!$A:$A,$D40,EPA_Export_Aggregation!$D:$D,W$2)*INDEX(About!$B$15:$B$18,MATCH($C40,About!$A$15:$A$18,0))</f>
        <v>0.13714776286960001</v>
      </c>
      <c r="X40" s="32">
        <f>SUMIFS(EPA_Export_Aggregation!$AJ:$AJ,EPA_Export_Aggregation!$A:$A,$D40,EPA_Export_Aggregation!$D:$D,X$2)*INDEX(About!$B$15:$B$18,MATCH($C40,About!$A$15:$A$18,0))</f>
        <v>0.17335406882640003</v>
      </c>
      <c r="Y40" s="32">
        <f>SUMIFS(EPA_Export_Aggregation!$AJ:$AJ,EPA_Export_Aggregation!$A:$A,$D40,EPA_Export_Aggregation!$D:$D,Y$2)*INDEX(About!$B$15:$B$18,MATCH($C40,About!$A$15:$A$18,0))</f>
        <v>0.14613817655920003</v>
      </c>
      <c r="Z40" s="32">
        <f>SUMIFS(EPA_Export_Aggregation!$AJ:$AJ,EPA_Export_Aggregation!$A:$A,$D40,EPA_Export_Aggregation!$D:$D,Z$2)*INDEX(About!$B$15:$B$18,MATCH($C40,About!$A$15:$A$18,0))</f>
        <v>9.3408316752800008E-2</v>
      </c>
      <c r="AA40" s="32">
        <f>SUMIFS(EPA_Export_Aggregation!$AJ:$AJ,EPA_Export_Aggregation!$A:$A,$D40,EPA_Export_Aggregation!$D:$D,AA$2)*INDEX(About!$B$15:$B$18,MATCH($C40,About!$A$15:$A$18,0))</f>
        <v>0.21522534058760001</v>
      </c>
      <c r="AB40" s="32">
        <f>SUMIFS(EPA_Export_Aggregation!$AJ:$AJ,EPA_Export_Aggregation!$A:$A,$D40,EPA_Export_Aggregation!$D:$D,AB$2)*INDEX(About!$B$15:$B$18,MATCH($C40,About!$A$15:$A$18,0))</f>
        <v>0.44873644776800004</v>
      </c>
      <c r="AC40" s="32">
        <f>SUMIFS(EPA_Export_Aggregation!$AJ:$AJ,EPA_Export_Aggregation!$A:$A,$D40,EPA_Export_Aggregation!$D:$D,AC$2)*INDEX(About!$B$15:$B$18,MATCH($C40,About!$A$15:$A$18,0))</f>
        <v>0.250713848924</v>
      </c>
      <c r="AD40" s="32">
        <f>SUMIFS(EPA_Export_Aggregation!$AJ:$AJ,EPA_Export_Aggregation!$A:$A,$D40,EPA_Export_Aggregation!$D:$D,AD$2)*INDEX(About!$B$15:$B$18,MATCH($C40,About!$A$15:$A$18,0))</f>
        <v>0.22295213565239999</v>
      </c>
      <c r="AE40" s="32">
        <f>SUMIFS(EPA_Export_Aggregation!$AJ:$AJ,EPA_Export_Aggregation!$A:$A,$D40,EPA_Export_Aggregation!$D:$D,AE$2)*INDEX(About!$B$15:$B$18,MATCH($C40,About!$A$15:$A$18,0))</f>
        <v>0.10336256160160001</v>
      </c>
      <c r="AF40" s="32">
        <f>SUMIFS(EPA_Export_Aggregation!$AJ:$AJ,EPA_Export_Aggregation!$A:$A,$D40,EPA_Export_Aggregation!$D:$D,AF$2)*INDEX(About!$B$15:$B$18,MATCH($C40,About!$A$15:$A$18,0))</f>
        <v>0.12987951957680002</v>
      </c>
      <c r="AG40" s="32">
        <f>SUMIFS(EPA_Export_Aggregation!$AJ:$AJ,EPA_Export_Aggregation!$A:$A,$D40,EPA_Export_Aggregation!$D:$D,AG$2)*INDEX(About!$B$15:$B$18,MATCH($C40,About!$A$15:$A$18,0))</f>
        <v>0.20607533890440002</v>
      </c>
      <c r="AH40" s="32">
        <f>SUMIFS(EPA_Export_Aggregation!$AJ:$AJ,EPA_Export_Aggregation!$A:$A,$D40,EPA_Export_Aggregation!$D:$D,AH$2)*INDEX(About!$B$15:$B$18,MATCH($C40,About!$A$15:$A$18,0))</f>
        <v>4.2477479281999998E-2</v>
      </c>
      <c r="AI40" s="32">
        <f>SUMIFS(EPA_Export_Aggregation!$AJ:$AJ,EPA_Export_Aggregation!$A:$A,$D40,EPA_Export_Aggregation!$D:$D,AI$2)*INDEX(About!$B$15:$B$18,MATCH($C40,About!$A$15:$A$18,0))</f>
        <v>4.7741402772000008E-2</v>
      </c>
      <c r="AJ40" s="32">
        <f>SUMIFS(EPA_Export_Aggregation!$AJ:$AJ,EPA_Export_Aggregation!$A:$A,$D40,EPA_Export_Aggregation!$D:$D,AJ$2)*INDEX(About!$B$15:$B$18,MATCH($C40,About!$A$15:$A$18,0))</f>
        <v>0.12159349966120002</v>
      </c>
      <c r="AK40" s="32">
        <f>SUMIFS(EPA_Export_Aggregation!$AJ:$AJ,EPA_Export_Aggregation!$A:$A,$D40,EPA_Export_Aggregation!$D:$D,AK$2)*INDEX(About!$B$15:$B$18,MATCH($C40,About!$A$15:$A$18,0))</f>
        <v>0.1129682996036</v>
      </c>
      <c r="AL40" s="32">
        <f>SUMIFS(EPA_Export_Aggregation!$AJ:$AJ,EPA_Export_Aggregation!$A:$A,$D40,EPA_Export_Aggregation!$D:$D,AL$2)*INDEX(About!$B$15:$B$18,MATCH($C40,About!$A$15:$A$18,0))</f>
        <v>0.12202201377800001</v>
      </c>
      <c r="AM40" s="32">
        <f>SUMIFS(EPA_Export_Aggregation!$AJ:$AJ,EPA_Export_Aggregation!$A:$A,$D40,EPA_Export_Aggregation!$D:$D,AM$2)*INDEX(About!$B$15:$B$18,MATCH($C40,About!$A$15:$A$18,0))</f>
        <v>5.7393567817600008E-2</v>
      </c>
      <c r="AN40" s="32">
        <f>SUMIFS(EPA_Export_Aggregation!$AJ:$AJ,EPA_Export_Aggregation!$A:$A,$D40,EPA_Export_Aggregation!$D:$D,AN$2)*INDEX(About!$B$15:$B$18,MATCH($C40,About!$A$15:$A$18,0))</f>
        <v>0.48090066237920009</v>
      </c>
      <c r="AO40" s="32">
        <f>SUMIFS(EPA_Export_Aggregation!$AJ:$AJ,EPA_Export_Aggregation!$A:$A,$D40,EPA_Export_Aggregation!$D:$D,AO$2)*INDEX(About!$B$15:$B$18,MATCH($C40,About!$A$15:$A$18,0))</f>
        <v>0.32948860139160002</v>
      </c>
      <c r="AP40" s="32">
        <f>SUMIFS(EPA_Export_Aggregation!$AJ:$AJ,EPA_Export_Aggregation!$A:$A,$D40,EPA_Export_Aggregation!$D:$D,AP$2)*INDEX(About!$B$15:$B$18,MATCH($C40,About!$A$15:$A$18,0))</f>
        <v>0.11783118112920002</v>
      </c>
      <c r="AQ40" s="32">
        <f>SUMIFS(EPA_Export_Aggregation!$AJ:$AJ,EPA_Export_Aggregation!$A:$A,$D40,EPA_Export_Aggregation!$D:$D,AQ$2)*INDEX(About!$B$15:$B$18,MATCH($C40,About!$A$15:$A$18,0))</f>
        <v>0.27237445114879999</v>
      </c>
      <c r="AR40" s="32">
        <f>SUMIFS(EPA_Export_Aggregation!$AJ:$AJ,EPA_Export_Aggregation!$A:$A,$D40,EPA_Export_Aggregation!$D:$D,AR$2)*INDEX(About!$B$15:$B$18,MATCH($C40,About!$A$15:$A$18,0))</f>
        <v>0.49936611105640005</v>
      </c>
      <c r="AS40" s="32">
        <f>SUMIFS(EPA_Export_Aggregation!$AJ:$AJ,EPA_Export_Aggregation!$A:$A,$D40,EPA_Export_Aggregation!$D:$D,AS$2)*INDEX(About!$B$15:$B$18,MATCH($C40,About!$A$15:$A$18,0))</f>
        <v>2.6969027397200005E-2</v>
      </c>
      <c r="AT40" s="32">
        <f>SUMIFS(EPA_Export_Aggregation!$AJ:$AJ,EPA_Export_Aggregation!$A:$A,$D40,EPA_Export_Aggregation!$D:$D,AT$2)*INDEX(About!$B$15:$B$18,MATCH($C40,About!$A$15:$A$18,0))</f>
        <v>0.11472286857360001</v>
      </c>
      <c r="AU40" s="32">
        <f>SUMIFS(EPA_Export_Aggregation!$AJ:$AJ,EPA_Export_Aggregation!$A:$A,$D40,EPA_Export_Aggregation!$D:$D,AU$2)*INDEX(About!$B$15:$B$18,MATCH($C40,About!$A$15:$A$18,0))</f>
        <v>2.6705082373200004E-2</v>
      </c>
      <c r="AV40" s="32">
        <f>SUMIFS(EPA_Export_Aggregation!$AJ:$AJ,EPA_Export_Aggregation!$A:$A,$D40,EPA_Export_Aggregation!$D:$D,AV$2)*INDEX(About!$B$15:$B$18,MATCH($C40,About!$A$15:$A$18,0))</f>
        <v>0.13498940551040003</v>
      </c>
      <c r="AW40" s="32">
        <f>SUMIFS(EPA_Export_Aggregation!$AJ:$AJ,EPA_Export_Aggregation!$A:$A,$D40,EPA_Export_Aggregation!$D:$D,AW$2)*INDEX(About!$B$15:$B$18,MATCH($C40,About!$A$15:$A$18,0))</f>
        <v>0.41918913618120007</v>
      </c>
      <c r="AX40" s="32">
        <f>SUMIFS(EPA_Export_Aggregation!$AJ:$AJ,EPA_Export_Aggregation!$A:$A,$D40,EPA_Export_Aggregation!$D:$D,AX$2)*INDEX(About!$B$15:$B$18,MATCH($C40,About!$A$15:$A$18,0))</f>
        <v>6.7763370046399998E-2</v>
      </c>
      <c r="AY40" s="32">
        <f>SUMIFS(EPA_Export_Aggregation!$AJ:$AJ,EPA_Export_Aggregation!$A:$A,$D40,EPA_Export_Aggregation!$D:$D,AY$2)*INDEX(About!$B$15:$B$18,MATCH($C40,About!$A$15:$A$18,0))</f>
        <v>0.23732463334160003</v>
      </c>
      <c r="AZ40" s="32">
        <f>SUMIFS(EPA_Export_Aggregation!$AJ:$AJ,EPA_Export_Aggregation!$A:$A,$D40,EPA_Export_Aggregation!$D:$D,AZ$2)*INDEX(About!$B$15:$B$18,MATCH($C40,About!$A$15:$A$18,0))</f>
        <v>0.12671548055600002</v>
      </c>
      <c r="BA40" s="32">
        <f>SUMIFS(EPA_Export_Aggregation!$AJ:$AJ,EPA_Export_Aggregation!$A:$A,$D40,EPA_Export_Aggregation!$D:$D,BA$2)*INDEX(About!$B$15:$B$18,MATCH($C40,About!$A$15:$A$18,0))</f>
        <v>0.34474251397880007</v>
      </c>
      <c r="BB40" s="32">
        <f>SUMIFS(EPA_Export_Aggregation!$AJ:$AJ,EPA_Export_Aggregation!$A:$A,$D40,EPA_Export_Aggregation!$D:$D,BB$2)*INDEX(About!$B$15:$B$18,MATCH($C40,About!$A$15:$A$18,0))</f>
        <v>0.35077433615000003</v>
      </c>
      <c r="BC40" s="32">
        <f>SUMIFS(EPA_Export_Aggregation!$AJ:$AJ,EPA_Export_Aggregation!$A:$A,$D40,EPA_Export_Aggregation!$D:$D,BC$2)*INDEX(About!$B$15:$B$18,MATCH($C40,About!$A$15:$A$18,0))</f>
        <v>0.10810065133000001</v>
      </c>
      <c r="BD40" s="32">
        <f>SUMIFS(EPA_Export_Aggregation!$AJ:$AJ,EPA_Export_Aggregation!$A:$A,$D40,EPA_Export_Aggregation!$D:$D,BD$2)*INDEX(About!$B$15:$B$18,MATCH($C40,About!$A$15:$A$18,0))</f>
        <v>6.3250103904400015E-2</v>
      </c>
      <c r="BE40" s="32"/>
      <c r="BF40" s="32"/>
      <c r="BG40" s="32"/>
      <c r="BH40" s="32"/>
      <c r="BI40" s="32"/>
      <c r="BJ40" s="32"/>
      <c r="BK40" s="32"/>
      <c r="BL40" s="32"/>
      <c r="BM40" s="32"/>
      <c r="BN40" s="32"/>
      <c r="BO40" s="32"/>
    </row>
    <row r="41" spans="1:67" x14ac:dyDescent="0.25">
      <c r="A41" s="17" t="str">
        <f>IFERROR(INDEX(About!P:P,MATCH(RIGHT(D41,LEN(D41)-4),About!O:O,0)),"")</f>
        <v/>
      </c>
      <c r="B41" s="32" t="s">
        <v>3242</v>
      </c>
      <c r="C41" s="17" t="s">
        <v>3521</v>
      </c>
      <c r="D41" s="18" t="s">
        <v>3405</v>
      </c>
      <c r="E41" s="34" t="s">
        <v>3195</v>
      </c>
      <c r="F41" s="32">
        <f>SUMIFS(EPA_Export_Aggregation!$AJ:$AJ,EPA_Export_Aggregation!$A:$A,$D41,EPA_Export_Aggregation!$D:$D,F$2)*INDEX(About!$B$15:$B$18,MATCH($C41,About!$A$15:$A$18,0))</f>
        <v>9.651042161600001E-3</v>
      </c>
      <c r="G41" s="32">
        <f>SUMIFS(EPA_Export_Aggregation!$AJ:$AJ,EPA_Export_Aggregation!$A:$A,$D41,EPA_Export_Aggregation!$D:$D,G$2)*INDEX(About!$B$15:$B$18,MATCH($C41,About!$A$15:$A$18,0))</f>
        <v>4.2280811078800003E-2</v>
      </c>
      <c r="H41" s="32">
        <f>SUMIFS(EPA_Export_Aggregation!$AJ:$AJ,EPA_Export_Aggregation!$A:$A,$D41,EPA_Export_Aggregation!$D:$D,H$2)*INDEX(About!$B$15:$B$18,MATCH($C41,About!$A$15:$A$18,0))</f>
        <v>2.5356387971600003E-2</v>
      </c>
      <c r="I41" s="32">
        <f>SUMIFS(EPA_Export_Aggregation!$AJ:$AJ,EPA_Export_Aggregation!$A:$A,$D41,EPA_Export_Aggregation!$D:$D,I$2)*INDEX(About!$B$15:$B$18,MATCH($C41,About!$A$15:$A$18,0))</f>
        <v>4.9447525612800004E-2</v>
      </c>
      <c r="J41" s="32">
        <f>SUMIFS(EPA_Export_Aggregation!$AJ:$AJ,EPA_Export_Aggregation!$A:$A,$D41,EPA_Export_Aggregation!$D:$D,J$2)*INDEX(About!$B$15:$B$18,MATCH($C41,About!$A$15:$A$18,0))</f>
        <v>0.35356576220840008</v>
      </c>
      <c r="K41" s="32">
        <f>SUMIFS(EPA_Export_Aggregation!$AJ:$AJ,EPA_Export_Aggregation!$A:$A,$D41,EPA_Export_Aggregation!$D:$D,K$2)*INDEX(About!$B$15:$B$18,MATCH($C41,About!$A$15:$A$18,0))</f>
        <v>3.7946387869600008E-2</v>
      </c>
      <c r="L41" s="32">
        <f>SUMIFS(EPA_Export_Aggregation!$AJ:$AJ,EPA_Export_Aggregation!$A:$A,$D41,EPA_Export_Aggregation!$D:$D,L$2)*INDEX(About!$B$15:$B$18,MATCH($C41,About!$A$15:$A$18,0))</f>
        <v>1.5471400686000001E-2</v>
      </c>
      <c r="M41" s="32">
        <f>SUMIFS(EPA_Export_Aggregation!$AJ:$AJ,EPA_Export_Aggregation!$A:$A,$D41,EPA_Export_Aggregation!$D:$D,M$2)*INDEX(About!$B$15:$B$18,MATCH($C41,About!$A$15:$A$18,0))</f>
        <v>2.4160134376000003E-3</v>
      </c>
      <c r="N41" s="32">
        <f>SUMIFS(EPA_Export_Aggregation!$AJ:$AJ,EPA_Export_Aggregation!$A:$A,$D41,EPA_Export_Aggregation!$D:$D,N$2)*INDEX(About!$B$15:$B$18,MATCH($C41,About!$A$15:$A$18,0))</f>
        <v>7.1885388568000011E-3</v>
      </c>
      <c r="O41" s="32">
        <f>SUMIFS(EPA_Export_Aggregation!$AJ:$AJ,EPA_Export_Aggregation!$A:$A,$D41,EPA_Export_Aggregation!$D:$D,O$2)*INDEX(About!$B$15:$B$18,MATCH($C41,About!$A$15:$A$18,0))</f>
        <v>0.21142113457360001</v>
      </c>
      <c r="P41" s="32">
        <f>SUMIFS(EPA_Export_Aggregation!$AJ:$AJ,EPA_Export_Aggregation!$A:$A,$D41,EPA_Export_Aggregation!$D:$D,P$2)*INDEX(About!$B$15:$B$18,MATCH($C41,About!$A$15:$A$18,0))</f>
        <v>7.0591590762000014E-2</v>
      </c>
      <c r="Q41" s="32">
        <f>SUMIFS(EPA_Export_Aggregation!$AJ:$AJ,EPA_Export_Aggregation!$A:$A,$D41,EPA_Export_Aggregation!$D:$D,Q$2)*INDEX(About!$B$15:$B$18,MATCH($C41,About!$A$15:$A$18,0))</f>
        <v>1.8058242120800004E-2</v>
      </c>
      <c r="R41" s="32">
        <f>SUMIFS(EPA_Export_Aggregation!$AJ:$AJ,EPA_Export_Aggregation!$A:$A,$D41,EPA_Export_Aggregation!$D:$D,R$2)*INDEX(About!$B$15:$B$18,MATCH($C41,About!$A$15:$A$18,0))</f>
        <v>2.4694443104800002E-2</v>
      </c>
      <c r="S41" s="32">
        <f>SUMIFS(EPA_Export_Aggregation!$AJ:$AJ,EPA_Export_Aggregation!$A:$A,$D41,EPA_Export_Aggregation!$D:$D,S$2)*INDEX(About!$B$15:$B$18,MATCH($C41,About!$A$15:$A$18,0))</f>
        <v>1.7223176502E-2</v>
      </c>
      <c r="T41" s="32">
        <f>SUMIFS(EPA_Export_Aggregation!$AJ:$AJ,EPA_Export_Aggregation!$A:$A,$D41,EPA_Export_Aggregation!$D:$D,T$2)*INDEX(About!$B$15:$B$18,MATCH($C41,About!$A$15:$A$18,0))</f>
        <v>7.4616157870800004E-2</v>
      </c>
      <c r="U41" s="32">
        <f>SUMIFS(EPA_Export_Aggregation!$AJ:$AJ,EPA_Export_Aggregation!$A:$A,$D41,EPA_Export_Aggregation!$D:$D,U$2)*INDEX(About!$B$15:$B$18,MATCH($C41,About!$A$15:$A$18,0))</f>
        <v>4.2762793290000004E-2</v>
      </c>
      <c r="V41" s="32">
        <f>SUMIFS(EPA_Export_Aggregation!$AJ:$AJ,EPA_Export_Aggregation!$A:$A,$D41,EPA_Export_Aggregation!$D:$D,V$2)*INDEX(About!$B$15:$B$18,MATCH($C41,About!$A$15:$A$18,0))</f>
        <v>2.80905194556E-2</v>
      </c>
      <c r="W41" s="32">
        <f>SUMIFS(EPA_Export_Aggregation!$AJ:$AJ,EPA_Export_Aggregation!$A:$A,$D41,EPA_Export_Aggregation!$D:$D,W$2)*INDEX(About!$B$15:$B$18,MATCH($C41,About!$A$15:$A$18,0))</f>
        <v>2.9601698123200001E-2</v>
      </c>
      <c r="X41" s="32">
        <f>SUMIFS(EPA_Export_Aggregation!$AJ:$AJ,EPA_Export_Aggregation!$A:$A,$D41,EPA_Export_Aggregation!$D:$D,X$2)*INDEX(About!$B$15:$B$18,MATCH($C41,About!$A$15:$A$18,0))</f>
        <v>4.4695892782799999E-2</v>
      </c>
      <c r="Y41" s="32">
        <f>SUMIFS(EPA_Export_Aggregation!$AJ:$AJ,EPA_Export_Aggregation!$A:$A,$D41,EPA_Export_Aggregation!$D:$D,Y$2)*INDEX(About!$B$15:$B$18,MATCH($C41,About!$A$15:$A$18,0))</f>
        <v>3.4253025769200002E-2</v>
      </c>
      <c r="Z41" s="32">
        <f>SUMIFS(EPA_Export_Aggregation!$AJ:$AJ,EPA_Export_Aggregation!$A:$A,$D41,EPA_Export_Aggregation!$D:$D,Z$2)*INDEX(About!$B$15:$B$18,MATCH($C41,About!$A$15:$A$18,0))</f>
        <v>2.8920432424800004E-2</v>
      </c>
      <c r="AA41" s="32">
        <f>SUMIFS(EPA_Export_Aggregation!$AJ:$AJ,EPA_Export_Aggregation!$A:$A,$D41,EPA_Export_Aggregation!$D:$D,AA$2)*INDEX(About!$B$15:$B$18,MATCH($C41,About!$A$15:$A$18,0))</f>
        <v>1.0017701366400001E-2</v>
      </c>
      <c r="AB41" s="32">
        <f>SUMIFS(EPA_Export_Aggregation!$AJ:$AJ,EPA_Export_Aggregation!$A:$A,$D41,EPA_Export_Aggregation!$D:$D,AB$2)*INDEX(About!$B$15:$B$18,MATCH($C41,About!$A$15:$A$18,0))</f>
        <v>7.26339199292E-2</v>
      </c>
      <c r="AC41" s="32">
        <f>SUMIFS(EPA_Export_Aggregation!$AJ:$AJ,EPA_Export_Aggregation!$A:$A,$D41,EPA_Export_Aggregation!$D:$D,AC$2)*INDEX(About!$B$15:$B$18,MATCH($C41,About!$A$15:$A$18,0))</f>
        <v>4.8439163124800004E-2</v>
      </c>
      <c r="AD41" s="32">
        <f>SUMIFS(EPA_Export_Aggregation!$AJ:$AJ,EPA_Export_Aggregation!$A:$A,$D41,EPA_Export_Aggregation!$D:$D,AD$2)*INDEX(About!$B$15:$B$18,MATCH($C41,About!$A$15:$A$18,0))</f>
        <v>4.4708610940000004E-2</v>
      </c>
      <c r="AE41" s="32">
        <f>SUMIFS(EPA_Export_Aggregation!$AJ:$AJ,EPA_Export_Aggregation!$A:$A,$D41,EPA_Export_Aggregation!$D:$D,AE$2)*INDEX(About!$B$15:$B$18,MATCH($C41,About!$A$15:$A$18,0))</f>
        <v>2.1491359895600002E-2</v>
      </c>
      <c r="AF41" s="32">
        <f>SUMIFS(EPA_Export_Aggregation!$AJ:$AJ,EPA_Export_Aggregation!$A:$A,$D41,EPA_Export_Aggregation!$D:$D,AF$2)*INDEX(About!$B$15:$B$18,MATCH($C41,About!$A$15:$A$18,0))</f>
        <v>1.0785366426800001E-2</v>
      </c>
      <c r="AG41" s="32">
        <f>SUMIFS(EPA_Export_Aggregation!$AJ:$AJ,EPA_Export_Aggregation!$A:$A,$D41,EPA_Export_Aggregation!$D:$D,AG$2)*INDEX(About!$B$15:$B$18,MATCH($C41,About!$A$15:$A$18,0))</f>
        <v>6.29484851688E-2</v>
      </c>
      <c r="AH41" s="32">
        <f>SUMIFS(EPA_Export_Aggregation!$AJ:$AJ,EPA_Export_Aggregation!$A:$A,$D41,EPA_Export_Aggregation!$D:$D,AH$2)*INDEX(About!$B$15:$B$18,MATCH($C41,About!$A$15:$A$18,0))</f>
        <v>1.3548105628400002E-2</v>
      </c>
      <c r="AI41" s="32">
        <f>SUMIFS(EPA_Export_Aggregation!$AJ:$AJ,EPA_Export_Aggregation!$A:$A,$D41,EPA_Export_Aggregation!$D:$D,AI$2)*INDEX(About!$B$15:$B$18,MATCH($C41,About!$A$15:$A$18,0))</f>
        <v>2.1540684978400001E-2</v>
      </c>
      <c r="AJ41" s="32">
        <f>SUMIFS(EPA_Export_Aggregation!$AJ:$AJ,EPA_Export_Aggregation!$A:$A,$D41,EPA_Export_Aggregation!$D:$D,AJ$2)*INDEX(About!$B$15:$B$18,MATCH($C41,About!$A$15:$A$18,0))</f>
        <v>8.7909573696000002E-3</v>
      </c>
      <c r="AK41" s="32">
        <f>SUMIFS(EPA_Export_Aggregation!$AJ:$AJ,EPA_Export_Aggregation!$A:$A,$D41,EPA_Export_Aggregation!$D:$D,AK$2)*INDEX(About!$B$15:$B$18,MATCH($C41,About!$A$15:$A$18,0))</f>
        <v>4.8978832515200001E-2</v>
      </c>
      <c r="AL41" s="32">
        <f>SUMIFS(EPA_Export_Aggregation!$AJ:$AJ,EPA_Export_Aggregation!$A:$A,$D41,EPA_Export_Aggregation!$D:$D,AL$2)*INDEX(About!$B$15:$B$18,MATCH($C41,About!$A$15:$A$18,0))</f>
        <v>1.8944299024000001E-2</v>
      </c>
      <c r="AM41" s="32">
        <f>SUMIFS(EPA_Export_Aggregation!$AJ:$AJ,EPA_Export_Aggregation!$A:$A,$D41,EPA_Export_Aggregation!$D:$D,AM$2)*INDEX(About!$B$15:$B$18,MATCH($C41,About!$A$15:$A$18,0))</f>
        <v>1.8382868366800004E-2</v>
      </c>
      <c r="AN41" s="32">
        <f>SUMIFS(EPA_Export_Aggregation!$AJ:$AJ,EPA_Export_Aggregation!$A:$A,$D41,EPA_Export_Aggregation!$D:$D,AN$2)*INDEX(About!$B$15:$B$18,MATCH($C41,About!$A$15:$A$18,0))</f>
        <v>9.8840892007200004E-2</v>
      </c>
      <c r="AO41" s="32">
        <f>SUMIFS(EPA_Export_Aggregation!$AJ:$AJ,EPA_Export_Aggregation!$A:$A,$D41,EPA_Export_Aggregation!$D:$D,AO$2)*INDEX(About!$B$15:$B$18,MATCH($C41,About!$A$15:$A$18,0))</f>
        <v>6.5815204084000004E-2</v>
      </c>
      <c r="AP41" s="32">
        <f>SUMIFS(EPA_Export_Aggregation!$AJ:$AJ,EPA_Export_Aggregation!$A:$A,$D41,EPA_Export_Aggregation!$D:$D,AP$2)*INDEX(About!$B$15:$B$18,MATCH($C41,About!$A$15:$A$18,0))</f>
        <v>3.2919514233200005E-2</v>
      </c>
      <c r="AQ41" s="32">
        <f>SUMIFS(EPA_Export_Aggregation!$AJ:$AJ,EPA_Export_Aggregation!$A:$A,$D41,EPA_Export_Aggregation!$D:$D,AQ$2)*INDEX(About!$B$15:$B$18,MATCH($C41,About!$A$15:$A$18,0))</f>
        <v>2.3973034218000001E-2</v>
      </c>
      <c r="AR41" s="32">
        <f>SUMIFS(EPA_Export_Aggregation!$AJ:$AJ,EPA_Export_Aggregation!$A:$A,$D41,EPA_Export_Aggregation!$D:$D,AR$2)*INDEX(About!$B$15:$B$18,MATCH($C41,About!$A$15:$A$18,0))</f>
        <v>5.80490636208E-2</v>
      </c>
      <c r="AS41" s="32">
        <f>SUMIFS(EPA_Export_Aggregation!$AJ:$AJ,EPA_Export_Aggregation!$A:$A,$D41,EPA_Export_Aggregation!$D:$D,AS$2)*INDEX(About!$B$15:$B$18,MATCH($C41,About!$A$15:$A$18,0))</f>
        <v>4.4360769152000006E-3</v>
      </c>
      <c r="AT41" s="32">
        <f>SUMIFS(EPA_Export_Aggregation!$AJ:$AJ,EPA_Export_Aggregation!$A:$A,$D41,EPA_Export_Aggregation!$D:$D,AT$2)*INDEX(About!$B$15:$B$18,MATCH($C41,About!$A$15:$A$18,0))</f>
        <v>3.8272632174000003E-2</v>
      </c>
      <c r="AU41" s="32">
        <f>SUMIFS(EPA_Export_Aggregation!$AJ:$AJ,EPA_Export_Aggregation!$A:$A,$D41,EPA_Export_Aggregation!$D:$D,AU$2)*INDEX(About!$B$15:$B$18,MATCH($C41,About!$A$15:$A$18,0))</f>
        <v>8.1253882332000017E-3</v>
      </c>
      <c r="AV41" s="32">
        <f>SUMIFS(EPA_Export_Aggregation!$AJ:$AJ,EPA_Export_Aggregation!$A:$A,$D41,EPA_Export_Aggregation!$D:$D,AV$2)*INDEX(About!$B$15:$B$18,MATCH($C41,About!$A$15:$A$18,0))</f>
        <v>5.00554755708E-2</v>
      </c>
      <c r="AW41" s="32">
        <f>SUMIFS(EPA_Export_Aggregation!$AJ:$AJ,EPA_Export_Aggregation!$A:$A,$D41,EPA_Export_Aggregation!$D:$D,AW$2)*INDEX(About!$B$15:$B$18,MATCH($C41,About!$A$15:$A$18,0))</f>
        <v>0.29406237878640001</v>
      </c>
      <c r="AX41" s="32">
        <f>SUMIFS(EPA_Export_Aggregation!$AJ:$AJ,EPA_Export_Aggregation!$A:$A,$D41,EPA_Export_Aggregation!$D:$D,AX$2)*INDEX(About!$B$15:$B$18,MATCH($C41,About!$A$15:$A$18,0))</f>
        <v>1.8995883961600003E-2</v>
      </c>
      <c r="AY41" s="32">
        <f>SUMIFS(EPA_Export_Aggregation!$AJ:$AJ,EPA_Export_Aggregation!$A:$A,$D41,EPA_Export_Aggregation!$D:$D,AY$2)*INDEX(About!$B$15:$B$18,MATCH($C41,About!$A$15:$A$18,0))</f>
        <v>4.6371582070799999E-2</v>
      </c>
      <c r="AZ41" s="32">
        <f>SUMIFS(EPA_Export_Aggregation!$AJ:$AJ,EPA_Export_Aggregation!$A:$A,$D41,EPA_Export_Aggregation!$D:$D,AZ$2)*INDEX(About!$B$15:$B$18,MATCH($C41,About!$A$15:$A$18,0))</f>
        <v>4.0973395596000002E-3</v>
      </c>
      <c r="BA41" s="32">
        <f>SUMIFS(EPA_Export_Aggregation!$AJ:$AJ,EPA_Export_Aggregation!$A:$A,$D41,EPA_Export_Aggregation!$D:$D,BA$2)*INDEX(About!$B$15:$B$18,MATCH($C41,About!$A$15:$A$18,0))</f>
        <v>9.7597533238800008E-2</v>
      </c>
      <c r="BB41" s="32">
        <f>SUMIFS(EPA_Export_Aggregation!$AJ:$AJ,EPA_Export_Aggregation!$A:$A,$D41,EPA_Export_Aggregation!$D:$D,BB$2)*INDEX(About!$B$15:$B$18,MATCH($C41,About!$A$15:$A$18,0))</f>
        <v>4.4078961141600002E-2</v>
      </c>
      <c r="BC41" s="32">
        <f>SUMIFS(EPA_Export_Aggregation!$AJ:$AJ,EPA_Export_Aggregation!$A:$A,$D41,EPA_Export_Aggregation!$D:$D,BC$2)*INDEX(About!$B$15:$B$18,MATCH($C41,About!$A$15:$A$18,0))</f>
        <v>9.6337987312000006E-3</v>
      </c>
      <c r="BD41" s="32">
        <f>SUMIFS(EPA_Export_Aggregation!$AJ:$AJ,EPA_Export_Aggregation!$A:$A,$D41,EPA_Export_Aggregation!$D:$D,BD$2)*INDEX(About!$B$15:$B$18,MATCH($C41,About!$A$15:$A$18,0))</f>
        <v>8.9066709172000002E-3</v>
      </c>
      <c r="BE41" s="32"/>
      <c r="BF41" s="32"/>
      <c r="BG41" s="32"/>
      <c r="BH41" s="32"/>
      <c r="BI41" s="32"/>
      <c r="BJ41" s="32"/>
      <c r="BK41" s="32"/>
      <c r="BL41" s="32"/>
      <c r="BM41" s="32"/>
      <c r="BN41" s="32"/>
      <c r="BO41" s="32"/>
    </row>
    <row r="42" spans="1:67" x14ac:dyDescent="0.25">
      <c r="A42" s="17" t="str">
        <f>IFERROR(INDEX(About!P:P,MATCH(RIGHT(D42,LEN(D42)-4),About!O:O,0)),"")</f>
        <v>coal mining</v>
      </c>
      <c r="B42" s="32" t="s">
        <v>3243</v>
      </c>
      <c r="C42" s="17" t="s">
        <v>3521</v>
      </c>
      <c r="D42" s="145" t="s">
        <v>3389</v>
      </c>
      <c r="E42" s="34" t="s">
        <v>3193</v>
      </c>
      <c r="F42" s="32">
        <f>SUMIFS(EPA_Export_Aggregation!$AJ:$AJ,EPA_Export_Aggregation!$A:$A,$D42,EPA_Export_Aggregation!$D:$D,F$2)*INDEX(About!$B$15:$B$18,MATCH($C42,About!$A$15:$A$18,0))</f>
        <v>1.6077687256400002E-2</v>
      </c>
      <c r="G42" s="32">
        <f>SUMIFS(EPA_Export_Aggregation!$AJ:$AJ,EPA_Export_Aggregation!$A:$A,$D42,EPA_Export_Aggregation!$D:$D,G$2)*INDEX(About!$B$15:$B$18,MATCH($C42,About!$A$15:$A$18,0))</f>
        <v>5.2670990409716012</v>
      </c>
      <c r="H42" s="32">
        <f>SUMIFS(EPA_Export_Aggregation!$AJ:$AJ,EPA_Export_Aggregation!$A:$A,$D42,EPA_Export_Aggregation!$D:$D,H$2)*INDEX(About!$B$15:$B$18,MATCH($C42,About!$A$15:$A$18,0))</f>
        <v>0</v>
      </c>
      <c r="I42" s="32">
        <f>SUMIFS(EPA_Export_Aggregation!$AJ:$AJ,EPA_Export_Aggregation!$A:$A,$D42,EPA_Export_Aggregation!$D:$D,I$2)*INDEX(About!$B$15:$B$18,MATCH($C42,About!$A$15:$A$18,0))</f>
        <v>0</v>
      </c>
      <c r="J42" s="32">
        <f>SUMIFS(EPA_Export_Aggregation!$AJ:$AJ,EPA_Export_Aggregation!$A:$A,$D42,EPA_Export_Aggregation!$D:$D,J$2)*INDEX(About!$B$15:$B$18,MATCH($C42,About!$A$15:$A$18,0))</f>
        <v>0</v>
      </c>
      <c r="K42" s="32">
        <f>SUMIFS(EPA_Export_Aggregation!$AJ:$AJ,EPA_Export_Aggregation!$A:$A,$D42,EPA_Export_Aggregation!$D:$D,K$2)*INDEX(About!$B$15:$B$18,MATCH($C42,About!$A$15:$A$18,0))</f>
        <v>0.7439852657692001</v>
      </c>
      <c r="L42" s="32">
        <f>SUMIFS(EPA_Export_Aggregation!$AJ:$AJ,EPA_Export_Aggregation!$A:$A,$D42,EPA_Export_Aggregation!$D:$D,L$2)*INDEX(About!$B$15:$B$18,MATCH($C42,About!$A$15:$A$18,0))</f>
        <v>0</v>
      </c>
      <c r="M42" s="32">
        <f>SUMIFS(EPA_Export_Aggregation!$AJ:$AJ,EPA_Export_Aggregation!$A:$A,$D42,EPA_Export_Aggregation!$D:$D,M$2)*INDEX(About!$B$15:$B$18,MATCH($C42,About!$A$15:$A$18,0))</f>
        <v>0</v>
      </c>
      <c r="N42" s="32">
        <f>SUMIFS(EPA_Export_Aggregation!$AJ:$AJ,EPA_Export_Aggregation!$A:$A,$D42,EPA_Export_Aggregation!$D:$D,N$2)*INDEX(About!$B$15:$B$18,MATCH($C42,About!$A$15:$A$18,0))</f>
        <v>0</v>
      </c>
      <c r="O42" s="32">
        <f>SUMIFS(EPA_Export_Aggregation!$AJ:$AJ,EPA_Export_Aggregation!$A:$A,$D42,EPA_Export_Aggregation!$D:$D,O$2)*INDEX(About!$B$15:$B$18,MATCH($C42,About!$A$15:$A$18,0))</f>
        <v>0</v>
      </c>
      <c r="P42" s="32">
        <f>SUMIFS(EPA_Export_Aggregation!$AJ:$AJ,EPA_Export_Aggregation!$A:$A,$D42,EPA_Export_Aggregation!$D:$D,P$2)*INDEX(About!$B$15:$B$18,MATCH($C42,About!$A$15:$A$18,0))</f>
        <v>0</v>
      </c>
      <c r="Q42" s="32">
        <f>SUMIFS(EPA_Export_Aggregation!$AJ:$AJ,EPA_Export_Aggregation!$A:$A,$D42,EPA_Export_Aggregation!$D:$D,Q$2)*INDEX(About!$B$15:$B$18,MATCH($C42,About!$A$15:$A$18,0))</f>
        <v>0</v>
      </c>
      <c r="R42" s="32">
        <f>SUMIFS(EPA_Export_Aggregation!$AJ:$AJ,EPA_Export_Aggregation!$A:$A,$D42,EPA_Export_Aggregation!$D:$D,R$2)*INDEX(About!$B$15:$B$18,MATCH($C42,About!$A$15:$A$18,0))</f>
        <v>0</v>
      </c>
      <c r="S42" s="32">
        <f>SUMIFS(EPA_Export_Aggregation!$AJ:$AJ,EPA_Export_Aggregation!$A:$A,$D42,EPA_Export_Aggregation!$D:$D,S$2)*INDEX(About!$B$15:$B$18,MATCH($C42,About!$A$15:$A$18,0))</f>
        <v>0</v>
      </c>
      <c r="T42" s="32">
        <f>SUMIFS(EPA_Export_Aggregation!$AJ:$AJ,EPA_Export_Aggregation!$A:$A,$D42,EPA_Export_Aggregation!$D:$D,T$2)*INDEX(About!$B$15:$B$18,MATCH($C42,About!$A$15:$A$18,0))</f>
        <v>2.2108978043012004</v>
      </c>
      <c r="U42" s="32">
        <f>SUMIFS(EPA_Export_Aggregation!$AJ:$AJ,EPA_Export_Aggregation!$A:$A,$D42,EPA_Export_Aggregation!$D:$D,U$2)*INDEX(About!$B$15:$B$18,MATCH($C42,About!$A$15:$A$18,0))</f>
        <v>3.2719565134368001</v>
      </c>
      <c r="V42" s="32">
        <f>SUMIFS(EPA_Export_Aggregation!$AJ:$AJ,EPA_Export_Aggregation!$A:$A,$D42,EPA_Export_Aggregation!$D:$D,V$2)*INDEX(About!$B$15:$B$18,MATCH($C42,About!$A$15:$A$18,0))</f>
        <v>0</v>
      </c>
      <c r="W42" s="32">
        <f>SUMIFS(EPA_Export_Aggregation!$AJ:$AJ,EPA_Export_Aggregation!$A:$A,$D42,EPA_Export_Aggregation!$D:$D,W$2)*INDEX(About!$B$15:$B$18,MATCH($C42,About!$A$15:$A$18,0))</f>
        <v>0.95186510926080015</v>
      </c>
      <c r="X42" s="32">
        <f>SUMIFS(EPA_Export_Aggregation!$AJ:$AJ,EPA_Export_Aggregation!$A:$A,$D42,EPA_Export_Aggregation!$D:$D,X$2)*INDEX(About!$B$15:$B$18,MATCH($C42,About!$A$15:$A$18,0))</f>
        <v>7.3292444288000002E-3</v>
      </c>
      <c r="Y42" s="32">
        <f>SUMIFS(EPA_Export_Aggregation!$AJ:$AJ,EPA_Export_Aggregation!$A:$A,$D42,EPA_Export_Aggregation!$D:$D,Y$2)*INDEX(About!$B$15:$B$18,MATCH($C42,About!$A$15:$A$18,0))</f>
        <v>0</v>
      </c>
      <c r="Z42" s="32">
        <f>SUMIFS(EPA_Export_Aggregation!$AJ:$AJ,EPA_Export_Aggregation!$A:$A,$D42,EPA_Export_Aggregation!$D:$D,Z$2)*INDEX(About!$B$15:$B$18,MATCH($C42,About!$A$15:$A$18,0))</f>
        <v>4.9637161649600005E-2</v>
      </c>
      <c r="AA42" s="32">
        <f>SUMIFS(EPA_Export_Aggregation!$AJ:$AJ,EPA_Export_Aggregation!$A:$A,$D42,EPA_Export_Aggregation!$D:$D,AA$2)*INDEX(About!$B$15:$B$18,MATCH($C42,About!$A$15:$A$18,0))</f>
        <v>0</v>
      </c>
      <c r="AB42" s="32">
        <f>SUMIFS(EPA_Export_Aggregation!$AJ:$AJ,EPA_Export_Aggregation!$A:$A,$D42,EPA_Export_Aggregation!$D:$D,AB$2)*INDEX(About!$B$15:$B$18,MATCH($C42,About!$A$15:$A$18,0))</f>
        <v>0</v>
      </c>
      <c r="AC42" s="32">
        <f>SUMIFS(EPA_Export_Aggregation!$AJ:$AJ,EPA_Export_Aggregation!$A:$A,$D42,EPA_Export_Aggregation!$D:$D,AC$2)*INDEX(About!$B$15:$B$18,MATCH($C42,About!$A$15:$A$18,0))</f>
        <v>0</v>
      </c>
      <c r="AD42" s="32">
        <f>SUMIFS(EPA_Export_Aggregation!$AJ:$AJ,EPA_Export_Aggregation!$A:$A,$D42,EPA_Export_Aggregation!$D:$D,AD$2)*INDEX(About!$B$15:$B$18,MATCH($C42,About!$A$15:$A$18,0))</f>
        <v>5.3674634524000005E-3</v>
      </c>
      <c r="AE42" s="32">
        <f>SUMIFS(EPA_Export_Aggregation!$AJ:$AJ,EPA_Export_Aggregation!$A:$A,$D42,EPA_Export_Aggregation!$D:$D,AE$2)*INDEX(About!$B$15:$B$18,MATCH($C42,About!$A$15:$A$18,0))</f>
        <v>7.8165058260800016E-2</v>
      </c>
      <c r="AF42" s="32">
        <f>SUMIFS(EPA_Export_Aggregation!$AJ:$AJ,EPA_Export_Aggregation!$A:$A,$D42,EPA_Export_Aggregation!$D:$D,AF$2)*INDEX(About!$B$15:$B$18,MATCH($C42,About!$A$15:$A$18,0))</f>
        <v>0.41820775678360006</v>
      </c>
      <c r="AG42" s="32">
        <f>SUMIFS(EPA_Export_Aggregation!$AJ:$AJ,EPA_Export_Aggregation!$A:$A,$D42,EPA_Export_Aggregation!$D:$D,AG$2)*INDEX(About!$B$15:$B$18,MATCH($C42,About!$A$15:$A$18,0))</f>
        <v>0</v>
      </c>
      <c r="AH42" s="32">
        <f>SUMIFS(EPA_Export_Aggregation!$AJ:$AJ,EPA_Export_Aggregation!$A:$A,$D42,EPA_Export_Aggregation!$D:$D,AH$2)*INDEX(About!$B$15:$B$18,MATCH($C42,About!$A$15:$A$18,0))</f>
        <v>0.1457117174184</v>
      </c>
      <c r="AI42" s="32">
        <f>SUMIFS(EPA_Export_Aggregation!$AJ:$AJ,EPA_Export_Aggregation!$A:$A,$D42,EPA_Export_Aggregation!$D:$D,AI$2)*INDEX(About!$B$15:$B$18,MATCH($C42,About!$A$15:$A$18,0))</f>
        <v>0</v>
      </c>
      <c r="AJ42" s="32">
        <f>SUMIFS(EPA_Export_Aggregation!$AJ:$AJ,EPA_Export_Aggregation!$A:$A,$D42,EPA_Export_Aggregation!$D:$D,AJ$2)*INDEX(About!$B$15:$B$18,MATCH($C42,About!$A$15:$A$18,0))</f>
        <v>0</v>
      </c>
      <c r="AK42" s="32">
        <f>SUMIFS(EPA_Export_Aggregation!$AJ:$AJ,EPA_Export_Aggregation!$A:$A,$D42,EPA_Export_Aggregation!$D:$D,AK$2)*INDEX(About!$B$15:$B$18,MATCH($C42,About!$A$15:$A$18,0))</f>
        <v>0</v>
      </c>
      <c r="AL42" s="32">
        <f>SUMIFS(EPA_Export_Aggregation!$AJ:$AJ,EPA_Export_Aggregation!$A:$A,$D42,EPA_Export_Aggregation!$D:$D,AL$2)*INDEX(About!$B$15:$B$18,MATCH($C42,About!$A$15:$A$18,0))</f>
        <v>0.39015770375120001</v>
      </c>
      <c r="AM42" s="32">
        <f>SUMIFS(EPA_Export_Aggregation!$AJ:$AJ,EPA_Export_Aggregation!$A:$A,$D42,EPA_Export_Aggregation!$D:$D,AM$2)*INDEX(About!$B$15:$B$18,MATCH($C42,About!$A$15:$A$18,0))</f>
        <v>0</v>
      </c>
      <c r="AN42" s="32">
        <f>SUMIFS(EPA_Export_Aggregation!$AJ:$AJ,EPA_Export_Aggregation!$A:$A,$D42,EPA_Export_Aggregation!$D:$D,AN$2)*INDEX(About!$B$15:$B$18,MATCH($C42,About!$A$15:$A$18,0))</f>
        <v>0</v>
      </c>
      <c r="AO42" s="32">
        <f>SUMIFS(EPA_Export_Aggregation!$AJ:$AJ,EPA_Export_Aggregation!$A:$A,$D42,EPA_Export_Aggregation!$D:$D,AO$2)*INDEX(About!$B$15:$B$18,MATCH($C42,About!$A$15:$A$18,0))</f>
        <v>0.42751105323080008</v>
      </c>
      <c r="AP42" s="32">
        <f>SUMIFS(EPA_Export_Aggregation!$AJ:$AJ,EPA_Export_Aggregation!$A:$A,$D42,EPA_Export_Aggregation!$D:$D,AP$2)*INDEX(About!$B$15:$B$18,MATCH($C42,About!$A$15:$A$18,0))</f>
        <v>0.19804571011400002</v>
      </c>
      <c r="AQ42" s="32">
        <f>SUMIFS(EPA_Export_Aggregation!$AJ:$AJ,EPA_Export_Aggregation!$A:$A,$D42,EPA_Export_Aggregation!$D:$D,AQ$2)*INDEX(About!$B$15:$B$18,MATCH($C42,About!$A$15:$A$18,0))</f>
        <v>0</v>
      </c>
      <c r="AR42" s="32">
        <f>SUMIFS(EPA_Export_Aggregation!$AJ:$AJ,EPA_Export_Aggregation!$A:$A,$D42,EPA_Export_Aggregation!$D:$D,AR$2)*INDEX(About!$B$15:$B$18,MATCH($C42,About!$A$15:$A$18,0))</f>
        <v>10.209353788589199</v>
      </c>
      <c r="AS42" s="32">
        <f>SUMIFS(EPA_Export_Aggregation!$AJ:$AJ,EPA_Export_Aggregation!$A:$A,$D42,EPA_Export_Aggregation!$D:$D,AS$2)*INDEX(About!$B$15:$B$18,MATCH($C42,About!$A$15:$A$18,0))</f>
        <v>0</v>
      </c>
      <c r="AT42" s="32">
        <f>SUMIFS(EPA_Export_Aggregation!$AJ:$AJ,EPA_Export_Aggregation!$A:$A,$D42,EPA_Export_Aggregation!$D:$D,AT$2)*INDEX(About!$B$15:$B$18,MATCH($C42,About!$A$15:$A$18,0))</f>
        <v>0</v>
      </c>
      <c r="AU42" s="32">
        <f>SUMIFS(EPA_Export_Aggregation!$AJ:$AJ,EPA_Export_Aggregation!$A:$A,$D42,EPA_Export_Aggregation!$D:$D,AU$2)*INDEX(About!$B$15:$B$18,MATCH($C42,About!$A$15:$A$18,0))</f>
        <v>0</v>
      </c>
      <c r="AV42" s="32">
        <f>SUMIFS(EPA_Export_Aggregation!$AJ:$AJ,EPA_Export_Aggregation!$A:$A,$D42,EPA_Export_Aggregation!$D:$D,AV$2)*INDEX(About!$B$15:$B$18,MATCH($C42,About!$A$15:$A$18,0))</f>
        <v>3.5302530760000003E-3</v>
      </c>
      <c r="AW42" s="32">
        <f>SUMIFS(EPA_Export_Aggregation!$AJ:$AJ,EPA_Export_Aggregation!$A:$A,$D42,EPA_Export_Aggregation!$D:$D,AW$2)*INDEX(About!$B$15:$B$18,MATCH($C42,About!$A$15:$A$18,0))</f>
        <v>0.21307856551240001</v>
      </c>
      <c r="AX42" s="32">
        <f>SUMIFS(EPA_Export_Aggregation!$AJ:$AJ,EPA_Export_Aggregation!$A:$A,$D42,EPA_Export_Aggregation!$D:$D,AX$2)*INDEX(About!$B$15:$B$18,MATCH($C42,About!$A$15:$A$18,0))</f>
        <v>0.45549242197760004</v>
      </c>
      <c r="AY42" s="32">
        <f>SUMIFS(EPA_Export_Aggregation!$AJ:$AJ,EPA_Export_Aggregation!$A:$A,$D42,EPA_Export_Aggregation!$D:$D,AY$2)*INDEX(About!$B$15:$B$18,MATCH($C42,About!$A$15:$A$18,0))</f>
        <v>3.6274556376156002</v>
      </c>
      <c r="AZ42" s="32">
        <f>SUMIFS(EPA_Export_Aggregation!$AJ:$AJ,EPA_Export_Aggregation!$A:$A,$D42,EPA_Export_Aggregation!$D:$D,AZ$2)*INDEX(About!$B$15:$B$18,MATCH($C42,About!$A$15:$A$18,0))</f>
        <v>0</v>
      </c>
      <c r="BA42" s="32">
        <f>SUMIFS(EPA_Export_Aggregation!$AJ:$AJ,EPA_Export_Aggregation!$A:$A,$D42,EPA_Export_Aggregation!$D:$D,BA$2)*INDEX(About!$B$15:$B$18,MATCH($C42,About!$A$15:$A$18,0))</f>
        <v>0</v>
      </c>
      <c r="BB42" s="32">
        <f>SUMIFS(EPA_Export_Aggregation!$AJ:$AJ,EPA_Export_Aggregation!$A:$A,$D42,EPA_Export_Aggregation!$D:$D,BB$2)*INDEX(About!$B$15:$B$18,MATCH($C42,About!$A$15:$A$18,0))</f>
        <v>0</v>
      </c>
      <c r="BC42" s="32">
        <f>SUMIFS(EPA_Export_Aggregation!$AJ:$AJ,EPA_Export_Aggregation!$A:$A,$D42,EPA_Export_Aggregation!$D:$D,BC$2)*INDEX(About!$B$15:$B$18,MATCH($C42,About!$A$15:$A$18,0))</f>
        <v>13.0794448642676</v>
      </c>
      <c r="BD42" s="32">
        <f>SUMIFS(EPA_Export_Aggregation!$AJ:$AJ,EPA_Export_Aggregation!$A:$A,$D42,EPA_Export_Aggregation!$D:$D,BD$2)*INDEX(About!$B$15:$B$18,MATCH($C42,About!$A$15:$A$18,0))</f>
        <v>4.3678640402012006</v>
      </c>
      <c r="BE42" s="32"/>
      <c r="BF42" s="32"/>
      <c r="BG42" s="32"/>
      <c r="BH42" s="32"/>
      <c r="BI42" s="32"/>
      <c r="BJ42" s="32"/>
      <c r="BK42" s="32"/>
      <c r="BL42" s="32"/>
      <c r="BM42" s="32"/>
      <c r="BN42" s="32"/>
      <c r="BO42" s="32"/>
    </row>
    <row r="43" spans="1:67" x14ac:dyDescent="0.25">
      <c r="A43" s="17" t="str">
        <f>IFERROR(INDEX(About!P:P,MATCH(RIGHT(D43,LEN(D43)-4),About!O:O,0)),"")</f>
        <v>coal mining</v>
      </c>
      <c r="B43" s="32" t="s">
        <v>3243</v>
      </c>
      <c r="C43" s="17" t="s">
        <v>3521</v>
      </c>
      <c r="D43" s="145" t="s">
        <v>3403</v>
      </c>
      <c r="E43" s="34" t="s">
        <v>3198</v>
      </c>
      <c r="F43" s="32">
        <f>SUMIFS(EPA_Export_Aggregation!$AJ:$AJ,EPA_Export_Aggregation!$A:$A,$D43,EPA_Export_Aggregation!$D:$D,F$2)*INDEX(About!$B$15:$B$18,MATCH($C43,About!$A$15:$A$18,0))</f>
        <v>0</v>
      </c>
      <c r="G43" s="32">
        <f>SUMIFS(EPA_Export_Aggregation!$AJ:$AJ,EPA_Export_Aggregation!$A:$A,$D43,EPA_Export_Aggregation!$D:$D,G$2)*INDEX(About!$B$15:$B$18,MATCH($C43,About!$A$15:$A$18,0))</f>
        <v>1.6905671440000002E-2</v>
      </c>
      <c r="H43" s="32">
        <f>SUMIFS(EPA_Export_Aggregation!$AJ:$AJ,EPA_Export_Aggregation!$A:$A,$D43,EPA_Export_Aggregation!$D:$D,H$2)*INDEX(About!$B$15:$B$18,MATCH($C43,About!$A$15:$A$18,0))</f>
        <v>0</v>
      </c>
      <c r="I43" s="32">
        <f>SUMIFS(EPA_Export_Aggregation!$AJ:$AJ,EPA_Export_Aggregation!$A:$A,$D43,EPA_Export_Aggregation!$D:$D,I$2)*INDEX(About!$B$15:$B$18,MATCH($C43,About!$A$15:$A$18,0))</f>
        <v>0</v>
      </c>
      <c r="J43" s="32">
        <f>SUMIFS(EPA_Export_Aggregation!$AJ:$AJ,EPA_Export_Aggregation!$A:$A,$D43,EPA_Export_Aggregation!$D:$D,J$2)*INDEX(About!$B$15:$B$18,MATCH($C43,About!$A$15:$A$18,0))</f>
        <v>0</v>
      </c>
      <c r="K43" s="32">
        <f>SUMIFS(EPA_Export_Aggregation!$AJ:$AJ,EPA_Export_Aggregation!$A:$A,$D43,EPA_Export_Aggregation!$D:$D,K$2)*INDEX(About!$B$15:$B$18,MATCH($C43,About!$A$15:$A$18,0))</f>
        <v>0.88517272890760001</v>
      </c>
      <c r="L43" s="32">
        <f>SUMIFS(EPA_Export_Aggregation!$AJ:$AJ,EPA_Export_Aggregation!$A:$A,$D43,EPA_Export_Aggregation!$D:$D,L$2)*INDEX(About!$B$15:$B$18,MATCH($C43,About!$A$15:$A$18,0))</f>
        <v>0</v>
      </c>
      <c r="M43" s="32">
        <f>SUMIFS(EPA_Export_Aggregation!$AJ:$AJ,EPA_Export_Aggregation!$A:$A,$D43,EPA_Export_Aggregation!$D:$D,M$2)*INDEX(About!$B$15:$B$18,MATCH($C43,About!$A$15:$A$18,0))</f>
        <v>0</v>
      </c>
      <c r="N43" s="32">
        <f>SUMIFS(EPA_Export_Aggregation!$AJ:$AJ,EPA_Export_Aggregation!$A:$A,$D43,EPA_Export_Aggregation!$D:$D,N$2)*INDEX(About!$B$15:$B$18,MATCH($C43,About!$A$15:$A$18,0))</f>
        <v>0</v>
      </c>
      <c r="O43" s="32">
        <f>SUMIFS(EPA_Export_Aggregation!$AJ:$AJ,EPA_Export_Aggregation!$A:$A,$D43,EPA_Export_Aggregation!$D:$D,O$2)*INDEX(About!$B$15:$B$18,MATCH($C43,About!$A$15:$A$18,0))</f>
        <v>0</v>
      </c>
      <c r="P43" s="32">
        <f>SUMIFS(EPA_Export_Aggregation!$AJ:$AJ,EPA_Export_Aggregation!$A:$A,$D43,EPA_Export_Aggregation!$D:$D,P$2)*INDEX(About!$B$15:$B$18,MATCH($C43,About!$A$15:$A$18,0))</f>
        <v>0</v>
      </c>
      <c r="Q43" s="32">
        <f>SUMIFS(EPA_Export_Aggregation!$AJ:$AJ,EPA_Export_Aggregation!$A:$A,$D43,EPA_Export_Aggregation!$D:$D,Q$2)*INDEX(About!$B$15:$B$18,MATCH($C43,About!$A$15:$A$18,0))</f>
        <v>0</v>
      </c>
      <c r="R43" s="32">
        <f>SUMIFS(EPA_Export_Aggregation!$AJ:$AJ,EPA_Export_Aggregation!$A:$A,$D43,EPA_Export_Aggregation!$D:$D,R$2)*INDEX(About!$B$15:$B$18,MATCH($C43,About!$A$15:$A$18,0))</f>
        <v>0</v>
      </c>
      <c r="S43" s="32">
        <f>SUMIFS(EPA_Export_Aggregation!$AJ:$AJ,EPA_Export_Aggregation!$A:$A,$D43,EPA_Export_Aggregation!$D:$D,S$2)*INDEX(About!$B$15:$B$18,MATCH($C43,About!$A$15:$A$18,0))</f>
        <v>0</v>
      </c>
      <c r="T43" s="32">
        <f>SUMIFS(EPA_Export_Aggregation!$AJ:$AJ,EPA_Export_Aggregation!$A:$A,$D43,EPA_Export_Aggregation!$D:$D,T$2)*INDEX(About!$B$15:$B$18,MATCH($C43,About!$A$15:$A$18,0))</f>
        <v>0.45088307297320002</v>
      </c>
      <c r="U43" s="32">
        <f>SUMIFS(EPA_Export_Aggregation!$AJ:$AJ,EPA_Export_Aggregation!$A:$A,$D43,EPA_Export_Aggregation!$D:$D,U$2)*INDEX(About!$B$15:$B$18,MATCH($C43,About!$A$15:$A$18,0))</f>
        <v>3.2472745824400004E-2</v>
      </c>
      <c r="V43" s="32">
        <f>SUMIFS(EPA_Export_Aggregation!$AJ:$AJ,EPA_Export_Aggregation!$A:$A,$D43,EPA_Export_Aggregation!$D:$D,V$2)*INDEX(About!$B$15:$B$18,MATCH($C43,About!$A$15:$A$18,0))</f>
        <v>0</v>
      </c>
      <c r="W43" s="32">
        <f>SUMIFS(EPA_Export_Aggregation!$AJ:$AJ,EPA_Export_Aggregation!$A:$A,$D43,EPA_Export_Aggregation!$D:$D,W$2)*INDEX(About!$B$15:$B$18,MATCH($C43,About!$A$15:$A$18,0))</f>
        <v>0.52120671797880003</v>
      </c>
      <c r="X43" s="32">
        <f>SUMIFS(EPA_Export_Aggregation!$AJ:$AJ,EPA_Export_Aggregation!$A:$A,$D43,EPA_Export_Aggregation!$D:$D,X$2)*INDEX(About!$B$15:$B$18,MATCH($C43,About!$A$15:$A$18,0))</f>
        <v>0</v>
      </c>
      <c r="Y43" s="32">
        <f>SUMIFS(EPA_Export_Aggregation!$AJ:$AJ,EPA_Export_Aggregation!$A:$A,$D43,EPA_Export_Aggregation!$D:$D,Y$2)*INDEX(About!$B$15:$B$18,MATCH($C43,About!$A$15:$A$18,0))</f>
        <v>0</v>
      </c>
      <c r="Z43" s="32">
        <f>SUMIFS(EPA_Export_Aggregation!$AJ:$AJ,EPA_Export_Aggregation!$A:$A,$D43,EPA_Export_Aggregation!$D:$D,Z$2)*INDEX(About!$B$15:$B$18,MATCH($C43,About!$A$15:$A$18,0))</f>
        <v>2.3502320128000001E-3</v>
      </c>
      <c r="AA43" s="32">
        <f>SUMIFS(EPA_Export_Aggregation!$AJ:$AJ,EPA_Export_Aggregation!$A:$A,$D43,EPA_Export_Aggregation!$D:$D,AA$2)*INDEX(About!$B$15:$B$18,MATCH($C43,About!$A$15:$A$18,0))</f>
        <v>0</v>
      </c>
      <c r="AB43" s="32">
        <f>SUMIFS(EPA_Export_Aggregation!$AJ:$AJ,EPA_Export_Aggregation!$A:$A,$D43,EPA_Export_Aggregation!$D:$D,AB$2)*INDEX(About!$B$15:$B$18,MATCH($C43,About!$A$15:$A$18,0))</f>
        <v>0</v>
      </c>
      <c r="AC43" s="32">
        <f>SUMIFS(EPA_Export_Aggregation!$AJ:$AJ,EPA_Export_Aggregation!$A:$A,$D43,EPA_Export_Aggregation!$D:$D,AC$2)*INDEX(About!$B$15:$B$18,MATCH($C43,About!$A$15:$A$18,0))</f>
        <v>0</v>
      </c>
      <c r="AD43" s="32">
        <f>SUMIFS(EPA_Export_Aggregation!$AJ:$AJ,EPA_Export_Aggregation!$A:$A,$D43,EPA_Export_Aggregation!$D:$D,AD$2)*INDEX(About!$B$15:$B$18,MATCH($C43,About!$A$15:$A$18,0))</f>
        <v>0</v>
      </c>
      <c r="AE43" s="32">
        <f>SUMIFS(EPA_Export_Aggregation!$AJ:$AJ,EPA_Export_Aggregation!$A:$A,$D43,EPA_Export_Aggregation!$D:$D,AE$2)*INDEX(About!$B$15:$B$18,MATCH($C43,About!$A$15:$A$18,0))</f>
        <v>0</v>
      </c>
      <c r="AF43" s="32">
        <f>SUMIFS(EPA_Export_Aggregation!$AJ:$AJ,EPA_Export_Aggregation!$A:$A,$D43,EPA_Export_Aggregation!$D:$D,AF$2)*INDEX(About!$B$15:$B$18,MATCH($C43,About!$A$15:$A$18,0))</f>
        <v>0</v>
      </c>
      <c r="AG43" s="32">
        <f>SUMIFS(EPA_Export_Aggregation!$AJ:$AJ,EPA_Export_Aggregation!$A:$A,$D43,EPA_Export_Aggregation!$D:$D,AG$2)*INDEX(About!$B$15:$B$18,MATCH($C43,About!$A$15:$A$18,0))</f>
        <v>0</v>
      </c>
      <c r="AH43" s="32">
        <f>SUMIFS(EPA_Export_Aggregation!$AJ:$AJ,EPA_Export_Aggregation!$A:$A,$D43,EPA_Export_Aggregation!$D:$D,AH$2)*INDEX(About!$B$15:$B$18,MATCH($C43,About!$A$15:$A$18,0))</f>
        <v>0</v>
      </c>
      <c r="AI43" s="32">
        <f>SUMIFS(EPA_Export_Aggregation!$AJ:$AJ,EPA_Export_Aggregation!$A:$A,$D43,EPA_Export_Aggregation!$D:$D,AI$2)*INDEX(About!$B$15:$B$18,MATCH($C43,About!$A$15:$A$18,0))</f>
        <v>0</v>
      </c>
      <c r="AJ43" s="32">
        <f>SUMIFS(EPA_Export_Aggregation!$AJ:$AJ,EPA_Export_Aggregation!$A:$A,$D43,EPA_Export_Aggregation!$D:$D,AJ$2)*INDEX(About!$B$15:$B$18,MATCH($C43,About!$A$15:$A$18,0))</f>
        <v>0</v>
      </c>
      <c r="AK43" s="32">
        <f>SUMIFS(EPA_Export_Aggregation!$AJ:$AJ,EPA_Export_Aggregation!$A:$A,$D43,EPA_Export_Aggregation!$D:$D,AK$2)*INDEX(About!$B$15:$B$18,MATCH($C43,About!$A$15:$A$18,0))</f>
        <v>0</v>
      </c>
      <c r="AL43" s="32">
        <f>SUMIFS(EPA_Export_Aggregation!$AJ:$AJ,EPA_Export_Aggregation!$A:$A,$D43,EPA_Export_Aggregation!$D:$D,AL$2)*INDEX(About!$B$15:$B$18,MATCH($C43,About!$A$15:$A$18,0))</f>
        <v>1.8268712039200004E-2</v>
      </c>
      <c r="AM43" s="32">
        <f>SUMIFS(EPA_Export_Aggregation!$AJ:$AJ,EPA_Export_Aggregation!$A:$A,$D43,EPA_Export_Aggregation!$D:$D,AM$2)*INDEX(About!$B$15:$B$18,MATCH($C43,About!$A$15:$A$18,0))</f>
        <v>0</v>
      </c>
      <c r="AN43" s="32">
        <f>SUMIFS(EPA_Export_Aggregation!$AJ:$AJ,EPA_Export_Aggregation!$A:$A,$D43,EPA_Export_Aggregation!$D:$D,AN$2)*INDEX(About!$B$15:$B$18,MATCH($C43,About!$A$15:$A$18,0))</f>
        <v>0</v>
      </c>
      <c r="AO43" s="32">
        <f>SUMIFS(EPA_Export_Aggregation!$AJ:$AJ,EPA_Export_Aggregation!$A:$A,$D43,EPA_Export_Aggregation!$D:$D,AO$2)*INDEX(About!$B$15:$B$18,MATCH($C43,About!$A$15:$A$18,0))</f>
        <v>0.17744728804600002</v>
      </c>
      <c r="AP43" s="32">
        <f>SUMIFS(EPA_Export_Aggregation!$AJ:$AJ,EPA_Export_Aggregation!$A:$A,$D43,EPA_Export_Aggregation!$D:$D,AP$2)*INDEX(About!$B$15:$B$18,MATCH($C43,About!$A$15:$A$18,0))</f>
        <v>4.4382210924800006E-2</v>
      </c>
      <c r="AQ43" s="32">
        <f>SUMIFS(EPA_Export_Aggregation!$AJ:$AJ,EPA_Export_Aggregation!$A:$A,$D43,EPA_Export_Aggregation!$D:$D,AQ$2)*INDEX(About!$B$15:$B$18,MATCH($C43,About!$A$15:$A$18,0))</f>
        <v>0</v>
      </c>
      <c r="AR43" s="32">
        <f>SUMIFS(EPA_Export_Aggregation!$AJ:$AJ,EPA_Export_Aggregation!$A:$A,$D43,EPA_Export_Aggregation!$D:$D,AR$2)*INDEX(About!$B$15:$B$18,MATCH($C43,About!$A$15:$A$18,0))</f>
        <v>1.2523213616172002</v>
      </c>
      <c r="AS43" s="32">
        <f>SUMIFS(EPA_Export_Aggregation!$AJ:$AJ,EPA_Export_Aggregation!$A:$A,$D43,EPA_Export_Aggregation!$D:$D,AS$2)*INDEX(About!$B$15:$B$18,MATCH($C43,About!$A$15:$A$18,0))</f>
        <v>0</v>
      </c>
      <c r="AT43" s="32">
        <f>SUMIFS(EPA_Export_Aggregation!$AJ:$AJ,EPA_Export_Aggregation!$A:$A,$D43,EPA_Export_Aggregation!$D:$D,AT$2)*INDEX(About!$B$15:$B$18,MATCH($C43,About!$A$15:$A$18,0))</f>
        <v>0</v>
      </c>
      <c r="AU43" s="32">
        <f>SUMIFS(EPA_Export_Aggregation!$AJ:$AJ,EPA_Export_Aggregation!$A:$A,$D43,EPA_Export_Aggregation!$D:$D,AU$2)*INDEX(About!$B$15:$B$18,MATCH($C43,About!$A$15:$A$18,0))</f>
        <v>0</v>
      </c>
      <c r="AV43" s="32">
        <f>SUMIFS(EPA_Export_Aggregation!$AJ:$AJ,EPA_Export_Aggregation!$A:$A,$D43,EPA_Export_Aggregation!$D:$D,AV$2)*INDEX(About!$B$15:$B$18,MATCH($C43,About!$A$15:$A$18,0))</f>
        <v>2.9864588180000002E-2</v>
      </c>
      <c r="AW43" s="32">
        <f>SUMIFS(EPA_Export_Aggregation!$AJ:$AJ,EPA_Export_Aggregation!$A:$A,$D43,EPA_Export_Aggregation!$D:$D,AW$2)*INDEX(About!$B$15:$B$18,MATCH($C43,About!$A$15:$A$18,0))</f>
        <v>0</v>
      </c>
      <c r="AX43" s="32">
        <f>SUMIFS(EPA_Export_Aggregation!$AJ:$AJ,EPA_Export_Aggregation!$A:$A,$D43,EPA_Export_Aggregation!$D:$D,AX$2)*INDEX(About!$B$15:$B$18,MATCH($C43,About!$A$15:$A$18,0))</f>
        <v>0.33538969747360003</v>
      </c>
      <c r="AY43" s="32">
        <f>SUMIFS(EPA_Export_Aggregation!$AJ:$AJ,EPA_Export_Aggregation!$A:$A,$D43,EPA_Export_Aggregation!$D:$D,AY$2)*INDEX(About!$B$15:$B$18,MATCH($C43,About!$A$15:$A$18,0))</f>
        <v>0.55163226674640009</v>
      </c>
      <c r="AZ43" s="32">
        <f>SUMIFS(EPA_Export_Aggregation!$AJ:$AJ,EPA_Export_Aggregation!$A:$A,$D43,EPA_Export_Aggregation!$D:$D,AZ$2)*INDEX(About!$B$15:$B$18,MATCH($C43,About!$A$15:$A$18,0))</f>
        <v>0</v>
      </c>
      <c r="BA43" s="32">
        <f>SUMIFS(EPA_Export_Aggregation!$AJ:$AJ,EPA_Export_Aggregation!$A:$A,$D43,EPA_Export_Aggregation!$D:$D,BA$2)*INDEX(About!$B$15:$B$18,MATCH($C43,About!$A$15:$A$18,0))</f>
        <v>0</v>
      </c>
      <c r="BB43" s="32">
        <f>SUMIFS(EPA_Export_Aggregation!$AJ:$AJ,EPA_Export_Aggregation!$A:$A,$D43,EPA_Export_Aggregation!$D:$D,BB$2)*INDEX(About!$B$15:$B$18,MATCH($C43,About!$A$15:$A$18,0))</f>
        <v>0</v>
      </c>
      <c r="BC43" s="32">
        <f>SUMIFS(EPA_Export_Aggregation!$AJ:$AJ,EPA_Export_Aggregation!$A:$A,$D43,EPA_Export_Aggregation!$D:$D,BC$2)*INDEX(About!$B$15:$B$18,MATCH($C43,About!$A$15:$A$18,0))</f>
        <v>2.1531549531660001</v>
      </c>
      <c r="BD43" s="32">
        <f>SUMIFS(EPA_Export_Aggregation!$AJ:$AJ,EPA_Export_Aggregation!$A:$A,$D43,EPA_Export_Aggregation!$D:$D,BD$2)*INDEX(About!$B$15:$B$18,MATCH($C43,About!$A$15:$A$18,0))</f>
        <v>0</v>
      </c>
      <c r="BE43" s="32"/>
      <c r="BF43" s="32"/>
      <c r="BG43" s="32"/>
      <c r="BH43" s="32"/>
      <c r="BI43" s="32"/>
      <c r="BJ43" s="32"/>
      <c r="BK43" s="32"/>
      <c r="BL43" s="32"/>
      <c r="BM43" s="32"/>
      <c r="BN43" s="32"/>
      <c r="BO43" s="32"/>
    </row>
    <row r="44" spans="1:67" x14ac:dyDescent="0.25">
      <c r="A44" s="17" t="str">
        <f>IFERROR(INDEX(About!P:P,MATCH(RIGHT(D44,LEN(D44)-4),About!O:O,0)),"")</f>
        <v>oil and gas extraction</v>
      </c>
      <c r="B44" s="32" t="s">
        <v>3243</v>
      </c>
      <c r="C44" s="17" t="s">
        <v>3521</v>
      </c>
      <c r="D44" s="145" t="s">
        <v>3383</v>
      </c>
      <c r="E44" s="34" t="s">
        <v>3190</v>
      </c>
      <c r="F44" s="32">
        <f>SUMIFS(EPA_Export_Aggregation!$AJ:$AJ,EPA_Export_Aggregation!$A:$A,$D44,EPA_Export_Aggregation!$D:$D,F$2)*INDEX(About!$B$15:$B$18,MATCH($C44,About!$A$15:$A$18,0))</f>
        <v>0.56237086540040004</v>
      </c>
      <c r="G44" s="32">
        <f>SUMIFS(EPA_Export_Aggregation!$AJ:$AJ,EPA_Export_Aggregation!$A:$A,$D44,EPA_Export_Aggregation!$D:$D,G$2)*INDEX(About!$B$15:$B$18,MATCH($C44,About!$A$15:$A$18,0))</f>
        <v>3.6912469075972005</v>
      </c>
      <c r="H44" s="32">
        <f>SUMIFS(EPA_Export_Aggregation!$AJ:$AJ,EPA_Export_Aggregation!$A:$A,$D44,EPA_Export_Aggregation!$D:$D,H$2)*INDEX(About!$B$15:$B$18,MATCH($C44,About!$A$15:$A$18,0))</f>
        <v>3.6740667483576006</v>
      </c>
      <c r="I44" s="32">
        <f>SUMIFS(EPA_Export_Aggregation!$AJ:$AJ,EPA_Export_Aggregation!$A:$A,$D44,EPA_Export_Aggregation!$D:$D,I$2)*INDEX(About!$B$15:$B$18,MATCH($C44,About!$A$15:$A$18,0))</f>
        <v>1.4159792599064003</v>
      </c>
      <c r="J44" s="32">
        <f>SUMIFS(EPA_Export_Aggregation!$AJ:$AJ,EPA_Export_Aggregation!$A:$A,$D44,EPA_Export_Aggregation!$D:$D,J$2)*INDEX(About!$B$15:$B$18,MATCH($C44,About!$A$15:$A$18,0))</f>
        <v>5.5313306853448001</v>
      </c>
      <c r="K44" s="32">
        <f>SUMIFS(EPA_Export_Aggregation!$AJ:$AJ,EPA_Export_Aggregation!$A:$A,$D44,EPA_Export_Aggregation!$D:$D,K$2)*INDEX(About!$B$15:$B$18,MATCH($C44,About!$A$15:$A$18,0))</f>
        <v>9.6179917277752018</v>
      </c>
      <c r="L44" s="32">
        <f>SUMIFS(EPA_Export_Aggregation!$AJ:$AJ,EPA_Export_Aggregation!$A:$A,$D44,EPA_Export_Aggregation!$D:$D,L$2)*INDEX(About!$B$15:$B$18,MATCH($C44,About!$A$15:$A$18,0))</f>
        <v>0.34997057240600005</v>
      </c>
      <c r="M44" s="32">
        <f>SUMIFS(EPA_Export_Aggregation!$AJ:$AJ,EPA_Export_Aggregation!$A:$A,$D44,EPA_Export_Aggregation!$D:$D,M$2)*INDEX(About!$B$15:$B$18,MATCH($C44,About!$A$15:$A$18,0))</f>
        <v>5.3154374784000001E-2</v>
      </c>
      <c r="N44" s="32">
        <f>SUMIFS(EPA_Export_Aggregation!$AJ:$AJ,EPA_Export_Aggregation!$A:$A,$D44,EPA_Export_Aggregation!$D:$D,N$2)*INDEX(About!$B$15:$B$18,MATCH($C44,About!$A$15:$A$18,0))</f>
        <v>0.12778751432440003</v>
      </c>
      <c r="O44" s="32">
        <f>SUMIFS(EPA_Export_Aggregation!$AJ:$AJ,EPA_Export_Aggregation!$A:$A,$D44,EPA_Export_Aggregation!$D:$D,O$2)*INDEX(About!$B$15:$B$18,MATCH($C44,About!$A$15:$A$18,0))</f>
        <v>1.5961137823008003</v>
      </c>
      <c r="P44" s="32">
        <f>SUMIFS(EPA_Export_Aggregation!$AJ:$AJ,EPA_Export_Aggregation!$A:$A,$D44,EPA_Export_Aggregation!$D:$D,P$2)*INDEX(About!$B$15:$B$18,MATCH($C44,About!$A$15:$A$18,0))</f>
        <v>1.4441647828580002</v>
      </c>
      <c r="Q44" s="32">
        <f>SUMIFS(EPA_Export_Aggregation!$AJ:$AJ,EPA_Export_Aggregation!$A:$A,$D44,EPA_Export_Aggregation!$D:$D,Q$2)*INDEX(About!$B$15:$B$18,MATCH($C44,About!$A$15:$A$18,0))</f>
        <v>1.6247254542400003E-2</v>
      </c>
      <c r="R44" s="32">
        <f>SUMIFS(EPA_Export_Aggregation!$AJ:$AJ,EPA_Export_Aggregation!$A:$A,$D44,EPA_Export_Aggregation!$D:$D,R$2)*INDEX(About!$B$15:$B$18,MATCH($C44,About!$A$15:$A$18,0))</f>
        <v>1.638984061358</v>
      </c>
      <c r="S44" s="32">
        <f>SUMIFS(EPA_Export_Aggregation!$AJ:$AJ,EPA_Export_Aggregation!$A:$A,$D44,EPA_Export_Aggregation!$D:$D,S$2)*INDEX(About!$B$15:$B$18,MATCH($C44,About!$A$15:$A$18,0))</f>
        <v>0.37144592936640008</v>
      </c>
      <c r="T44" s="32">
        <f>SUMIFS(EPA_Export_Aggregation!$AJ:$AJ,EPA_Export_Aggregation!$A:$A,$D44,EPA_Export_Aggregation!$D:$D,T$2)*INDEX(About!$B$15:$B$18,MATCH($C44,About!$A$15:$A$18,0))</f>
        <v>2.7357820719516006</v>
      </c>
      <c r="U44" s="32">
        <f>SUMIFS(EPA_Export_Aggregation!$AJ:$AJ,EPA_Export_Aggregation!$A:$A,$D44,EPA_Export_Aggregation!$D:$D,U$2)*INDEX(About!$B$15:$B$18,MATCH($C44,About!$A$15:$A$18,0))</f>
        <v>1.7111702428996001</v>
      </c>
      <c r="V44" s="32">
        <f>SUMIFS(EPA_Export_Aggregation!$AJ:$AJ,EPA_Export_Aggregation!$A:$A,$D44,EPA_Export_Aggregation!$D:$D,V$2)*INDEX(About!$B$15:$B$18,MATCH($C44,About!$A$15:$A$18,0))</f>
        <v>7.0618276530284012</v>
      </c>
      <c r="W44" s="32">
        <f>SUMIFS(EPA_Export_Aggregation!$AJ:$AJ,EPA_Export_Aggregation!$A:$A,$D44,EPA_Export_Aggregation!$D:$D,W$2)*INDEX(About!$B$15:$B$18,MATCH($C44,About!$A$15:$A$18,0))</f>
        <v>3.4261486779884001</v>
      </c>
      <c r="X44" s="32">
        <f>SUMIFS(EPA_Export_Aggregation!$AJ:$AJ,EPA_Export_Aggregation!$A:$A,$D44,EPA_Export_Aggregation!$D:$D,X$2)*INDEX(About!$B$15:$B$18,MATCH($C44,About!$A$15:$A$18,0))</f>
        <v>10.374948756765601</v>
      </c>
      <c r="Y44" s="32">
        <f>SUMIFS(EPA_Export_Aggregation!$AJ:$AJ,EPA_Export_Aggregation!$A:$A,$D44,EPA_Export_Aggregation!$D:$D,Y$2)*INDEX(About!$B$15:$B$18,MATCH($C44,About!$A$15:$A$18,0))</f>
        <v>0.87524655730400003</v>
      </c>
      <c r="Z44" s="32">
        <f>SUMIFS(EPA_Export_Aggregation!$AJ:$AJ,EPA_Export_Aggregation!$A:$A,$D44,EPA_Export_Aggregation!$D:$D,Z$2)*INDEX(About!$B$15:$B$18,MATCH($C44,About!$A$15:$A$18,0))</f>
        <v>0.51942210825680002</v>
      </c>
      <c r="AA44" s="32">
        <f>SUMIFS(EPA_Export_Aggregation!$AJ:$AJ,EPA_Export_Aggregation!$A:$A,$D44,EPA_Export_Aggregation!$D:$D,AA$2)*INDEX(About!$B$15:$B$18,MATCH($C44,About!$A$15:$A$18,0))</f>
        <v>0.107976327144</v>
      </c>
      <c r="AB44" s="32">
        <f>SUMIFS(EPA_Export_Aggregation!$AJ:$AJ,EPA_Export_Aggregation!$A:$A,$D44,EPA_Export_Aggregation!$D:$D,AB$2)*INDEX(About!$B$15:$B$18,MATCH($C44,About!$A$15:$A$18,0))</f>
        <v>4.0511772410339999</v>
      </c>
      <c r="AC44" s="32">
        <f>SUMIFS(EPA_Export_Aggregation!$AJ:$AJ,EPA_Export_Aggregation!$A:$A,$D44,EPA_Export_Aggregation!$D:$D,AC$2)*INDEX(About!$B$15:$B$18,MATCH($C44,About!$A$15:$A$18,0))</f>
        <v>1.3319123087172</v>
      </c>
      <c r="AD44" s="32">
        <f>SUMIFS(EPA_Export_Aggregation!$AJ:$AJ,EPA_Export_Aggregation!$A:$A,$D44,EPA_Export_Aggregation!$D:$D,AD$2)*INDEX(About!$B$15:$B$18,MATCH($C44,About!$A$15:$A$18,0))</f>
        <v>1.1713194196648002</v>
      </c>
      <c r="AE44" s="32">
        <f>SUMIFS(EPA_Export_Aggregation!$AJ:$AJ,EPA_Export_Aggregation!$A:$A,$D44,EPA_Export_Aggregation!$D:$D,AE$2)*INDEX(About!$B$15:$B$18,MATCH($C44,About!$A$15:$A$18,0))</f>
        <v>2.2252803618808001</v>
      </c>
      <c r="AF44" s="32">
        <f>SUMIFS(EPA_Export_Aggregation!$AJ:$AJ,EPA_Export_Aggregation!$A:$A,$D44,EPA_Export_Aggregation!$D:$D,AF$2)*INDEX(About!$B$15:$B$18,MATCH($C44,About!$A$15:$A$18,0))</f>
        <v>2.0523207441716003</v>
      </c>
      <c r="AG44" s="32">
        <f>SUMIFS(EPA_Export_Aggregation!$AJ:$AJ,EPA_Export_Aggregation!$A:$A,$D44,EPA_Export_Aggregation!$D:$D,AG$2)*INDEX(About!$B$15:$B$18,MATCH($C44,About!$A$15:$A$18,0))</f>
        <v>1.1631428911872002</v>
      </c>
      <c r="AH44" s="32">
        <f>SUMIFS(EPA_Export_Aggregation!$AJ:$AJ,EPA_Export_Aggregation!$A:$A,$D44,EPA_Export_Aggregation!$D:$D,AH$2)*INDEX(About!$B$15:$B$18,MATCH($C44,About!$A$15:$A$18,0))</f>
        <v>0.87673722388840003</v>
      </c>
      <c r="AI44" s="32">
        <f>SUMIFS(EPA_Export_Aggregation!$AJ:$AJ,EPA_Export_Aggregation!$A:$A,$D44,EPA_Export_Aggregation!$D:$D,AI$2)*INDEX(About!$B$15:$B$18,MATCH($C44,About!$A$15:$A$18,0))</f>
        <v>1.1516185761696001</v>
      </c>
      <c r="AJ44" s="32">
        <f>SUMIFS(EPA_Export_Aggregation!$AJ:$AJ,EPA_Export_Aggregation!$A:$A,$D44,EPA_Export_Aggregation!$D:$D,AJ$2)*INDEX(About!$B$15:$B$18,MATCH($C44,About!$A$15:$A$18,0))</f>
        <v>9.0146966212800009E-2</v>
      </c>
      <c r="AK44" s="32">
        <f>SUMIFS(EPA_Export_Aggregation!$AJ:$AJ,EPA_Export_Aggregation!$A:$A,$D44,EPA_Export_Aggregation!$D:$D,AK$2)*INDEX(About!$B$15:$B$18,MATCH($C44,About!$A$15:$A$18,0))</f>
        <v>1.1934574441944001</v>
      </c>
      <c r="AL44" s="32">
        <f>SUMIFS(EPA_Export_Aggregation!$AJ:$AJ,EPA_Export_Aggregation!$A:$A,$D44,EPA_Export_Aggregation!$D:$D,AL$2)*INDEX(About!$B$15:$B$18,MATCH($C44,About!$A$15:$A$18,0))</f>
        <v>8.7172083582864008</v>
      </c>
      <c r="AM44" s="32">
        <f>SUMIFS(EPA_Export_Aggregation!$AJ:$AJ,EPA_Export_Aggregation!$A:$A,$D44,EPA_Export_Aggregation!$D:$D,AM$2)*INDEX(About!$B$15:$B$18,MATCH($C44,About!$A$15:$A$18,0))</f>
        <v>0.56587941502399997</v>
      </c>
      <c r="AN44" s="32">
        <f>SUMIFS(EPA_Export_Aggregation!$AJ:$AJ,EPA_Export_Aggregation!$A:$A,$D44,EPA_Export_Aggregation!$D:$D,AN$2)*INDEX(About!$B$15:$B$18,MATCH($C44,About!$A$15:$A$18,0))</f>
        <v>3.4091125164152003</v>
      </c>
      <c r="AO44" s="32">
        <f>SUMIFS(EPA_Export_Aggregation!$AJ:$AJ,EPA_Export_Aggregation!$A:$A,$D44,EPA_Export_Aggregation!$D:$D,AO$2)*INDEX(About!$B$15:$B$18,MATCH($C44,About!$A$15:$A$18,0))</f>
        <v>7.2954670581716012</v>
      </c>
      <c r="AP44" s="32">
        <f>SUMIFS(EPA_Export_Aggregation!$AJ:$AJ,EPA_Export_Aggregation!$A:$A,$D44,EPA_Export_Aggregation!$D:$D,AP$2)*INDEX(About!$B$15:$B$18,MATCH($C44,About!$A$15:$A$18,0))</f>
        <v>13.470470940684802</v>
      </c>
      <c r="AQ44" s="32">
        <f>SUMIFS(EPA_Export_Aggregation!$AJ:$AJ,EPA_Export_Aggregation!$A:$A,$D44,EPA_Export_Aggregation!$D:$D,AQ$2)*INDEX(About!$B$15:$B$18,MATCH($C44,About!$A$15:$A$18,0))</f>
        <v>0.68961617838120004</v>
      </c>
      <c r="AR44" s="32">
        <f>SUMIFS(EPA_Export_Aggregation!$AJ:$AJ,EPA_Export_Aggregation!$A:$A,$D44,EPA_Export_Aggregation!$D:$D,AR$2)*INDEX(About!$B$15:$B$18,MATCH($C44,About!$A$15:$A$18,0))</f>
        <v>16.067670146141602</v>
      </c>
      <c r="AS44" s="32">
        <f>SUMIFS(EPA_Export_Aggregation!$AJ:$AJ,EPA_Export_Aggregation!$A:$A,$D44,EPA_Export_Aggregation!$D:$D,AS$2)*INDEX(About!$B$15:$B$18,MATCH($C44,About!$A$15:$A$18,0))</f>
        <v>0.13712959855000001</v>
      </c>
      <c r="AT44" s="32">
        <f>SUMIFS(EPA_Export_Aggregation!$AJ:$AJ,EPA_Export_Aggregation!$A:$A,$D44,EPA_Export_Aggregation!$D:$D,AT$2)*INDEX(About!$B$15:$B$18,MATCH($C44,About!$A$15:$A$18,0))</f>
        <v>0.73812508210560013</v>
      </c>
      <c r="AU44" s="32">
        <f>SUMIFS(EPA_Export_Aggregation!$AJ:$AJ,EPA_Export_Aggregation!$A:$A,$D44,EPA_Export_Aggregation!$D:$D,AU$2)*INDEX(About!$B$15:$B$18,MATCH($C44,About!$A$15:$A$18,0))</f>
        <v>0.34879279657880002</v>
      </c>
      <c r="AV44" s="32">
        <f>SUMIFS(EPA_Export_Aggregation!$AJ:$AJ,EPA_Export_Aggregation!$A:$A,$D44,EPA_Export_Aggregation!$D:$D,AV$2)*INDEX(About!$B$15:$B$18,MATCH($C44,About!$A$15:$A$18,0))</f>
        <v>1.3812924558524002</v>
      </c>
      <c r="AW44" s="32">
        <f>SUMIFS(EPA_Export_Aggregation!$AJ:$AJ,EPA_Export_Aggregation!$A:$A,$D44,EPA_Export_Aggregation!$D:$D,AW$2)*INDEX(About!$B$15:$B$18,MATCH($C44,About!$A$15:$A$18,0))</f>
        <v>36.085234148972404</v>
      </c>
      <c r="AX44" s="32">
        <f>SUMIFS(EPA_Export_Aggregation!$AJ:$AJ,EPA_Export_Aggregation!$A:$A,$D44,EPA_Export_Aggregation!$D:$D,AX$2)*INDEX(About!$B$15:$B$18,MATCH($C44,About!$A$15:$A$18,0))</f>
        <v>2.4028017396544006</v>
      </c>
      <c r="AY44" s="32">
        <f>SUMIFS(EPA_Export_Aggregation!$AJ:$AJ,EPA_Export_Aggregation!$A:$A,$D44,EPA_Export_Aggregation!$D:$D,AY$2)*INDEX(About!$B$15:$B$18,MATCH($C44,About!$A$15:$A$18,0))</f>
        <v>2.3947498847916004</v>
      </c>
      <c r="AZ44" s="32">
        <f>SUMIFS(EPA_Export_Aggregation!$AJ:$AJ,EPA_Export_Aggregation!$A:$A,$D44,EPA_Export_Aggregation!$D:$D,AZ$2)*INDEX(About!$B$15:$B$18,MATCH($C44,About!$A$15:$A$18,0))</f>
        <v>3.1829126641200002E-2</v>
      </c>
      <c r="BA44" s="32">
        <f>SUMIFS(EPA_Export_Aggregation!$AJ:$AJ,EPA_Export_Aggregation!$A:$A,$D44,EPA_Export_Aggregation!$D:$D,BA$2)*INDEX(About!$B$15:$B$18,MATCH($C44,About!$A$15:$A$18,0))</f>
        <v>0.68362816396280013</v>
      </c>
      <c r="BB44" s="32">
        <f>SUMIFS(EPA_Export_Aggregation!$AJ:$AJ,EPA_Export_Aggregation!$A:$A,$D44,EPA_Export_Aggregation!$D:$D,BB$2)*INDEX(About!$B$15:$B$18,MATCH($C44,About!$A$15:$A$18,0))</f>
        <v>1.3000917315456002</v>
      </c>
      <c r="BC44" s="32">
        <f>SUMIFS(EPA_Export_Aggregation!$AJ:$AJ,EPA_Export_Aggregation!$A:$A,$D44,EPA_Export_Aggregation!$D:$D,BC$2)*INDEX(About!$B$15:$B$18,MATCH($C44,About!$A$15:$A$18,0))</f>
        <v>9.7596646405104011</v>
      </c>
      <c r="BD44" s="32">
        <f>SUMIFS(EPA_Export_Aggregation!$AJ:$AJ,EPA_Export_Aggregation!$A:$A,$D44,EPA_Export_Aggregation!$D:$D,BD$2)*INDEX(About!$B$15:$B$18,MATCH($C44,About!$A$15:$A$18,0))</f>
        <v>6.4347831860116003</v>
      </c>
      <c r="BE44" s="32"/>
      <c r="BF44" s="32"/>
      <c r="BG44" s="32"/>
      <c r="BH44" s="32"/>
      <c r="BI44" s="32"/>
      <c r="BJ44" s="32"/>
      <c r="BK44" s="32"/>
      <c r="BL44" s="32"/>
      <c r="BM44" s="32"/>
      <c r="BN44" s="32"/>
      <c r="BO44" s="32"/>
    </row>
    <row r="45" spans="1:67" x14ac:dyDescent="0.25">
      <c r="A45" s="17" t="str">
        <f>IFERROR(INDEX(About!P:P,MATCH(RIGHT(D45,LEN(D45)-4),About!O:O,0)),"")</f>
        <v>oil and gas extraction</v>
      </c>
      <c r="B45" s="32" t="s">
        <v>3243</v>
      </c>
      <c r="C45" s="17" t="s">
        <v>3521</v>
      </c>
      <c r="D45" s="145" t="s">
        <v>3391</v>
      </c>
      <c r="E45" s="34" t="s">
        <v>3192</v>
      </c>
      <c r="F45" s="32">
        <f>SUMIFS(EPA_Export_Aggregation!$AJ:$AJ,EPA_Export_Aggregation!$A:$A,$D45,EPA_Export_Aggregation!$D:$D,F$2)*INDEX(About!$B$15:$B$18,MATCH($C45,About!$A$15:$A$18,0))</f>
        <v>0.72456525582840003</v>
      </c>
      <c r="G45" s="32">
        <f>SUMIFS(EPA_Export_Aggregation!$AJ:$AJ,EPA_Export_Aggregation!$A:$A,$D45,EPA_Export_Aggregation!$D:$D,G$2)*INDEX(About!$B$15:$B$18,MATCH($C45,About!$A$15:$A$18,0))</f>
        <v>4.2959188694800005E-2</v>
      </c>
      <c r="H45" s="32">
        <f>SUMIFS(EPA_Export_Aggregation!$AJ:$AJ,EPA_Export_Aggregation!$A:$A,$D45,EPA_Export_Aggregation!$D:$D,H$2)*INDEX(About!$B$15:$B$18,MATCH($C45,About!$A$15:$A$18,0))</f>
        <v>8.4795751644800008E-2</v>
      </c>
      <c r="I45" s="32">
        <f>SUMIFS(EPA_Export_Aggregation!$AJ:$AJ,EPA_Export_Aggregation!$A:$A,$D45,EPA_Export_Aggregation!$D:$D,I$2)*INDEX(About!$B$15:$B$18,MATCH($C45,About!$A$15:$A$18,0))</f>
        <v>4.984090300000001E-4</v>
      </c>
      <c r="J45" s="32">
        <f>SUMIFS(EPA_Export_Aggregation!$AJ:$AJ,EPA_Export_Aggregation!$A:$A,$D45,EPA_Export_Aggregation!$D:$D,J$2)*INDEX(About!$B$15:$B$18,MATCH($C45,About!$A$15:$A$18,0))</f>
        <v>3.0948376822916006</v>
      </c>
      <c r="K45" s="32">
        <f>SUMIFS(EPA_Export_Aggregation!$AJ:$AJ,EPA_Export_Aggregation!$A:$A,$D45,EPA_Export_Aggregation!$D:$D,K$2)*INDEX(About!$B$15:$B$18,MATCH($C45,About!$A$15:$A$18,0))</f>
        <v>1.1602089316356001</v>
      </c>
      <c r="L45" s="32">
        <f>SUMIFS(EPA_Export_Aggregation!$AJ:$AJ,EPA_Export_Aggregation!$A:$A,$D45,EPA_Export_Aggregation!$D:$D,L$2)*INDEX(About!$B$15:$B$18,MATCH($C45,About!$A$15:$A$18,0))</f>
        <v>0</v>
      </c>
      <c r="M45" s="32">
        <f>SUMIFS(EPA_Export_Aggregation!$AJ:$AJ,EPA_Export_Aggregation!$A:$A,$D45,EPA_Export_Aggregation!$D:$D,M$2)*INDEX(About!$B$15:$B$18,MATCH($C45,About!$A$15:$A$18,0))</f>
        <v>0</v>
      </c>
      <c r="N45" s="32">
        <f>SUMIFS(EPA_Export_Aggregation!$AJ:$AJ,EPA_Export_Aggregation!$A:$A,$D45,EPA_Export_Aggregation!$D:$D,N$2)*INDEX(About!$B$15:$B$18,MATCH($C45,About!$A$15:$A$18,0))</f>
        <v>3.3332583004E-3</v>
      </c>
      <c r="O45" s="32">
        <f>SUMIFS(EPA_Export_Aggregation!$AJ:$AJ,EPA_Export_Aggregation!$A:$A,$D45,EPA_Export_Aggregation!$D:$D,O$2)*INDEX(About!$B$15:$B$18,MATCH($C45,About!$A$15:$A$18,0))</f>
        <v>1.1077202998400001E-2</v>
      </c>
      <c r="P45" s="32">
        <f>SUMIFS(EPA_Export_Aggregation!$AJ:$AJ,EPA_Export_Aggregation!$A:$A,$D45,EPA_Export_Aggregation!$D:$D,P$2)*INDEX(About!$B$15:$B$18,MATCH($C45,About!$A$15:$A$18,0))</f>
        <v>0</v>
      </c>
      <c r="Q45" s="32">
        <f>SUMIFS(EPA_Export_Aggregation!$AJ:$AJ,EPA_Export_Aggregation!$A:$A,$D45,EPA_Export_Aggregation!$D:$D,Q$2)*INDEX(About!$B$15:$B$18,MATCH($C45,About!$A$15:$A$18,0))</f>
        <v>8.6572657920000007E-4</v>
      </c>
      <c r="R45" s="32">
        <f>SUMIFS(EPA_Export_Aggregation!$AJ:$AJ,EPA_Export_Aggregation!$A:$A,$D45,EPA_Export_Aggregation!$D:$D,R$2)*INDEX(About!$B$15:$B$18,MATCH($C45,About!$A$15:$A$18,0))</f>
        <v>0</v>
      </c>
      <c r="S45" s="32">
        <f>SUMIFS(EPA_Export_Aggregation!$AJ:$AJ,EPA_Export_Aggregation!$A:$A,$D45,EPA_Export_Aggregation!$D:$D,S$2)*INDEX(About!$B$15:$B$18,MATCH($C45,About!$A$15:$A$18,0))</f>
        <v>0</v>
      </c>
      <c r="T45" s="32">
        <f>SUMIFS(EPA_Export_Aggregation!$AJ:$AJ,EPA_Export_Aggregation!$A:$A,$D45,EPA_Export_Aggregation!$D:$D,T$2)*INDEX(About!$B$15:$B$18,MATCH($C45,About!$A$15:$A$18,0))</f>
        <v>1.2376189026152</v>
      </c>
      <c r="U45" s="32">
        <f>SUMIFS(EPA_Export_Aggregation!$AJ:$AJ,EPA_Export_Aggregation!$A:$A,$D45,EPA_Export_Aggregation!$D:$D,U$2)*INDEX(About!$B$15:$B$18,MATCH($C45,About!$A$15:$A$18,0))</f>
        <v>0.24750368779360002</v>
      </c>
      <c r="V45" s="32">
        <f>SUMIFS(EPA_Export_Aggregation!$AJ:$AJ,EPA_Export_Aggregation!$A:$A,$D45,EPA_Export_Aggregation!$D:$D,V$2)*INDEX(About!$B$15:$B$18,MATCH($C45,About!$A$15:$A$18,0))</f>
        <v>2.8943841058272004</v>
      </c>
      <c r="W45" s="32">
        <f>SUMIFS(EPA_Export_Aggregation!$AJ:$AJ,EPA_Export_Aggregation!$A:$A,$D45,EPA_Export_Aggregation!$D:$D,W$2)*INDEX(About!$B$15:$B$18,MATCH($C45,About!$A$15:$A$18,0))</f>
        <v>0.28782092108840002</v>
      </c>
      <c r="X45" s="32">
        <f>SUMIFS(EPA_Export_Aggregation!$AJ:$AJ,EPA_Export_Aggregation!$A:$A,$D45,EPA_Export_Aggregation!$D:$D,X$2)*INDEX(About!$B$15:$B$18,MATCH($C45,About!$A$15:$A$18,0))</f>
        <v>1.2485994803072</v>
      </c>
      <c r="Y45" s="32">
        <f>SUMIFS(EPA_Export_Aggregation!$AJ:$AJ,EPA_Export_Aggregation!$A:$A,$D45,EPA_Export_Aggregation!$D:$D,Y$2)*INDEX(About!$B$15:$B$18,MATCH($C45,About!$A$15:$A$18,0))</f>
        <v>0</v>
      </c>
      <c r="Z45" s="32">
        <f>SUMIFS(EPA_Export_Aggregation!$AJ:$AJ,EPA_Export_Aggregation!$A:$A,$D45,EPA_Export_Aggregation!$D:$D,Z$2)*INDEX(About!$B$15:$B$18,MATCH($C45,About!$A$15:$A$18,0))</f>
        <v>0</v>
      </c>
      <c r="AA45" s="32">
        <f>SUMIFS(EPA_Export_Aggregation!$AJ:$AJ,EPA_Export_Aggregation!$A:$A,$D45,EPA_Export_Aggregation!$D:$D,AA$2)*INDEX(About!$B$15:$B$18,MATCH($C45,About!$A$15:$A$18,0))</f>
        <v>0</v>
      </c>
      <c r="AB45" s="32">
        <f>SUMIFS(EPA_Export_Aggregation!$AJ:$AJ,EPA_Export_Aggregation!$A:$A,$D45,EPA_Export_Aggregation!$D:$D,AB$2)*INDEX(About!$B$15:$B$18,MATCH($C45,About!$A$15:$A$18,0))</f>
        <v>0.20783597693880002</v>
      </c>
      <c r="AC45" s="32">
        <f>SUMIFS(EPA_Export_Aggregation!$AJ:$AJ,EPA_Export_Aggregation!$A:$A,$D45,EPA_Export_Aggregation!$D:$D,AC$2)*INDEX(About!$B$15:$B$18,MATCH($C45,About!$A$15:$A$18,0))</f>
        <v>2.06389676976E-2</v>
      </c>
      <c r="AD45" s="32">
        <f>SUMIFS(EPA_Export_Aggregation!$AJ:$AJ,EPA_Export_Aggregation!$A:$A,$D45,EPA_Export_Aggregation!$D:$D,AD$2)*INDEX(About!$B$15:$B$18,MATCH($C45,About!$A$15:$A$18,0))</f>
        <v>1.4328734840000001E-3</v>
      </c>
      <c r="AE45" s="32">
        <f>SUMIFS(EPA_Export_Aggregation!$AJ:$AJ,EPA_Export_Aggregation!$A:$A,$D45,EPA_Export_Aggregation!$D:$D,AE$2)*INDEX(About!$B$15:$B$18,MATCH($C45,About!$A$15:$A$18,0))</f>
        <v>0.18955042449000001</v>
      </c>
      <c r="AF45" s="32">
        <f>SUMIFS(EPA_Export_Aggregation!$AJ:$AJ,EPA_Export_Aggregation!$A:$A,$D45,EPA_Export_Aggregation!$D:$D,AF$2)*INDEX(About!$B$15:$B$18,MATCH($C45,About!$A$15:$A$18,0))</f>
        <v>0.32210496343760003</v>
      </c>
      <c r="AG45" s="32">
        <f>SUMIFS(EPA_Export_Aggregation!$AJ:$AJ,EPA_Export_Aggregation!$A:$A,$D45,EPA_Export_Aggregation!$D:$D,AG$2)*INDEX(About!$B$15:$B$18,MATCH($C45,About!$A$15:$A$18,0))</f>
        <v>0</v>
      </c>
      <c r="AH45" s="32">
        <f>SUMIFS(EPA_Export_Aggregation!$AJ:$AJ,EPA_Export_Aggregation!$A:$A,$D45,EPA_Export_Aggregation!$D:$D,AH$2)*INDEX(About!$B$15:$B$18,MATCH($C45,About!$A$15:$A$18,0))</f>
        <v>2.3122127503104006</v>
      </c>
      <c r="AI45" s="32">
        <f>SUMIFS(EPA_Export_Aggregation!$AJ:$AJ,EPA_Export_Aggregation!$A:$A,$D45,EPA_Export_Aggregation!$D:$D,AI$2)*INDEX(About!$B$15:$B$18,MATCH($C45,About!$A$15:$A$18,0))</f>
        <v>9.1145806687600001E-2</v>
      </c>
      <c r="AJ45" s="32">
        <f>SUMIFS(EPA_Export_Aggregation!$AJ:$AJ,EPA_Export_Aggregation!$A:$A,$D45,EPA_Export_Aggregation!$D:$D,AJ$2)*INDEX(About!$B$15:$B$18,MATCH($C45,About!$A$15:$A$18,0))</f>
        <v>0</v>
      </c>
      <c r="AK45" s="32">
        <f>SUMIFS(EPA_Export_Aggregation!$AJ:$AJ,EPA_Export_Aggregation!$A:$A,$D45,EPA_Export_Aggregation!$D:$D,AK$2)*INDEX(About!$B$15:$B$18,MATCH($C45,About!$A$15:$A$18,0))</f>
        <v>1.7967374597200002E-2</v>
      </c>
      <c r="AL45" s="32">
        <f>SUMIFS(EPA_Export_Aggregation!$AJ:$AJ,EPA_Export_Aggregation!$A:$A,$D45,EPA_Export_Aggregation!$D:$D,AL$2)*INDEX(About!$B$15:$B$18,MATCH($C45,About!$A$15:$A$18,0))</f>
        <v>2.3410869344240002</v>
      </c>
      <c r="AM45" s="32">
        <f>SUMIFS(EPA_Export_Aggregation!$AJ:$AJ,EPA_Export_Aggregation!$A:$A,$D45,EPA_Export_Aggregation!$D:$D,AM$2)*INDEX(About!$B$15:$B$18,MATCH($C45,About!$A$15:$A$18,0))</f>
        <v>4.3935863692000001E-3</v>
      </c>
      <c r="AN45" s="32">
        <f>SUMIFS(EPA_Export_Aggregation!$AJ:$AJ,EPA_Export_Aggregation!$A:$A,$D45,EPA_Export_Aggregation!$D:$D,AN$2)*INDEX(About!$B$15:$B$18,MATCH($C45,About!$A$15:$A$18,0))</f>
        <v>0.16691269628040004</v>
      </c>
      <c r="AO45" s="32">
        <f>SUMIFS(EPA_Export_Aggregation!$AJ:$AJ,EPA_Export_Aggregation!$A:$A,$D45,EPA_Export_Aggregation!$D:$D,AO$2)*INDEX(About!$B$15:$B$18,MATCH($C45,About!$A$15:$A$18,0))</f>
        <v>1.0091289895568001</v>
      </c>
      <c r="AP45" s="32">
        <f>SUMIFS(EPA_Export_Aggregation!$AJ:$AJ,EPA_Export_Aggregation!$A:$A,$D45,EPA_Export_Aggregation!$D:$D,AP$2)*INDEX(About!$B$15:$B$18,MATCH($C45,About!$A$15:$A$18,0))</f>
        <v>2.8032284811468005</v>
      </c>
      <c r="AQ45" s="32">
        <f>SUMIFS(EPA_Export_Aggregation!$AJ:$AJ,EPA_Export_Aggregation!$A:$A,$D45,EPA_Export_Aggregation!$D:$D,AQ$2)*INDEX(About!$B$15:$B$18,MATCH($C45,About!$A$15:$A$18,0))</f>
        <v>0</v>
      </c>
      <c r="AR45" s="32">
        <f>SUMIFS(EPA_Export_Aggregation!$AJ:$AJ,EPA_Export_Aggregation!$A:$A,$D45,EPA_Export_Aggregation!$D:$D,AR$2)*INDEX(About!$B$15:$B$18,MATCH($C45,About!$A$15:$A$18,0))</f>
        <v>1.1107546065140002</v>
      </c>
      <c r="AS45" s="32">
        <f>SUMIFS(EPA_Export_Aggregation!$AJ:$AJ,EPA_Export_Aggregation!$A:$A,$D45,EPA_Export_Aggregation!$D:$D,AS$2)*INDEX(About!$B$15:$B$18,MATCH($C45,About!$A$15:$A$18,0))</f>
        <v>0</v>
      </c>
      <c r="AT45" s="32">
        <f>SUMIFS(EPA_Export_Aggregation!$AJ:$AJ,EPA_Export_Aggregation!$A:$A,$D45,EPA_Export_Aggregation!$D:$D,AT$2)*INDEX(About!$B$15:$B$18,MATCH($C45,About!$A$15:$A$18,0))</f>
        <v>0</v>
      </c>
      <c r="AU45" s="32">
        <f>SUMIFS(EPA_Export_Aggregation!$AJ:$AJ,EPA_Export_Aggregation!$A:$A,$D45,EPA_Export_Aggregation!$D:$D,AU$2)*INDEX(About!$B$15:$B$18,MATCH($C45,About!$A$15:$A$18,0))</f>
        <v>1.1772563154800001E-2</v>
      </c>
      <c r="AV45" s="32">
        <f>SUMIFS(EPA_Export_Aggregation!$AJ:$AJ,EPA_Export_Aggregation!$A:$A,$D45,EPA_Export_Aggregation!$D:$D,AV$2)*INDEX(About!$B$15:$B$18,MATCH($C45,About!$A$15:$A$18,0))</f>
        <v>6.4934629328800009E-2</v>
      </c>
      <c r="AW45" s="32">
        <f>SUMIFS(EPA_Export_Aggregation!$AJ:$AJ,EPA_Export_Aggregation!$A:$A,$D45,EPA_Export_Aggregation!$D:$D,AW$2)*INDEX(About!$B$15:$B$18,MATCH($C45,About!$A$15:$A$18,0))</f>
        <v>16.324256831248803</v>
      </c>
      <c r="AX45" s="32">
        <f>SUMIFS(EPA_Export_Aggregation!$AJ:$AJ,EPA_Export_Aggregation!$A:$A,$D45,EPA_Export_Aggregation!$D:$D,AX$2)*INDEX(About!$B$15:$B$18,MATCH($C45,About!$A$15:$A$18,0))</f>
        <v>0.39788378726880008</v>
      </c>
      <c r="AY45" s="32">
        <f>SUMIFS(EPA_Export_Aggregation!$AJ:$AJ,EPA_Export_Aggregation!$A:$A,$D45,EPA_Export_Aggregation!$D:$D,AY$2)*INDEX(About!$B$15:$B$18,MATCH($C45,About!$A$15:$A$18,0))</f>
        <v>1.4759607996000003E-3</v>
      </c>
      <c r="AZ45" s="32">
        <f>SUMIFS(EPA_Export_Aggregation!$AJ:$AJ,EPA_Export_Aggregation!$A:$A,$D45,EPA_Export_Aggregation!$D:$D,AZ$2)*INDEX(About!$B$15:$B$18,MATCH($C45,About!$A$15:$A$18,0))</f>
        <v>0</v>
      </c>
      <c r="BA45" s="32">
        <f>SUMIFS(EPA_Export_Aggregation!$AJ:$AJ,EPA_Export_Aggregation!$A:$A,$D45,EPA_Export_Aggregation!$D:$D,BA$2)*INDEX(About!$B$15:$B$18,MATCH($C45,About!$A$15:$A$18,0))</f>
        <v>1.7655912486800002E-2</v>
      </c>
      <c r="BB45" s="32">
        <f>SUMIFS(EPA_Export_Aggregation!$AJ:$AJ,EPA_Export_Aggregation!$A:$A,$D45,EPA_Export_Aggregation!$D:$D,BB$2)*INDEX(About!$B$15:$B$18,MATCH($C45,About!$A$15:$A$18,0))</f>
        <v>2.301444152E-4</v>
      </c>
      <c r="BC45" s="32">
        <f>SUMIFS(EPA_Export_Aggregation!$AJ:$AJ,EPA_Export_Aggregation!$A:$A,$D45,EPA_Export_Aggregation!$D:$D,BC$2)*INDEX(About!$B$15:$B$18,MATCH($C45,About!$A$15:$A$18,0))</f>
        <v>0.43978950674400002</v>
      </c>
      <c r="BD45" s="32">
        <f>SUMIFS(EPA_Export_Aggregation!$AJ:$AJ,EPA_Export_Aggregation!$A:$A,$D45,EPA_Export_Aggregation!$D:$D,BD$2)*INDEX(About!$B$15:$B$18,MATCH($C45,About!$A$15:$A$18,0))</f>
        <v>1.0410946311304001</v>
      </c>
      <c r="BE45" s="32"/>
      <c r="BF45" s="32"/>
      <c r="BG45" s="32"/>
      <c r="BH45" s="32"/>
      <c r="BI45" s="32"/>
      <c r="BJ45" s="32"/>
      <c r="BK45" s="32"/>
      <c r="BL45" s="32"/>
      <c r="BM45" s="32"/>
      <c r="BN45" s="32"/>
      <c r="BO45" s="32"/>
    </row>
    <row r="46" spans="1:67" x14ac:dyDescent="0.25">
      <c r="A46" s="17" t="str">
        <f>IFERROR(INDEX(About!P:P,MATCH(RIGHT(D46,LEN(D46)-4),About!O:O,0)),"")</f>
        <v>oil and gas extraction</v>
      </c>
      <c r="B46" s="32" t="s">
        <v>3243</v>
      </c>
      <c r="C46" s="17" t="s">
        <v>3521</v>
      </c>
      <c r="D46" s="145" t="s">
        <v>3401</v>
      </c>
      <c r="E46" s="17" t="s">
        <v>3197</v>
      </c>
      <c r="F46" s="32">
        <f>SUMIFS(EPA_Export_Aggregation!$AJ:$AJ,EPA_Export_Aggregation!$A:$A,$D46,EPA_Export_Aggregation!$D:$D,F$2)*INDEX(About!$B$15:$B$18,MATCH($C46,About!$A$15:$A$18,0))</f>
        <v>5.6451842216000006E-3</v>
      </c>
      <c r="G46" s="32">
        <f>SUMIFS(EPA_Export_Aggregation!$AJ:$AJ,EPA_Export_Aggregation!$A:$A,$D46,EPA_Export_Aggregation!$D:$D,G$2)*INDEX(About!$B$15:$B$18,MATCH($C46,About!$A$15:$A$18,0))</f>
        <v>2.0373658365200002E-2</v>
      </c>
      <c r="H46" s="32">
        <f>SUMIFS(EPA_Export_Aggregation!$AJ:$AJ,EPA_Export_Aggregation!$A:$A,$D46,EPA_Export_Aggregation!$D:$D,H$2)*INDEX(About!$B$15:$B$18,MATCH($C46,About!$A$15:$A$18,0))</f>
        <v>4.9847011768400007E-2</v>
      </c>
      <c r="I46" s="32">
        <f>SUMIFS(EPA_Export_Aggregation!$AJ:$AJ,EPA_Export_Aggregation!$A:$A,$D46,EPA_Export_Aggregation!$D:$D,I$2)*INDEX(About!$B$15:$B$18,MATCH($C46,About!$A$15:$A$18,0))</f>
        <v>1.4551168464000002E-3</v>
      </c>
      <c r="J46" s="32">
        <f>SUMIFS(EPA_Export_Aggregation!$AJ:$AJ,EPA_Export_Aggregation!$A:$A,$D46,EPA_Export_Aggregation!$D:$D,J$2)*INDEX(About!$B$15:$B$18,MATCH($C46,About!$A$15:$A$18,0))</f>
        <v>0.22291218773320001</v>
      </c>
      <c r="K46" s="32">
        <f>SUMIFS(EPA_Export_Aggregation!$AJ:$AJ,EPA_Export_Aggregation!$A:$A,$D46,EPA_Export_Aggregation!$D:$D,K$2)*INDEX(About!$B$15:$B$18,MATCH($C46,About!$A$15:$A$18,0))</f>
        <v>5.3719596257600005E-2</v>
      </c>
      <c r="L46" s="32">
        <f>SUMIFS(EPA_Export_Aggregation!$AJ:$AJ,EPA_Export_Aggregation!$A:$A,$D46,EPA_Export_Aggregation!$D:$D,L$2)*INDEX(About!$B$15:$B$18,MATCH($C46,About!$A$15:$A$18,0))</f>
        <v>0</v>
      </c>
      <c r="M46" s="32">
        <f>SUMIFS(EPA_Export_Aggregation!$AJ:$AJ,EPA_Export_Aggregation!$A:$A,$D46,EPA_Export_Aggregation!$D:$D,M$2)*INDEX(About!$B$15:$B$18,MATCH($C46,About!$A$15:$A$18,0))</f>
        <v>0</v>
      </c>
      <c r="N46" s="32">
        <f>SUMIFS(EPA_Export_Aggregation!$AJ:$AJ,EPA_Export_Aggregation!$A:$A,$D46,EPA_Export_Aggregation!$D:$D,N$2)*INDEX(About!$B$15:$B$18,MATCH($C46,About!$A$15:$A$18,0))</f>
        <v>0</v>
      </c>
      <c r="O46" s="32">
        <f>SUMIFS(EPA_Export_Aggregation!$AJ:$AJ,EPA_Export_Aggregation!$A:$A,$D46,EPA_Export_Aggregation!$D:$D,O$2)*INDEX(About!$B$15:$B$18,MATCH($C46,About!$A$15:$A$18,0))</f>
        <v>2.5337706044000004E-3</v>
      </c>
      <c r="P46" s="32">
        <f>SUMIFS(EPA_Export_Aggregation!$AJ:$AJ,EPA_Export_Aggregation!$A:$A,$D46,EPA_Export_Aggregation!$D:$D,P$2)*INDEX(About!$B$15:$B$18,MATCH($C46,About!$A$15:$A$18,0))</f>
        <v>0</v>
      </c>
      <c r="Q46" s="32">
        <f>SUMIFS(EPA_Export_Aggregation!$AJ:$AJ,EPA_Export_Aggregation!$A:$A,$D46,EPA_Export_Aggregation!$D:$D,Q$2)*INDEX(About!$B$15:$B$18,MATCH($C46,About!$A$15:$A$18,0))</f>
        <v>0</v>
      </c>
      <c r="R46" s="32">
        <f>SUMIFS(EPA_Export_Aggregation!$AJ:$AJ,EPA_Export_Aggregation!$A:$A,$D46,EPA_Export_Aggregation!$D:$D,R$2)*INDEX(About!$B$15:$B$18,MATCH($C46,About!$A$15:$A$18,0))</f>
        <v>0</v>
      </c>
      <c r="S46" s="32">
        <f>SUMIFS(EPA_Export_Aggregation!$AJ:$AJ,EPA_Export_Aggregation!$A:$A,$D46,EPA_Export_Aggregation!$D:$D,S$2)*INDEX(About!$B$15:$B$18,MATCH($C46,About!$A$15:$A$18,0))</f>
        <v>4.7088364400000003E-5</v>
      </c>
      <c r="T46" s="32">
        <f>SUMIFS(EPA_Export_Aggregation!$AJ:$AJ,EPA_Export_Aggregation!$A:$A,$D46,EPA_Export_Aggregation!$D:$D,T$2)*INDEX(About!$B$15:$B$18,MATCH($C46,About!$A$15:$A$18,0))</f>
        <v>0.22410508176000002</v>
      </c>
      <c r="U46" s="32">
        <f>SUMIFS(EPA_Export_Aggregation!$AJ:$AJ,EPA_Export_Aggregation!$A:$A,$D46,EPA_Export_Aggregation!$D:$D,U$2)*INDEX(About!$B$15:$B$18,MATCH($C46,About!$A$15:$A$18,0))</f>
        <v>0.13664262270400002</v>
      </c>
      <c r="V46" s="32">
        <f>SUMIFS(EPA_Export_Aggregation!$AJ:$AJ,EPA_Export_Aggregation!$A:$A,$D46,EPA_Export_Aggregation!$D:$D,V$2)*INDEX(About!$B$15:$B$18,MATCH($C46,About!$A$15:$A$18,0))</f>
        <v>0.46365512119360008</v>
      </c>
      <c r="W46" s="32">
        <f>SUMIFS(EPA_Export_Aggregation!$AJ:$AJ,EPA_Export_Aggregation!$A:$A,$D46,EPA_Export_Aggregation!$D:$D,W$2)*INDEX(About!$B$15:$B$18,MATCH($C46,About!$A$15:$A$18,0))</f>
        <v>0.40131633167920006</v>
      </c>
      <c r="X46" s="32">
        <f>SUMIFS(EPA_Export_Aggregation!$AJ:$AJ,EPA_Export_Aggregation!$A:$A,$D46,EPA_Export_Aggregation!$D:$D,X$2)*INDEX(About!$B$15:$B$18,MATCH($C46,About!$A$15:$A$18,0))</f>
        <v>0.16337569600240004</v>
      </c>
      <c r="Y46" s="32">
        <f>SUMIFS(EPA_Export_Aggregation!$AJ:$AJ,EPA_Export_Aggregation!$A:$A,$D46,EPA_Export_Aggregation!$D:$D,Y$2)*INDEX(About!$B$15:$B$18,MATCH($C46,About!$A$15:$A$18,0))</f>
        <v>0</v>
      </c>
      <c r="Z46" s="32">
        <f>SUMIFS(EPA_Export_Aggregation!$AJ:$AJ,EPA_Export_Aggregation!$A:$A,$D46,EPA_Export_Aggregation!$D:$D,Z$2)*INDEX(About!$B$15:$B$18,MATCH($C46,About!$A$15:$A$18,0))</f>
        <v>8.1211519200000002E-5</v>
      </c>
      <c r="AA46" s="32">
        <f>SUMIFS(EPA_Export_Aggregation!$AJ:$AJ,EPA_Export_Aggregation!$A:$A,$D46,EPA_Export_Aggregation!$D:$D,AA$2)*INDEX(About!$B$15:$B$18,MATCH($C46,About!$A$15:$A$18,0))</f>
        <v>0</v>
      </c>
      <c r="AB46" s="32">
        <f>SUMIFS(EPA_Export_Aggregation!$AJ:$AJ,EPA_Export_Aggregation!$A:$A,$D46,EPA_Export_Aggregation!$D:$D,AB$2)*INDEX(About!$B$15:$B$18,MATCH($C46,About!$A$15:$A$18,0))</f>
        <v>1.3325997991600001E-2</v>
      </c>
      <c r="AC46" s="32">
        <f>SUMIFS(EPA_Export_Aggregation!$AJ:$AJ,EPA_Export_Aggregation!$A:$A,$D46,EPA_Export_Aggregation!$D:$D,AC$2)*INDEX(About!$B$15:$B$18,MATCH($C46,About!$A$15:$A$18,0))</f>
        <v>0</v>
      </c>
      <c r="AD46" s="32">
        <f>SUMIFS(EPA_Export_Aggregation!$AJ:$AJ,EPA_Export_Aggregation!$A:$A,$D46,EPA_Export_Aggregation!$D:$D,AD$2)*INDEX(About!$B$15:$B$18,MATCH($C46,About!$A$15:$A$18,0))</f>
        <v>1.1689792634800002E-2</v>
      </c>
      <c r="AE46" s="32">
        <f>SUMIFS(EPA_Export_Aggregation!$AJ:$AJ,EPA_Export_Aggregation!$A:$A,$D46,EPA_Export_Aggregation!$D:$D,AE$2)*INDEX(About!$B$15:$B$18,MATCH($C46,About!$A$15:$A$18,0))</f>
        <v>3.9334440095999998E-2</v>
      </c>
      <c r="AF46" s="32">
        <f>SUMIFS(EPA_Export_Aggregation!$AJ:$AJ,EPA_Export_Aggregation!$A:$A,$D46,EPA_Export_Aggregation!$D:$D,AF$2)*INDEX(About!$B$15:$B$18,MATCH($C46,About!$A$15:$A$18,0))</f>
        <v>3.4878559567600005E-2</v>
      </c>
      <c r="AG46" s="32">
        <f>SUMIFS(EPA_Export_Aggregation!$AJ:$AJ,EPA_Export_Aggregation!$A:$A,$D46,EPA_Export_Aggregation!$D:$D,AG$2)*INDEX(About!$B$15:$B$18,MATCH($C46,About!$A$15:$A$18,0))</f>
        <v>0</v>
      </c>
      <c r="AH46" s="32">
        <f>SUMIFS(EPA_Export_Aggregation!$AJ:$AJ,EPA_Export_Aggregation!$A:$A,$D46,EPA_Export_Aggregation!$D:$D,AH$2)*INDEX(About!$B$15:$B$18,MATCH($C46,About!$A$15:$A$18,0))</f>
        <v>1.2503922894400001E-2</v>
      </c>
      <c r="AI46" s="32">
        <f>SUMIFS(EPA_Export_Aggregation!$AJ:$AJ,EPA_Export_Aggregation!$A:$A,$D46,EPA_Export_Aggregation!$D:$D,AI$2)*INDEX(About!$B$15:$B$18,MATCH($C46,About!$A$15:$A$18,0))</f>
        <v>3.69574384592E-2</v>
      </c>
      <c r="AJ46" s="32">
        <f>SUMIFS(EPA_Export_Aggregation!$AJ:$AJ,EPA_Export_Aggregation!$A:$A,$D46,EPA_Export_Aggregation!$D:$D,AJ$2)*INDEX(About!$B$15:$B$18,MATCH($C46,About!$A$15:$A$18,0))</f>
        <v>0</v>
      </c>
      <c r="AK46" s="32">
        <f>SUMIFS(EPA_Export_Aggregation!$AJ:$AJ,EPA_Export_Aggregation!$A:$A,$D46,EPA_Export_Aggregation!$D:$D,AK$2)*INDEX(About!$B$15:$B$18,MATCH($C46,About!$A$15:$A$18,0))</f>
        <v>0</v>
      </c>
      <c r="AL46" s="32">
        <f>SUMIFS(EPA_Export_Aggregation!$AJ:$AJ,EPA_Export_Aggregation!$A:$A,$D46,EPA_Export_Aggregation!$D:$D,AL$2)*INDEX(About!$B$15:$B$18,MATCH($C46,About!$A$15:$A$18,0))</f>
        <v>4.75734743652E-2</v>
      </c>
      <c r="AM46" s="32">
        <f>SUMIFS(EPA_Export_Aggregation!$AJ:$AJ,EPA_Export_Aggregation!$A:$A,$D46,EPA_Export_Aggregation!$D:$D,AM$2)*INDEX(About!$B$15:$B$18,MATCH($C46,About!$A$15:$A$18,0))</f>
        <v>1.8964864380000004E-3</v>
      </c>
      <c r="AN46" s="32">
        <f>SUMIFS(EPA_Export_Aggregation!$AJ:$AJ,EPA_Export_Aggregation!$A:$A,$D46,EPA_Export_Aggregation!$D:$D,AN$2)*INDEX(About!$B$15:$B$18,MATCH($C46,About!$A$15:$A$18,0))</f>
        <v>2.3869513609200001E-2</v>
      </c>
      <c r="AO46" s="32">
        <f>SUMIFS(EPA_Export_Aggregation!$AJ:$AJ,EPA_Export_Aggregation!$A:$A,$D46,EPA_Export_Aggregation!$D:$D,AO$2)*INDEX(About!$B$15:$B$18,MATCH($C46,About!$A$15:$A$18,0))</f>
        <v>0.83893416251960007</v>
      </c>
      <c r="AP46" s="32">
        <f>SUMIFS(EPA_Export_Aggregation!$AJ:$AJ,EPA_Export_Aggregation!$A:$A,$D46,EPA_Export_Aggregation!$D:$D,AP$2)*INDEX(About!$B$15:$B$18,MATCH($C46,About!$A$15:$A$18,0))</f>
        <v>0.52834476751280002</v>
      </c>
      <c r="AQ46" s="32">
        <f>SUMIFS(EPA_Export_Aggregation!$AJ:$AJ,EPA_Export_Aggregation!$A:$A,$D46,EPA_Export_Aggregation!$D:$D,AQ$2)*INDEX(About!$B$15:$B$18,MATCH($C46,About!$A$15:$A$18,0))</f>
        <v>6.0801172600000002E-4</v>
      </c>
      <c r="AR46" s="32">
        <f>SUMIFS(EPA_Export_Aggregation!$AJ:$AJ,EPA_Export_Aggregation!$A:$A,$D46,EPA_Export_Aggregation!$D:$D,AR$2)*INDEX(About!$B$15:$B$18,MATCH($C46,About!$A$15:$A$18,0))</f>
        <v>1.9622403855124002</v>
      </c>
      <c r="AS46" s="32">
        <f>SUMIFS(EPA_Export_Aggregation!$AJ:$AJ,EPA_Export_Aggregation!$A:$A,$D46,EPA_Export_Aggregation!$D:$D,AS$2)*INDEX(About!$B$15:$B$18,MATCH($C46,About!$A$15:$A$18,0))</f>
        <v>0</v>
      </c>
      <c r="AT46" s="32">
        <f>SUMIFS(EPA_Export_Aggregation!$AJ:$AJ,EPA_Export_Aggregation!$A:$A,$D46,EPA_Export_Aggregation!$D:$D,AT$2)*INDEX(About!$B$15:$B$18,MATCH($C46,About!$A$15:$A$18,0))</f>
        <v>0</v>
      </c>
      <c r="AU46" s="32">
        <f>SUMIFS(EPA_Export_Aggregation!$AJ:$AJ,EPA_Export_Aggregation!$A:$A,$D46,EPA_Export_Aggregation!$D:$D,AU$2)*INDEX(About!$B$15:$B$18,MATCH($C46,About!$A$15:$A$18,0))</f>
        <v>8.8597987800000013E-4</v>
      </c>
      <c r="AV46" s="32">
        <f>SUMIFS(EPA_Export_Aggregation!$AJ:$AJ,EPA_Export_Aggregation!$A:$A,$D46,EPA_Export_Aggregation!$D:$D,AV$2)*INDEX(About!$B$15:$B$18,MATCH($C46,About!$A$15:$A$18,0))</f>
        <v>7.579106922800001E-2</v>
      </c>
      <c r="AW46" s="32">
        <f>SUMIFS(EPA_Export_Aggregation!$AJ:$AJ,EPA_Export_Aggregation!$A:$A,$D46,EPA_Export_Aggregation!$D:$D,AW$2)*INDEX(About!$B$15:$B$18,MATCH($C46,About!$A$15:$A$18,0))</f>
        <v>2.1311971480660001</v>
      </c>
      <c r="AX46" s="32">
        <f>SUMIFS(EPA_Export_Aggregation!$AJ:$AJ,EPA_Export_Aggregation!$A:$A,$D46,EPA_Export_Aggregation!$D:$D,AX$2)*INDEX(About!$B$15:$B$18,MATCH($C46,About!$A$15:$A$18,0))</f>
        <v>2.4147109540400002E-2</v>
      </c>
      <c r="AY46" s="32">
        <f>SUMIFS(EPA_Export_Aggregation!$AJ:$AJ,EPA_Export_Aggregation!$A:$A,$D46,EPA_Export_Aggregation!$D:$D,AY$2)*INDEX(About!$B$15:$B$18,MATCH($C46,About!$A$15:$A$18,0))</f>
        <v>1.1326712714800001E-2</v>
      </c>
      <c r="AZ46" s="32">
        <f>SUMIFS(EPA_Export_Aggregation!$AJ:$AJ,EPA_Export_Aggregation!$A:$A,$D46,EPA_Export_Aggregation!$D:$D,AZ$2)*INDEX(About!$B$15:$B$18,MATCH($C46,About!$A$15:$A$18,0))</f>
        <v>0</v>
      </c>
      <c r="BA46" s="32">
        <f>SUMIFS(EPA_Export_Aggregation!$AJ:$AJ,EPA_Export_Aggregation!$A:$A,$D46,EPA_Export_Aggregation!$D:$D,BA$2)*INDEX(About!$B$15:$B$18,MATCH($C46,About!$A$15:$A$18,0))</f>
        <v>0</v>
      </c>
      <c r="BB46" s="32">
        <f>SUMIFS(EPA_Export_Aggregation!$AJ:$AJ,EPA_Export_Aggregation!$A:$A,$D46,EPA_Export_Aggregation!$D:$D,BB$2)*INDEX(About!$B$15:$B$18,MATCH($C46,About!$A$15:$A$18,0))</f>
        <v>0</v>
      </c>
      <c r="BC46" s="32">
        <f>SUMIFS(EPA_Export_Aggregation!$AJ:$AJ,EPA_Export_Aggregation!$A:$A,$D46,EPA_Export_Aggregation!$D:$D,BC$2)*INDEX(About!$B$15:$B$18,MATCH($C46,About!$A$15:$A$18,0))</f>
        <v>0.12655955812080003</v>
      </c>
      <c r="BD46" s="32">
        <f>SUMIFS(EPA_Export_Aggregation!$AJ:$AJ,EPA_Export_Aggregation!$A:$A,$D46,EPA_Export_Aggregation!$D:$D,BD$2)*INDEX(About!$B$15:$B$18,MATCH($C46,About!$A$15:$A$18,0))</f>
        <v>6.1292801726800003E-2</v>
      </c>
      <c r="BE46" s="32"/>
      <c r="BF46" s="32"/>
      <c r="BG46" s="32"/>
      <c r="BH46" s="32"/>
      <c r="BI46" s="32"/>
      <c r="BJ46" s="32"/>
      <c r="BK46" s="32"/>
      <c r="BL46" s="32"/>
      <c r="BM46" s="32"/>
      <c r="BN46" s="32"/>
      <c r="BO46" s="32"/>
    </row>
    <row r="47" spans="1:67" x14ac:dyDescent="0.25">
      <c r="A47" s="17" t="str">
        <f>IFERROR(INDEX(About!P:P,MATCH(RIGHT(D47,LEN(D47)-4),About!O:O,0)),"")</f>
        <v>refined petroleum and coke</v>
      </c>
      <c r="B47" s="32" t="s">
        <v>3243</v>
      </c>
      <c r="C47" s="17" t="s">
        <v>3521</v>
      </c>
      <c r="D47" s="145" t="s">
        <v>3410</v>
      </c>
      <c r="E47" s="34" t="s">
        <v>3202</v>
      </c>
      <c r="F47" s="32">
        <f>SUMIFS(EPA_Export_Aggregation!$AJ:$AJ,EPA_Export_Aggregation!$A:$A,$D47,EPA_Export_Aggregation!$D:$D,F$2)*INDEX(About!$B$15:$B$18,MATCH($C47,About!$A$15:$A$18,0))</f>
        <v>0</v>
      </c>
      <c r="G47" s="32">
        <f>SUMIFS(EPA_Export_Aggregation!$AJ:$AJ,EPA_Export_Aggregation!$A:$A,$D47,EPA_Export_Aggregation!$D:$D,G$2)*INDEX(About!$B$15:$B$18,MATCH($C47,About!$A$15:$A$18,0))</f>
        <v>0</v>
      </c>
      <c r="H47" s="32">
        <f>SUMIFS(EPA_Export_Aggregation!$AJ:$AJ,EPA_Export_Aggregation!$A:$A,$D47,EPA_Export_Aggregation!$D:$D,H$2)*INDEX(About!$B$15:$B$18,MATCH($C47,About!$A$15:$A$18,0))</f>
        <v>0</v>
      </c>
      <c r="I47" s="32">
        <f>SUMIFS(EPA_Export_Aggregation!$AJ:$AJ,EPA_Export_Aggregation!$A:$A,$D47,EPA_Export_Aggregation!$D:$D,I$2)*INDEX(About!$B$15:$B$18,MATCH($C47,About!$A$15:$A$18,0))</f>
        <v>0</v>
      </c>
      <c r="J47" s="32">
        <f>SUMIFS(EPA_Export_Aggregation!$AJ:$AJ,EPA_Export_Aggregation!$A:$A,$D47,EPA_Export_Aggregation!$D:$D,J$2)*INDEX(About!$B$15:$B$18,MATCH($C47,About!$A$15:$A$18,0))</f>
        <v>0</v>
      </c>
      <c r="K47" s="32">
        <f>SUMIFS(EPA_Export_Aggregation!$AJ:$AJ,EPA_Export_Aggregation!$A:$A,$D47,EPA_Export_Aggregation!$D:$D,K$2)*INDEX(About!$B$15:$B$18,MATCH($C47,About!$A$15:$A$18,0))</f>
        <v>0</v>
      </c>
      <c r="L47" s="32">
        <f>SUMIFS(EPA_Export_Aggregation!$AJ:$AJ,EPA_Export_Aggregation!$A:$A,$D47,EPA_Export_Aggregation!$D:$D,L$2)*INDEX(About!$B$15:$B$18,MATCH($C47,About!$A$15:$A$18,0))</f>
        <v>0</v>
      </c>
      <c r="M47" s="32">
        <f>SUMIFS(EPA_Export_Aggregation!$AJ:$AJ,EPA_Export_Aggregation!$A:$A,$D47,EPA_Export_Aggregation!$D:$D,M$2)*INDEX(About!$B$15:$B$18,MATCH($C47,About!$A$15:$A$18,0))</f>
        <v>0</v>
      </c>
      <c r="N47" s="32">
        <f>SUMIFS(EPA_Export_Aggregation!$AJ:$AJ,EPA_Export_Aggregation!$A:$A,$D47,EPA_Export_Aggregation!$D:$D,N$2)*INDEX(About!$B$15:$B$18,MATCH($C47,About!$A$15:$A$18,0))</f>
        <v>0</v>
      </c>
      <c r="O47" s="32">
        <f>SUMIFS(EPA_Export_Aggregation!$AJ:$AJ,EPA_Export_Aggregation!$A:$A,$D47,EPA_Export_Aggregation!$D:$D,O$2)*INDEX(About!$B$15:$B$18,MATCH($C47,About!$A$15:$A$18,0))</f>
        <v>0</v>
      </c>
      <c r="P47" s="32">
        <f>SUMIFS(EPA_Export_Aggregation!$AJ:$AJ,EPA_Export_Aggregation!$A:$A,$D47,EPA_Export_Aggregation!$D:$D,P$2)*INDEX(About!$B$15:$B$18,MATCH($C47,About!$A$15:$A$18,0))</f>
        <v>0</v>
      </c>
      <c r="Q47" s="32">
        <f>SUMIFS(EPA_Export_Aggregation!$AJ:$AJ,EPA_Export_Aggregation!$A:$A,$D47,EPA_Export_Aggregation!$D:$D,Q$2)*INDEX(About!$B$15:$B$18,MATCH($C47,About!$A$15:$A$18,0))</f>
        <v>0</v>
      </c>
      <c r="R47" s="32">
        <f>SUMIFS(EPA_Export_Aggregation!$AJ:$AJ,EPA_Export_Aggregation!$A:$A,$D47,EPA_Export_Aggregation!$D:$D,R$2)*INDEX(About!$B$15:$B$18,MATCH($C47,About!$A$15:$A$18,0))</f>
        <v>0</v>
      </c>
      <c r="S47" s="32">
        <f>SUMIFS(EPA_Export_Aggregation!$AJ:$AJ,EPA_Export_Aggregation!$A:$A,$D47,EPA_Export_Aggregation!$D:$D,S$2)*INDEX(About!$B$15:$B$18,MATCH($C47,About!$A$15:$A$18,0))</f>
        <v>0</v>
      </c>
      <c r="T47" s="32">
        <f>SUMIFS(EPA_Export_Aggregation!$AJ:$AJ,EPA_Export_Aggregation!$A:$A,$D47,EPA_Export_Aggregation!$D:$D,T$2)*INDEX(About!$B$15:$B$18,MATCH($C47,About!$A$15:$A$18,0))</f>
        <v>0</v>
      </c>
      <c r="U47" s="32">
        <f>SUMIFS(EPA_Export_Aggregation!$AJ:$AJ,EPA_Export_Aggregation!$A:$A,$D47,EPA_Export_Aggregation!$D:$D,U$2)*INDEX(About!$B$15:$B$18,MATCH($C47,About!$A$15:$A$18,0))</f>
        <v>0</v>
      </c>
      <c r="V47" s="32">
        <f>SUMIFS(EPA_Export_Aggregation!$AJ:$AJ,EPA_Export_Aggregation!$A:$A,$D47,EPA_Export_Aggregation!$D:$D,V$2)*INDEX(About!$B$15:$B$18,MATCH($C47,About!$A$15:$A$18,0))</f>
        <v>0</v>
      </c>
      <c r="W47" s="32">
        <f>SUMIFS(EPA_Export_Aggregation!$AJ:$AJ,EPA_Export_Aggregation!$A:$A,$D47,EPA_Export_Aggregation!$D:$D,W$2)*INDEX(About!$B$15:$B$18,MATCH($C47,About!$A$15:$A$18,0))</f>
        <v>0</v>
      </c>
      <c r="X47" s="32">
        <f>SUMIFS(EPA_Export_Aggregation!$AJ:$AJ,EPA_Export_Aggregation!$A:$A,$D47,EPA_Export_Aggregation!$D:$D,X$2)*INDEX(About!$B$15:$B$18,MATCH($C47,About!$A$15:$A$18,0))</f>
        <v>9.2236813001200013E-2</v>
      </c>
      <c r="Y47" s="32">
        <f>SUMIFS(EPA_Export_Aggregation!$AJ:$AJ,EPA_Export_Aggregation!$A:$A,$D47,EPA_Export_Aggregation!$D:$D,Y$2)*INDEX(About!$B$15:$B$18,MATCH($C47,About!$A$15:$A$18,0))</f>
        <v>0</v>
      </c>
      <c r="Z47" s="32">
        <f>SUMIFS(EPA_Export_Aggregation!$AJ:$AJ,EPA_Export_Aggregation!$A:$A,$D47,EPA_Export_Aggregation!$D:$D,Z$2)*INDEX(About!$B$15:$B$18,MATCH($C47,About!$A$15:$A$18,0))</f>
        <v>0</v>
      </c>
      <c r="AA47" s="32">
        <f>SUMIFS(EPA_Export_Aggregation!$AJ:$AJ,EPA_Export_Aggregation!$A:$A,$D47,EPA_Export_Aggregation!$D:$D,AA$2)*INDEX(About!$B$15:$B$18,MATCH($C47,About!$A$15:$A$18,0))</f>
        <v>0</v>
      </c>
      <c r="AB47" s="32">
        <f>SUMIFS(EPA_Export_Aggregation!$AJ:$AJ,EPA_Export_Aggregation!$A:$A,$D47,EPA_Export_Aggregation!$D:$D,AB$2)*INDEX(About!$B$15:$B$18,MATCH($C47,About!$A$15:$A$18,0))</f>
        <v>0</v>
      </c>
      <c r="AC47" s="32">
        <f>SUMIFS(EPA_Export_Aggregation!$AJ:$AJ,EPA_Export_Aggregation!$A:$A,$D47,EPA_Export_Aggregation!$D:$D,AC$2)*INDEX(About!$B$15:$B$18,MATCH($C47,About!$A$15:$A$18,0))</f>
        <v>0</v>
      </c>
      <c r="AD47" s="32">
        <f>SUMIFS(EPA_Export_Aggregation!$AJ:$AJ,EPA_Export_Aggregation!$A:$A,$D47,EPA_Export_Aggregation!$D:$D,AD$2)*INDEX(About!$B$15:$B$18,MATCH($C47,About!$A$15:$A$18,0))</f>
        <v>0</v>
      </c>
      <c r="AE47" s="32">
        <f>SUMIFS(EPA_Export_Aggregation!$AJ:$AJ,EPA_Export_Aggregation!$A:$A,$D47,EPA_Export_Aggregation!$D:$D,AE$2)*INDEX(About!$B$15:$B$18,MATCH($C47,About!$A$15:$A$18,0))</f>
        <v>0</v>
      </c>
      <c r="AF47" s="32">
        <f>SUMIFS(EPA_Export_Aggregation!$AJ:$AJ,EPA_Export_Aggregation!$A:$A,$D47,EPA_Export_Aggregation!$D:$D,AF$2)*INDEX(About!$B$15:$B$18,MATCH($C47,About!$A$15:$A$18,0))</f>
        <v>0</v>
      </c>
      <c r="AG47" s="32">
        <f>SUMIFS(EPA_Export_Aggregation!$AJ:$AJ,EPA_Export_Aggregation!$A:$A,$D47,EPA_Export_Aggregation!$D:$D,AG$2)*INDEX(About!$B$15:$B$18,MATCH($C47,About!$A$15:$A$18,0))</f>
        <v>0</v>
      </c>
      <c r="AH47" s="32">
        <f>SUMIFS(EPA_Export_Aggregation!$AJ:$AJ,EPA_Export_Aggregation!$A:$A,$D47,EPA_Export_Aggregation!$D:$D,AH$2)*INDEX(About!$B$15:$B$18,MATCH($C47,About!$A$15:$A$18,0))</f>
        <v>0</v>
      </c>
      <c r="AI47" s="32">
        <f>SUMIFS(EPA_Export_Aggregation!$AJ:$AJ,EPA_Export_Aggregation!$A:$A,$D47,EPA_Export_Aggregation!$D:$D,AI$2)*INDEX(About!$B$15:$B$18,MATCH($C47,About!$A$15:$A$18,0))</f>
        <v>0</v>
      </c>
      <c r="AJ47" s="32">
        <f>SUMIFS(EPA_Export_Aggregation!$AJ:$AJ,EPA_Export_Aggregation!$A:$A,$D47,EPA_Export_Aggregation!$D:$D,AJ$2)*INDEX(About!$B$15:$B$18,MATCH($C47,About!$A$15:$A$18,0))</f>
        <v>0</v>
      </c>
      <c r="AK47" s="32">
        <f>SUMIFS(EPA_Export_Aggregation!$AJ:$AJ,EPA_Export_Aggregation!$A:$A,$D47,EPA_Export_Aggregation!$D:$D,AK$2)*INDEX(About!$B$15:$B$18,MATCH($C47,About!$A$15:$A$18,0))</f>
        <v>0</v>
      </c>
      <c r="AL47" s="32">
        <f>SUMIFS(EPA_Export_Aggregation!$AJ:$AJ,EPA_Export_Aggregation!$A:$A,$D47,EPA_Export_Aggregation!$D:$D,AL$2)*INDEX(About!$B$15:$B$18,MATCH($C47,About!$A$15:$A$18,0))</f>
        <v>0</v>
      </c>
      <c r="AM47" s="32">
        <f>SUMIFS(EPA_Export_Aggregation!$AJ:$AJ,EPA_Export_Aggregation!$A:$A,$D47,EPA_Export_Aggregation!$D:$D,AM$2)*INDEX(About!$B$15:$B$18,MATCH($C47,About!$A$15:$A$18,0))</f>
        <v>0</v>
      </c>
      <c r="AN47" s="32">
        <f>SUMIFS(EPA_Export_Aggregation!$AJ:$AJ,EPA_Export_Aggregation!$A:$A,$D47,EPA_Export_Aggregation!$D:$D,AN$2)*INDEX(About!$B$15:$B$18,MATCH($C47,About!$A$15:$A$18,0))</f>
        <v>0</v>
      </c>
      <c r="AO47" s="32">
        <f>SUMIFS(EPA_Export_Aggregation!$AJ:$AJ,EPA_Export_Aggregation!$A:$A,$D47,EPA_Export_Aggregation!$D:$D,AO$2)*INDEX(About!$B$15:$B$18,MATCH($C47,About!$A$15:$A$18,0))</f>
        <v>1.7130281504000003E-3</v>
      </c>
      <c r="AP47" s="32">
        <f>SUMIFS(EPA_Export_Aggregation!$AJ:$AJ,EPA_Export_Aggregation!$A:$A,$D47,EPA_Export_Aggregation!$D:$D,AP$2)*INDEX(About!$B$15:$B$18,MATCH($C47,About!$A$15:$A$18,0))</f>
        <v>0</v>
      </c>
      <c r="AQ47" s="32">
        <f>SUMIFS(EPA_Export_Aggregation!$AJ:$AJ,EPA_Export_Aggregation!$A:$A,$D47,EPA_Export_Aggregation!$D:$D,AQ$2)*INDEX(About!$B$15:$B$18,MATCH($C47,About!$A$15:$A$18,0))</f>
        <v>0</v>
      </c>
      <c r="AR47" s="32">
        <f>SUMIFS(EPA_Export_Aggregation!$AJ:$AJ,EPA_Export_Aggregation!$A:$A,$D47,EPA_Export_Aggregation!$D:$D,AR$2)*INDEX(About!$B$15:$B$18,MATCH($C47,About!$A$15:$A$18,0))</f>
        <v>0</v>
      </c>
      <c r="AS47" s="32">
        <f>SUMIFS(EPA_Export_Aggregation!$AJ:$AJ,EPA_Export_Aggregation!$A:$A,$D47,EPA_Export_Aggregation!$D:$D,AS$2)*INDEX(About!$B$15:$B$18,MATCH($C47,About!$A$15:$A$18,0))</f>
        <v>0</v>
      </c>
      <c r="AT47" s="32">
        <f>SUMIFS(EPA_Export_Aggregation!$AJ:$AJ,EPA_Export_Aggregation!$A:$A,$D47,EPA_Export_Aggregation!$D:$D,AT$2)*INDEX(About!$B$15:$B$18,MATCH($C47,About!$A$15:$A$18,0))</f>
        <v>0</v>
      </c>
      <c r="AU47" s="32">
        <f>SUMIFS(EPA_Export_Aggregation!$AJ:$AJ,EPA_Export_Aggregation!$A:$A,$D47,EPA_Export_Aggregation!$D:$D,AU$2)*INDEX(About!$B$15:$B$18,MATCH($C47,About!$A$15:$A$18,0))</f>
        <v>0</v>
      </c>
      <c r="AV47" s="32">
        <f>SUMIFS(EPA_Export_Aggregation!$AJ:$AJ,EPA_Export_Aggregation!$A:$A,$D47,EPA_Export_Aggregation!$D:$D,AV$2)*INDEX(About!$B$15:$B$18,MATCH($C47,About!$A$15:$A$18,0))</f>
        <v>9.8381859856000002E-3</v>
      </c>
      <c r="AW47" s="32">
        <f>SUMIFS(EPA_Export_Aggregation!$AJ:$AJ,EPA_Export_Aggregation!$A:$A,$D47,EPA_Export_Aggregation!$D:$D,AW$2)*INDEX(About!$B$15:$B$18,MATCH($C47,About!$A$15:$A$18,0))</f>
        <v>0.25026917286280004</v>
      </c>
      <c r="AX47" s="32">
        <f>SUMIFS(EPA_Export_Aggregation!$AJ:$AJ,EPA_Export_Aggregation!$A:$A,$D47,EPA_Export_Aggregation!$D:$D,AX$2)*INDEX(About!$B$15:$B$18,MATCH($C47,About!$A$15:$A$18,0))</f>
        <v>0</v>
      </c>
      <c r="AY47" s="32">
        <f>SUMIFS(EPA_Export_Aggregation!$AJ:$AJ,EPA_Export_Aggregation!$A:$A,$D47,EPA_Export_Aggregation!$D:$D,AY$2)*INDEX(About!$B$15:$B$18,MATCH($C47,About!$A$15:$A$18,0))</f>
        <v>0</v>
      </c>
      <c r="AZ47" s="32">
        <f>SUMIFS(EPA_Export_Aggregation!$AJ:$AJ,EPA_Export_Aggregation!$A:$A,$D47,EPA_Export_Aggregation!$D:$D,AZ$2)*INDEX(About!$B$15:$B$18,MATCH($C47,About!$A$15:$A$18,0))</f>
        <v>0</v>
      </c>
      <c r="BA47" s="32">
        <f>SUMIFS(EPA_Export_Aggregation!$AJ:$AJ,EPA_Export_Aggregation!$A:$A,$D47,EPA_Export_Aggregation!$D:$D,BA$2)*INDEX(About!$B$15:$B$18,MATCH($C47,About!$A$15:$A$18,0))</f>
        <v>0</v>
      </c>
      <c r="BB47" s="32">
        <f>SUMIFS(EPA_Export_Aggregation!$AJ:$AJ,EPA_Export_Aggregation!$A:$A,$D47,EPA_Export_Aggregation!$D:$D,BB$2)*INDEX(About!$B$15:$B$18,MATCH($C47,About!$A$15:$A$18,0))</f>
        <v>0</v>
      </c>
      <c r="BC47" s="32">
        <f>SUMIFS(EPA_Export_Aggregation!$AJ:$AJ,EPA_Export_Aggregation!$A:$A,$D47,EPA_Export_Aggregation!$D:$D,BC$2)*INDEX(About!$B$15:$B$18,MATCH($C47,About!$A$15:$A$18,0))</f>
        <v>0</v>
      </c>
      <c r="BD47" s="32">
        <f>SUMIFS(EPA_Export_Aggregation!$AJ:$AJ,EPA_Export_Aggregation!$A:$A,$D47,EPA_Export_Aggregation!$D:$D,BD$2)*INDEX(About!$B$15:$B$18,MATCH($C47,About!$A$15:$A$18,0))</f>
        <v>0</v>
      </c>
      <c r="BE47" s="32"/>
      <c r="BF47" s="32"/>
      <c r="BG47" s="32"/>
      <c r="BH47" s="32"/>
      <c r="BI47" s="32"/>
      <c r="BJ47" s="32"/>
      <c r="BK47" s="32"/>
      <c r="BL47" s="32"/>
      <c r="BM47" s="32"/>
      <c r="BN47" s="32"/>
      <c r="BO47" s="32"/>
    </row>
    <row r="48" spans="1:67" x14ac:dyDescent="0.25">
      <c r="A48" s="17" t="str">
        <f>IFERROR(INDEX(About!P:P,MATCH(RIGHT(D48,LEN(D48)-4),About!O:O,0)),"")</f>
        <v>chemicals</v>
      </c>
      <c r="B48" s="32" t="s">
        <v>3243</v>
      </c>
      <c r="C48" s="17" t="s">
        <v>3521</v>
      </c>
      <c r="D48" s="145" t="s">
        <v>3414</v>
      </c>
      <c r="E48" s="38" t="s">
        <v>3224</v>
      </c>
      <c r="F48" s="32">
        <f>SUMIFS(EPA_Export_Aggregation!$AJ:$AJ,EPA_Export_Aggregation!$A:$A,$D48,EPA_Export_Aggregation!$D:$D,F$2)*INDEX(About!$B$15:$B$18,MATCH($C48,About!$A$15:$A$18,0))</f>
        <v>0</v>
      </c>
      <c r="G48" s="32">
        <f>SUMIFS(EPA_Export_Aggregation!$AJ:$AJ,EPA_Export_Aggregation!$A:$A,$D48,EPA_Export_Aggregation!$D:$D,G$2)*INDEX(About!$B$15:$B$18,MATCH($C48,About!$A$15:$A$18,0))</f>
        <v>0</v>
      </c>
      <c r="H48" s="32">
        <f>SUMIFS(EPA_Export_Aggregation!$AJ:$AJ,EPA_Export_Aggregation!$A:$A,$D48,EPA_Export_Aggregation!$D:$D,H$2)*INDEX(About!$B$15:$B$18,MATCH($C48,About!$A$15:$A$18,0))</f>
        <v>0</v>
      </c>
      <c r="I48" s="32">
        <f>SUMIFS(EPA_Export_Aggregation!$AJ:$AJ,EPA_Export_Aggregation!$A:$A,$D48,EPA_Export_Aggregation!$D:$D,I$2)*INDEX(About!$B$15:$B$18,MATCH($C48,About!$A$15:$A$18,0))</f>
        <v>0</v>
      </c>
      <c r="J48" s="32">
        <f>SUMIFS(EPA_Export_Aggregation!$AJ:$AJ,EPA_Export_Aggregation!$A:$A,$D48,EPA_Export_Aggregation!$D:$D,J$2)*INDEX(About!$B$15:$B$18,MATCH($C48,About!$A$15:$A$18,0))</f>
        <v>0</v>
      </c>
      <c r="K48" s="32">
        <f>SUMIFS(EPA_Export_Aggregation!$AJ:$AJ,EPA_Export_Aggregation!$A:$A,$D48,EPA_Export_Aggregation!$D:$D,K$2)*INDEX(About!$B$15:$B$18,MATCH($C48,About!$A$15:$A$18,0))</f>
        <v>0</v>
      </c>
      <c r="L48" s="32">
        <f>SUMIFS(EPA_Export_Aggregation!$AJ:$AJ,EPA_Export_Aggregation!$A:$A,$D48,EPA_Export_Aggregation!$D:$D,L$2)*INDEX(About!$B$15:$B$18,MATCH($C48,About!$A$15:$A$18,0))</f>
        <v>0</v>
      </c>
      <c r="M48" s="32">
        <f>SUMIFS(EPA_Export_Aggregation!$AJ:$AJ,EPA_Export_Aggregation!$A:$A,$D48,EPA_Export_Aggregation!$D:$D,M$2)*INDEX(About!$B$15:$B$18,MATCH($C48,About!$A$15:$A$18,0))</f>
        <v>0</v>
      </c>
      <c r="N48" s="32">
        <f>SUMIFS(EPA_Export_Aggregation!$AJ:$AJ,EPA_Export_Aggregation!$A:$A,$D48,EPA_Export_Aggregation!$D:$D,N$2)*INDEX(About!$B$15:$B$18,MATCH($C48,About!$A$15:$A$18,0))</f>
        <v>0</v>
      </c>
      <c r="O48" s="32">
        <f>SUMIFS(EPA_Export_Aggregation!$AJ:$AJ,EPA_Export_Aggregation!$A:$A,$D48,EPA_Export_Aggregation!$D:$D,O$2)*INDEX(About!$B$15:$B$18,MATCH($C48,About!$A$15:$A$18,0))</f>
        <v>0</v>
      </c>
      <c r="P48" s="32">
        <f>SUMIFS(EPA_Export_Aggregation!$AJ:$AJ,EPA_Export_Aggregation!$A:$A,$D48,EPA_Export_Aggregation!$D:$D,P$2)*INDEX(About!$B$15:$B$18,MATCH($C48,About!$A$15:$A$18,0))</f>
        <v>0</v>
      </c>
      <c r="Q48" s="32">
        <f>SUMIFS(EPA_Export_Aggregation!$AJ:$AJ,EPA_Export_Aggregation!$A:$A,$D48,EPA_Export_Aggregation!$D:$D,Q$2)*INDEX(About!$B$15:$B$18,MATCH($C48,About!$A$15:$A$18,0))</f>
        <v>0</v>
      </c>
      <c r="R48" s="32">
        <f>SUMIFS(EPA_Export_Aggregation!$AJ:$AJ,EPA_Export_Aggregation!$A:$A,$D48,EPA_Export_Aggregation!$D:$D,R$2)*INDEX(About!$B$15:$B$18,MATCH($C48,About!$A$15:$A$18,0))</f>
        <v>0</v>
      </c>
      <c r="S48" s="32">
        <f>SUMIFS(EPA_Export_Aggregation!$AJ:$AJ,EPA_Export_Aggregation!$A:$A,$D48,EPA_Export_Aggregation!$D:$D,S$2)*INDEX(About!$B$15:$B$18,MATCH($C48,About!$A$15:$A$18,0))</f>
        <v>0</v>
      </c>
      <c r="T48" s="32">
        <f>SUMIFS(EPA_Export_Aggregation!$AJ:$AJ,EPA_Export_Aggregation!$A:$A,$D48,EPA_Export_Aggregation!$D:$D,T$2)*INDEX(About!$B$15:$B$18,MATCH($C48,About!$A$15:$A$18,0))</f>
        <v>5.6839999999999998E-3</v>
      </c>
      <c r="U48" s="32">
        <f>SUMIFS(EPA_Export_Aggregation!$AJ:$AJ,EPA_Export_Aggregation!$A:$A,$D48,EPA_Export_Aggregation!$D:$D,U$2)*INDEX(About!$B$15:$B$18,MATCH($C48,About!$A$15:$A$18,0))</f>
        <v>0</v>
      </c>
      <c r="V48" s="32">
        <f>SUMIFS(EPA_Export_Aggregation!$AJ:$AJ,EPA_Export_Aggregation!$A:$A,$D48,EPA_Export_Aggregation!$D:$D,V$2)*INDEX(About!$B$15:$B$18,MATCH($C48,About!$A$15:$A$18,0))</f>
        <v>0</v>
      </c>
      <c r="W48" s="32">
        <f>SUMIFS(EPA_Export_Aggregation!$AJ:$AJ,EPA_Export_Aggregation!$A:$A,$D48,EPA_Export_Aggregation!$D:$D,W$2)*INDEX(About!$B$15:$B$18,MATCH($C48,About!$A$15:$A$18,0))</f>
        <v>5.6839999999999998E-3</v>
      </c>
      <c r="X48" s="32">
        <f>SUMIFS(EPA_Export_Aggregation!$AJ:$AJ,EPA_Export_Aggregation!$A:$A,$D48,EPA_Export_Aggregation!$D:$D,X$2)*INDEX(About!$B$15:$B$18,MATCH($C48,About!$A$15:$A$18,0))</f>
        <v>0</v>
      </c>
      <c r="Y48" s="32">
        <f>SUMIFS(EPA_Export_Aggregation!$AJ:$AJ,EPA_Export_Aggregation!$A:$A,$D48,EPA_Export_Aggregation!$D:$D,Y$2)*INDEX(About!$B$15:$B$18,MATCH($C48,About!$A$15:$A$18,0))</f>
        <v>0</v>
      </c>
      <c r="Z48" s="32">
        <f>SUMIFS(EPA_Export_Aggregation!$AJ:$AJ,EPA_Export_Aggregation!$A:$A,$D48,EPA_Export_Aggregation!$D:$D,Z$2)*INDEX(About!$B$15:$B$18,MATCH($C48,About!$A$15:$A$18,0))</f>
        <v>0</v>
      </c>
      <c r="AA48" s="32">
        <f>SUMIFS(EPA_Export_Aggregation!$AJ:$AJ,EPA_Export_Aggregation!$A:$A,$D48,EPA_Export_Aggregation!$D:$D,AA$2)*INDEX(About!$B$15:$B$18,MATCH($C48,About!$A$15:$A$18,0))</f>
        <v>0</v>
      </c>
      <c r="AB48" s="32">
        <f>SUMIFS(EPA_Export_Aggregation!$AJ:$AJ,EPA_Export_Aggregation!$A:$A,$D48,EPA_Export_Aggregation!$D:$D,AB$2)*INDEX(About!$B$15:$B$18,MATCH($C48,About!$A$15:$A$18,0))</f>
        <v>0</v>
      </c>
      <c r="AC48" s="32">
        <f>SUMIFS(EPA_Export_Aggregation!$AJ:$AJ,EPA_Export_Aggregation!$A:$A,$D48,EPA_Export_Aggregation!$D:$D,AC$2)*INDEX(About!$B$15:$B$18,MATCH($C48,About!$A$15:$A$18,0))</f>
        <v>0</v>
      </c>
      <c r="AD48" s="32">
        <f>SUMIFS(EPA_Export_Aggregation!$AJ:$AJ,EPA_Export_Aggregation!$A:$A,$D48,EPA_Export_Aggregation!$D:$D,AD$2)*INDEX(About!$B$15:$B$18,MATCH($C48,About!$A$15:$A$18,0))</f>
        <v>0</v>
      </c>
      <c r="AE48" s="32">
        <f>SUMIFS(EPA_Export_Aggregation!$AJ:$AJ,EPA_Export_Aggregation!$A:$A,$D48,EPA_Export_Aggregation!$D:$D,AE$2)*INDEX(About!$B$15:$B$18,MATCH($C48,About!$A$15:$A$18,0))</f>
        <v>0</v>
      </c>
      <c r="AF48" s="32">
        <f>SUMIFS(EPA_Export_Aggregation!$AJ:$AJ,EPA_Export_Aggregation!$A:$A,$D48,EPA_Export_Aggregation!$D:$D,AF$2)*INDEX(About!$B$15:$B$18,MATCH($C48,About!$A$15:$A$18,0))</f>
        <v>0</v>
      </c>
      <c r="AG48" s="32">
        <f>SUMIFS(EPA_Export_Aggregation!$AJ:$AJ,EPA_Export_Aggregation!$A:$A,$D48,EPA_Export_Aggregation!$D:$D,AG$2)*INDEX(About!$B$15:$B$18,MATCH($C48,About!$A$15:$A$18,0))</f>
        <v>0</v>
      </c>
      <c r="AH48" s="32">
        <f>SUMIFS(EPA_Export_Aggregation!$AJ:$AJ,EPA_Export_Aggregation!$A:$A,$D48,EPA_Export_Aggregation!$D:$D,AH$2)*INDEX(About!$B$15:$B$18,MATCH($C48,About!$A$15:$A$18,0))</f>
        <v>0</v>
      </c>
      <c r="AI48" s="32">
        <f>SUMIFS(EPA_Export_Aggregation!$AJ:$AJ,EPA_Export_Aggregation!$A:$A,$D48,EPA_Export_Aggregation!$D:$D,AI$2)*INDEX(About!$B$15:$B$18,MATCH($C48,About!$A$15:$A$18,0))</f>
        <v>0</v>
      </c>
      <c r="AJ48" s="32">
        <f>SUMIFS(EPA_Export_Aggregation!$AJ:$AJ,EPA_Export_Aggregation!$A:$A,$D48,EPA_Export_Aggregation!$D:$D,AJ$2)*INDEX(About!$B$15:$B$18,MATCH($C48,About!$A$15:$A$18,0))</f>
        <v>0</v>
      </c>
      <c r="AK48" s="32">
        <f>SUMIFS(EPA_Export_Aggregation!$AJ:$AJ,EPA_Export_Aggregation!$A:$A,$D48,EPA_Export_Aggregation!$D:$D,AK$2)*INDEX(About!$B$15:$B$18,MATCH($C48,About!$A$15:$A$18,0))</f>
        <v>0</v>
      </c>
      <c r="AL48" s="32">
        <f>SUMIFS(EPA_Export_Aggregation!$AJ:$AJ,EPA_Export_Aggregation!$A:$A,$D48,EPA_Export_Aggregation!$D:$D,AL$2)*INDEX(About!$B$15:$B$18,MATCH($C48,About!$A$15:$A$18,0))</f>
        <v>0</v>
      </c>
      <c r="AM48" s="32">
        <f>SUMIFS(EPA_Export_Aggregation!$AJ:$AJ,EPA_Export_Aggregation!$A:$A,$D48,EPA_Export_Aggregation!$D:$D,AM$2)*INDEX(About!$B$15:$B$18,MATCH($C48,About!$A$15:$A$18,0))</f>
        <v>0</v>
      </c>
      <c r="AN48" s="32">
        <f>SUMIFS(EPA_Export_Aggregation!$AJ:$AJ,EPA_Export_Aggregation!$A:$A,$D48,EPA_Export_Aggregation!$D:$D,AN$2)*INDEX(About!$B$15:$B$18,MATCH($C48,About!$A$15:$A$18,0))</f>
        <v>0</v>
      </c>
      <c r="AO48" s="32">
        <f>SUMIFS(EPA_Export_Aggregation!$AJ:$AJ,EPA_Export_Aggregation!$A:$A,$D48,EPA_Export_Aggregation!$D:$D,AO$2)*INDEX(About!$B$15:$B$18,MATCH($C48,About!$A$15:$A$18,0))</f>
        <v>0</v>
      </c>
      <c r="AP48" s="32">
        <f>SUMIFS(EPA_Export_Aggregation!$AJ:$AJ,EPA_Export_Aggregation!$A:$A,$D48,EPA_Export_Aggregation!$D:$D,AP$2)*INDEX(About!$B$15:$B$18,MATCH($C48,About!$A$15:$A$18,0))</f>
        <v>0</v>
      </c>
      <c r="AQ48" s="32">
        <f>SUMIFS(EPA_Export_Aggregation!$AJ:$AJ,EPA_Export_Aggregation!$A:$A,$D48,EPA_Export_Aggregation!$D:$D,AQ$2)*INDEX(About!$B$15:$B$18,MATCH($C48,About!$A$15:$A$18,0))</f>
        <v>0</v>
      </c>
      <c r="AR48" s="32">
        <f>SUMIFS(EPA_Export_Aggregation!$AJ:$AJ,EPA_Export_Aggregation!$A:$A,$D48,EPA_Export_Aggregation!$D:$D,AR$2)*INDEX(About!$B$15:$B$18,MATCH($C48,About!$A$15:$A$18,0))</f>
        <v>0</v>
      </c>
      <c r="AS48" s="32">
        <f>SUMIFS(EPA_Export_Aggregation!$AJ:$AJ,EPA_Export_Aggregation!$A:$A,$D48,EPA_Export_Aggregation!$D:$D,AS$2)*INDEX(About!$B$15:$B$18,MATCH($C48,About!$A$15:$A$18,0))</f>
        <v>0</v>
      </c>
      <c r="AT48" s="32">
        <f>SUMIFS(EPA_Export_Aggregation!$AJ:$AJ,EPA_Export_Aggregation!$A:$A,$D48,EPA_Export_Aggregation!$D:$D,AT$2)*INDEX(About!$B$15:$B$18,MATCH($C48,About!$A$15:$A$18,0))</f>
        <v>0</v>
      </c>
      <c r="AU48" s="32">
        <f>SUMIFS(EPA_Export_Aggregation!$AJ:$AJ,EPA_Export_Aggregation!$A:$A,$D48,EPA_Export_Aggregation!$D:$D,AU$2)*INDEX(About!$B$15:$B$18,MATCH($C48,About!$A$15:$A$18,0))</f>
        <v>0</v>
      </c>
      <c r="AV48" s="32">
        <f>SUMIFS(EPA_Export_Aggregation!$AJ:$AJ,EPA_Export_Aggregation!$A:$A,$D48,EPA_Export_Aggregation!$D:$D,AV$2)*INDEX(About!$B$15:$B$18,MATCH($C48,About!$A$15:$A$18,0))</f>
        <v>0</v>
      </c>
      <c r="AW48" s="32">
        <f>SUMIFS(EPA_Export_Aggregation!$AJ:$AJ,EPA_Export_Aggregation!$A:$A,$D48,EPA_Export_Aggregation!$D:$D,AW$2)*INDEX(About!$B$15:$B$18,MATCH($C48,About!$A$15:$A$18,0))</f>
        <v>0</v>
      </c>
      <c r="AX48" s="32">
        <f>SUMIFS(EPA_Export_Aggregation!$AJ:$AJ,EPA_Export_Aggregation!$A:$A,$D48,EPA_Export_Aggregation!$D:$D,AX$2)*INDEX(About!$B$15:$B$18,MATCH($C48,About!$A$15:$A$18,0))</f>
        <v>0</v>
      </c>
      <c r="AY48" s="32">
        <f>SUMIFS(EPA_Export_Aggregation!$AJ:$AJ,EPA_Export_Aggregation!$A:$A,$D48,EPA_Export_Aggregation!$D:$D,AY$2)*INDEX(About!$B$15:$B$18,MATCH($C48,About!$A$15:$A$18,0))</f>
        <v>0</v>
      </c>
      <c r="AZ48" s="32">
        <f>SUMIFS(EPA_Export_Aggregation!$AJ:$AJ,EPA_Export_Aggregation!$A:$A,$D48,EPA_Export_Aggregation!$D:$D,AZ$2)*INDEX(About!$B$15:$B$18,MATCH($C48,About!$A$15:$A$18,0))</f>
        <v>0</v>
      </c>
      <c r="BA48" s="32">
        <f>SUMIFS(EPA_Export_Aggregation!$AJ:$AJ,EPA_Export_Aggregation!$A:$A,$D48,EPA_Export_Aggregation!$D:$D,BA$2)*INDEX(About!$B$15:$B$18,MATCH($C48,About!$A$15:$A$18,0))</f>
        <v>0</v>
      </c>
      <c r="BB48" s="32">
        <f>SUMIFS(EPA_Export_Aggregation!$AJ:$AJ,EPA_Export_Aggregation!$A:$A,$D48,EPA_Export_Aggregation!$D:$D,BB$2)*INDEX(About!$B$15:$B$18,MATCH($C48,About!$A$15:$A$18,0))</f>
        <v>0</v>
      </c>
      <c r="BC48" s="32">
        <f>SUMIFS(EPA_Export_Aggregation!$AJ:$AJ,EPA_Export_Aggregation!$A:$A,$D48,EPA_Export_Aggregation!$D:$D,BC$2)*INDEX(About!$B$15:$B$18,MATCH($C48,About!$A$15:$A$18,0))</f>
        <v>0</v>
      </c>
      <c r="BD48" s="32">
        <f>SUMIFS(EPA_Export_Aggregation!$AJ:$AJ,EPA_Export_Aggregation!$A:$A,$D48,EPA_Export_Aggregation!$D:$D,BD$2)*INDEX(About!$B$15:$B$18,MATCH($C48,About!$A$15:$A$18,0))</f>
        <v>0</v>
      </c>
      <c r="BE48" s="32"/>
      <c r="BF48" s="32"/>
      <c r="BG48" s="32"/>
      <c r="BH48" s="32"/>
      <c r="BI48" s="32"/>
      <c r="BJ48" s="32"/>
      <c r="BK48" s="32"/>
      <c r="BL48" s="32"/>
      <c r="BM48" s="32"/>
      <c r="BN48" s="32"/>
      <c r="BO48" s="32"/>
    </row>
    <row r="49" spans="1:67" x14ac:dyDescent="0.25">
      <c r="A49" s="17" t="str">
        <f>IFERROR(INDEX(About!P:P,MATCH(RIGHT(D49,LEN(D49)-4),About!O:O,0)),"")</f>
        <v>iron and steel</v>
      </c>
      <c r="B49" s="32" t="s">
        <v>3243</v>
      </c>
      <c r="C49" s="17" t="s">
        <v>3521</v>
      </c>
      <c r="D49" s="145" t="s">
        <v>3416</v>
      </c>
      <c r="E49" s="34" t="s">
        <v>3200</v>
      </c>
      <c r="F49" s="32">
        <f>SUMIFS(EPA_Export_Aggregation!$AJ:$AJ,EPA_Export_Aggregation!$A:$A,$D49,EPA_Export_Aggregation!$D:$D,F$2)*INDEX(About!$B$15:$B$18,MATCH($C49,About!$A$15:$A$18,0))</f>
        <v>0</v>
      </c>
      <c r="G49" s="32">
        <f>SUMIFS(EPA_Export_Aggregation!$AJ:$AJ,EPA_Export_Aggregation!$A:$A,$D49,EPA_Export_Aggregation!$D:$D,G$2)*INDEX(About!$B$15:$B$18,MATCH($C49,About!$A$15:$A$18,0))</f>
        <v>0</v>
      </c>
      <c r="H49" s="32">
        <f>SUMIFS(EPA_Export_Aggregation!$AJ:$AJ,EPA_Export_Aggregation!$A:$A,$D49,EPA_Export_Aggregation!$D:$D,H$2)*INDEX(About!$B$15:$B$18,MATCH($C49,About!$A$15:$A$18,0))</f>
        <v>0</v>
      </c>
      <c r="I49" s="32">
        <f>SUMIFS(EPA_Export_Aggregation!$AJ:$AJ,EPA_Export_Aggregation!$A:$A,$D49,EPA_Export_Aggregation!$D:$D,I$2)*INDEX(About!$B$15:$B$18,MATCH($C49,About!$A$15:$A$18,0))</f>
        <v>0</v>
      </c>
      <c r="J49" s="32">
        <f>SUMIFS(EPA_Export_Aggregation!$AJ:$AJ,EPA_Export_Aggregation!$A:$A,$D49,EPA_Export_Aggregation!$D:$D,J$2)*INDEX(About!$B$15:$B$18,MATCH($C49,About!$A$15:$A$18,0))</f>
        <v>2.6035083200000004E-5</v>
      </c>
      <c r="K49" s="32">
        <f>SUMIFS(EPA_Export_Aggregation!$AJ:$AJ,EPA_Export_Aggregation!$A:$A,$D49,EPA_Export_Aggregation!$D:$D,K$2)*INDEX(About!$B$15:$B$18,MATCH($C49,About!$A$15:$A$18,0))</f>
        <v>0</v>
      </c>
      <c r="L49" s="32">
        <f>SUMIFS(EPA_Export_Aggregation!$AJ:$AJ,EPA_Export_Aggregation!$A:$A,$D49,EPA_Export_Aggregation!$D:$D,L$2)*INDEX(About!$B$15:$B$18,MATCH($C49,About!$A$15:$A$18,0))</f>
        <v>0</v>
      </c>
      <c r="M49" s="32">
        <f>SUMIFS(EPA_Export_Aggregation!$AJ:$AJ,EPA_Export_Aggregation!$A:$A,$D49,EPA_Export_Aggregation!$D:$D,M$2)*INDEX(About!$B$15:$B$18,MATCH($C49,About!$A$15:$A$18,0))</f>
        <v>0</v>
      </c>
      <c r="N49" s="32">
        <f>SUMIFS(EPA_Export_Aggregation!$AJ:$AJ,EPA_Export_Aggregation!$A:$A,$D49,EPA_Export_Aggregation!$D:$D,N$2)*INDEX(About!$B$15:$B$18,MATCH($C49,About!$A$15:$A$18,0))</f>
        <v>0</v>
      </c>
      <c r="O49" s="32">
        <f>SUMIFS(EPA_Export_Aggregation!$AJ:$AJ,EPA_Export_Aggregation!$A:$A,$D49,EPA_Export_Aggregation!$D:$D,O$2)*INDEX(About!$B$15:$B$18,MATCH($C49,About!$A$15:$A$18,0))</f>
        <v>0</v>
      </c>
      <c r="P49" s="32">
        <f>SUMIFS(EPA_Export_Aggregation!$AJ:$AJ,EPA_Export_Aggregation!$A:$A,$D49,EPA_Export_Aggregation!$D:$D,P$2)*INDEX(About!$B$15:$B$18,MATCH($C49,About!$A$15:$A$18,0))</f>
        <v>0</v>
      </c>
      <c r="Q49" s="32">
        <f>SUMIFS(EPA_Export_Aggregation!$AJ:$AJ,EPA_Export_Aggregation!$A:$A,$D49,EPA_Export_Aggregation!$D:$D,Q$2)*INDEX(About!$B$15:$B$18,MATCH($C49,About!$A$15:$A$18,0))</f>
        <v>0</v>
      </c>
      <c r="R49" s="32">
        <f>SUMIFS(EPA_Export_Aggregation!$AJ:$AJ,EPA_Export_Aggregation!$A:$A,$D49,EPA_Export_Aggregation!$D:$D,R$2)*INDEX(About!$B$15:$B$18,MATCH($C49,About!$A$15:$A$18,0))</f>
        <v>0</v>
      </c>
      <c r="S49" s="32">
        <f>SUMIFS(EPA_Export_Aggregation!$AJ:$AJ,EPA_Export_Aggregation!$A:$A,$D49,EPA_Export_Aggregation!$D:$D,S$2)*INDEX(About!$B$15:$B$18,MATCH($C49,About!$A$15:$A$18,0))</f>
        <v>0</v>
      </c>
      <c r="T49" s="32">
        <f>SUMIFS(EPA_Export_Aggregation!$AJ:$AJ,EPA_Export_Aggregation!$A:$A,$D49,EPA_Export_Aggregation!$D:$D,T$2)*INDEX(About!$B$15:$B$18,MATCH($C49,About!$A$15:$A$18,0))</f>
        <v>0</v>
      </c>
      <c r="U49" s="32">
        <f>SUMIFS(EPA_Export_Aggregation!$AJ:$AJ,EPA_Export_Aggregation!$A:$A,$D49,EPA_Export_Aggregation!$D:$D,U$2)*INDEX(About!$B$15:$B$18,MATCH($C49,About!$A$15:$A$18,0))</f>
        <v>1.0913183932000001E-3</v>
      </c>
      <c r="V49" s="32">
        <f>SUMIFS(EPA_Export_Aggregation!$AJ:$AJ,EPA_Export_Aggregation!$A:$A,$D49,EPA_Export_Aggregation!$D:$D,V$2)*INDEX(About!$B$15:$B$18,MATCH($C49,About!$A$15:$A$18,0))</f>
        <v>0</v>
      </c>
      <c r="W49" s="32">
        <f>SUMIFS(EPA_Export_Aggregation!$AJ:$AJ,EPA_Export_Aggregation!$A:$A,$D49,EPA_Export_Aggregation!$D:$D,W$2)*INDEX(About!$B$15:$B$18,MATCH($C49,About!$A$15:$A$18,0))</f>
        <v>0</v>
      </c>
      <c r="X49" s="32">
        <f>SUMIFS(EPA_Export_Aggregation!$AJ:$AJ,EPA_Export_Aggregation!$A:$A,$D49,EPA_Export_Aggregation!$D:$D,X$2)*INDEX(About!$B$15:$B$18,MATCH($C49,About!$A$15:$A$18,0))</f>
        <v>0</v>
      </c>
      <c r="Y49" s="32">
        <f>SUMIFS(EPA_Export_Aggregation!$AJ:$AJ,EPA_Export_Aggregation!$A:$A,$D49,EPA_Export_Aggregation!$D:$D,Y$2)*INDEX(About!$B$15:$B$18,MATCH($C49,About!$A$15:$A$18,0))</f>
        <v>0</v>
      </c>
      <c r="Z49" s="32">
        <f>SUMIFS(EPA_Export_Aggregation!$AJ:$AJ,EPA_Export_Aggregation!$A:$A,$D49,EPA_Export_Aggregation!$D:$D,Z$2)*INDEX(About!$B$15:$B$18,MATCH($C49,About!$A$15:$A$18,0))</f>
        <v>0</v>
      </c>
      <c r="AA49" s="32">
        <f>SUMIFS(EPA_Export_Aggregation!$AJ:$AJ,EPA_Export_Aggregation!$A:$A,$D49,EPA_Export_Aggregation!$D:$D,AA$2)*INDEX(About!$B$15:$B$18,MATCH($C49,About!$A$15:$A$18,0))</f>
        <v>0</v>
      </c>
      <c r="AB49" s="32">
        <f>SUMIFS(EPA_Export_Aggregation!$AJ:$AJ,EPA_Export_Aggregation!$A:$A,$D49,EPA_Export_Aggregation!$D:$D,AB$2)*INDEX(About!$B$15:$B$18,MATCH($C49,About!$A$15:$A$18,0))</f>
        <v>1.2024199180000002E-3</v>
      </c>
      <c r="AC49" s="32">
        <f>SUMIFS(EPA_Export_Aggregation!$AJ:$AJ,EPA_Export_Aggregation!$A:$A,$D49,EPA_Export_Aggregation!$D:$D,AC$2)*INDEX(About!$B$15:$B$18,MATCH($C49,About!$A$15:$A$18,0))</f>
        <v>3.4632034556000002E-3</v>
      </c>
      <c r="AD49" s="32">
        <f>SUMIFS(EPA_Export_Aggregation!$AJ:$AJ,EPA_Export_Aggregation!$A:$A,$D49,EPA_Export_Aggregation!$D:$D,AD$2)*INDEX(About!$B$15:$B$18,MATCH($C49,About!$A$15:$A$18,0))</f>
        <v>0</v>
      </c>
      <c r="AE49" s="32">
        <f>SUMIFS(EPA_Export_Aggregation!$AJ:$AJ,EPA_Export_Aggregation!$A:$A,$D49,EPA_Export_Aggregation!$D:$D,AE$2)*INDEX(About!$B$15:$B$18,MATCH($C49,About!$A$15:$A$18,0))</f>
        <v>0</v>
      </c>
      <c r="AF49" s="32">
        <f>SUMIFS(EPA_Export_Aggregation!$AJ:$AJ,EPA_Export_Aggregation!$A:$A,$D49,EPA_Export_Aggregation!$D:$D,AF$2)*INDEX(About!$B$15:$B$18,MATCH($C49,About!$A$15:$A$18,0))</f>
        <v>0</v>
      </c>
      <c r="AG49" s="32">
        <f>SUMIFS(EPA_Export_Aggregation!$AJ:$AJ,EPA_Export_Aggregation!$A:$A,$D49,EPA_Export_Aggregation!$D:$D,AG$2)*INDEX(About!$B$15:$B$18,MATCH($C49,About!$A$15:$A$18,0))</f>
        <v>0</v>
      </c>
      <c r="AH49" s="32">
        <f>SUMIFS(EPA_Export_Aggregation!$AJ:$AJ,EPA_Export_Aggregation!$A:$A,$D49,EPA_Export_Aggregation!$D:$D,AH$2)*INDEX(About!$B$15:$B$18,MATCH($C49,About!$A$15:$A$18,0))</f>
        <v>0</v>
      </c>
      <c r="AI49" s="32">
        <f>SUMIFS(EPA_Export_Aggregation!$AJ:$AJ,EPA_Export_Aggregation!$A:$A,$D49,EPA_Export_Aggregation!$D:$D,AI$2)*INDEX(About!$B$15:$B$18,MATCH($C49,About!$A$15:$A$18,0))</f>
        <v>0</v>
      </c>
      <c r="AJ49" s="32">
        <f>SUMIFS(EPA_Export_Aggregation!$AJ:$AJ,EPA_Export_Aggregation!$A:$A,$D49,EPA_Export_Aggregation!$D:$D,AJ$2)*INDEX(About!$B$15:$B$18,MATCH($C49,About!$A$15:$A$18,0))</f>
        <v>0</v>
      </c>
      <c r="AK49" s="32">
        <f>SUMIFS(EPA_Export_Aggregation!$AJ:$AJ,EPA_Export_Aggregation!$A:$A,$D49,EPA_Export_Aggregation!$D:$D,AK$2)*INDEX(About!$B$15:$B$18,MATCH($C49,About!$A$15:$A$18,0))</f>
        <v>0</v>
      </c>
      <c r="AL49" s="32">
        <f>SUMIFS(EPA_Export_Aggregation!$AJ:$AJ,EPA_Export_Aggregation!$A:$A,$D49,EPA_Export_Aggregation!$D:$D,AL$2)*INDEX(About!$B$15:$B$18,MATCH($C49,About!$A$15:$A$18,0))</f>
        <v>0</v>
      </c>
      <c r="AM49" s="32">
        <f>SUMIFS(EPA_Export_Aggregation!$AJ:$AJ,EPA_Export_Aggregation!$A:$A,$D49,EPA_Export_Aggregation!$D:$D,AM$2)*INDEX(About!$B$15:$B$18,MATCH($C49,About!$A$15:$A$18,0))</f>
        <v>0</v>
      </c>
      <c r="AN49" s="32">
        <f>SUMIFS(EPA_Export_Aggregation!$AJ:$AJ,EPA_Export_Aggregation!$A:$A,$D49,EPA_Export_Aggregation!$D:$D,AN$2)*INDEX(About!$B$15:$B$18,MATCH($C49,About!$A$15:$A$18,0))</f>
        <v>0</v>
      </c>
      <c r="AO49" s="32">
        <f>SUMIFS(EPA_Export_Aggregation!$AJ:$AJ,EPA_Export_Aggregation!$A:$A,$D49,EPA_Export_Aggregation!$D:$D,AO$2)*INDEX(About!$B$15:$B$18,MATCH($C49,About!$A$15:$A$18,0))</f>
        <v>0</v>
      </c>
      <c r="AP49" s="32">
        <f>SUMIFS(EPA_Export_Aggregation!$AJ:$AJ,EPA_Export_Aggregation!$A:$A,$D49,EPA_Export_Aggregation!$D:$D,AP$2)*INDEX(About!$B$15:$B$18,MATCH($C49,About!$A$15:$A$18,0))</f>
        <v>0</v>
      </c>
      <c r="AQ49" s="32">
        <f>SUMIFS(EPA_Export_Aggregation!$AJ:$AJ,EPA_Export_Aggregation!$A:$A,$D49,EPA_Export_Aggregation!$D:$D,AQ$2)*INDEX(About!$B$15:$B$18,MATCH($C49,About!$A$15:$A$18,0))</f>
        <v>0</v>
      </c>
      <c r="AR49" s="32">
        <f>SUMIFS(EPA_Export_Aggregation!$AJ:$AJ,EPA_Export_Aggregation!$A:$A,$D49,EPA_Export_Aggregation!$D:$D,AR$2)*INDEX(About!$B$15:$B$18,MATCH($C49,About!$A$15:$A$18,0))</f>
        <v>6.3863819040000009E-4</v>
      </c>
      <c r="AS49" s="32">
        <f>SUMIFS(EPA_Export_Aggregation!$AJ:$AJ,EPA_Export_Aggregation!$A:$A,$D49,EPA_Export_Aggregation!$D:$D,AS$2)*INDEX(About!$B$15:$B$18,MATCH($C49,About!$A$15:$A$18,0))</f>
        <v>0</v>
      </c>
      <c r="AT49" s="32">
        <f>SUMIFS(EPA_Export_Aggregation!$AJ:$AJ,EPA_Export_Aggregation!$A:$A,$D49,EPA_Export_Aggregation!$D:$D,AT$2)*INDEX(About!$B$15:$B$18,MATCH($C49,About!$A$15:$A$18,0))</f>
        <v>0</v>
      </c>
      <c r="AU49" s="32">
        <f>SUMIFS(EPA_Export_Aggregation!$AJ:$AJ,EPA_Export_Aggregation!$A:$A,$D49,EPA_Export_Aggregation!$D:$D,AU$2)*INDEX(About!$B$15:$B$18,MATCH($C49,About!$A$15:$A$18,0))</f>
        <v>0</v>
      </c>
      <c r="AV49" s="32">
        <f>SUMIFS(EPA_Export_Aggregation!$AJ:$AJ,EPA_Export_Aggregation!$A:$A,$D49,EPA_Export_Aggregation!$D:$D,AV$2)*INDEX(About!$B$15:$B$18,MATCH($C49,About!$A$15:$A$18,0))</f>
        <v>0</v>
      </c>
      <c r="AW49" s="32">
        <f>SUMIFS(EPA_Export_Aggregation!$AJ:$AJ,EPA_Export_Aggregation!$A:$A,$D49,EPA_Export_Aggregation!$D:$D,AW$2)*INDEX(About!$B$15:$B$18,MATCH($C49,About!$A$15:$A$18,0))</f>
        <v>9.2938595960000018E-4</v>
      </c>
      <c r="AX49" s="32">
        <f>SUMIFS(EPA_Export_Aggregation!$AJ:$AJ,EPA_Export_Aggregation!$A:$A,$D49,EPA_Export_Aggregation!$D:$D,AX$2)*INDEX(About!$B$15:$B$18,MATCH($C49,About!$A$15:$A$18,0))</f>
        <v>0</v>
      </c>
      <c r="AY49" s="32">
        <f>SUMIFS(EPA_Export_Aggregation!$AJ:$AJ,EPA_Export_Aggregation!$A:$A,$D49,EPA_Export_Aggregation!$D:$D,AY$2)*INDEX(About!$B$15:$B$18,MATCH($C49,About!$A$15:$A$18,0))</f>
        <v>0</v>
      </c>
      <c r="AZ49" s="32">
        <f>SUMIFS(EPA_Export_Aggregation!$AJ:$AJ,EPA_Export_Aggregation!$A:$A,$D49,EPA_Export_Aggregation!$D:$D,AZ$2)*INDEX(About!$B$15:$B$18,MATCH($C49,About!$A$15:$A$18,0))</f>
        <v>0</v>
      </c>
      <c r="BA49" s="32">
        <f>SUMIFS(EPA_Export_Aggregation!$AJ:$AJ,EPA_Export_Aggregation!$A:$A,$D49,EPA_Export_Aggregation!$D:$D,BA$2)*INDEX(About!$B$15:$B$18,MATCH($C49,About!$A$15:$A$18,0))</f>
        <v>0</v>
      </c>
      <c r="BB49" s="32">
        <f>SUMIFS(EPA_Export_Aggregation!$AJ:$AJ,EPA_Export_Aggregation!$A:$A,$D49,EPA_Export_Aggregation!$D:$D,BB$2)*INDEX(About!$B$15:$B$18,MATCH($C49,About!$A$15:$A$18,0))</f>
        <v>0</v>
      </c>
      <c r="BC49" s="32">
        <f>SUMIFS(EPA_Export_Aggregation!$AJ:$AJ,EPA_Export_Aggregation!$A:$A,$D49,EPA_Export_Aggregation!$D:$D,BC$2)*INDEX(About!$B$15:$B$18,MATCH($C49,About!$A$15:$A$18,0))</f>
        <v>0</v>
      </c>
      <c r="BD49" s="32">
        <f>SUMIFS(EPA_Export_Aggregation!$AJ:$AJ,EPA_Export_Aggregation!$A:$A,$D49,EPA_Export_Aggregation!$D:$D,BD$2)*INDEX(About!$B$15:$B$18,MATCH($C49,About!$A$15:$A$18,0))</f>
        <v>0</v>
      </c>
      <c r="BE49" s="32"/>
      <c r="BF49" s="32"/>
      <c r="BG49" s="32"/>
      <c r="BH49" s="32"/>
      <c r="BI49" s="32"/>
      <c r="BJ49" s="32"/>
      <c r="BK49" s="32"/>
      <c r="BL49" s="32"/>
      <c r="BM49" s="32"/>
      <c r="BN49" s="32"/>
      <c r="BO49" s="32"/>
    </row>
    <row r="50" spans="1:67" x14ac:dyDescent="0.25">
      <c r="A50" s="17" t="str">
        <f>IFERROR(INDEX(About!P:P,MATCH(RIGHT(D50,LEN(D50)-4),About!O:O,0)),"")</f>
        <v>iron and steel</v>
      </c>
      <c r="B50" s="32" t="s">
        <v>3243</v>
      </c>
      <c r="C50" s="17" t="s">
        <v>3521</v>
      </c>
      <c r="D50" s="145" t="s">
        <v>3412</v>
      </c>
      <c r="E50" s="34" t="s">
        <v>3216</v>
      </c>
      <c r="F50" s="32">
        <f>SUMIFS(EPA_Export_Aggregation!$AJ:$AJ,EPA_Export_Aggregation!$A:$A,$D50,EPA_Export_Aggregation!$D:$D,F$2)*INDEX(About!$B$15:$B$18,MATCH($C50,About!$A$15:$A$18,0))</f>
        <v>0</v>
      </c>
      <c r="G50" s="32">
        <f>SUMIFS(EPA_Export_Aggregation!$AJ:$AJ,EPA_Export_Aggregation!$A:$A,$D50,EPA_Export_Aggregation!$D:$D,G$2)*INDEX(About!$B$15:$B$18,MATCH($C50,About!$A$15:$A$18,0))</f>
        <v>1.1790800000000001E-3</v>
      </c>
      <c r="H50" s="32">
        <f>SUMIFS(EPA_Export_Aggregation!$AJ:$AJ,EPA_Export_Aggregation!$A:$A,$D50,EPA_Export_Aggregation!$D:$D,H$2)*INDEX(About!$B$15:$B$18,MATCH($C50,About!$A$15:$A$18,0))</f>
        <v>0</v>
      </c>
      <c r="I50" s="32">
        <f>SUMIFS(EPA_Export_Aggregation!$AJ:$AJ,EPA_Export_Aggregation!$A:$A,$D50,EPA_Export_Aggregation!$D:$D,I$2)*INDEX(About!$B$15:$B$18,MATCH($C50,About!$A$15:$A$18,0))</f>
        <v>0</v>
      </c>
      <c r="J50" s="32">
        <f>SUMIFS(EPA_Export_Aggregation!$AJ:$AJ,EPA_Export_Aggregation!$A:$A,$D50,EPA_Export_Aggregation!$D:$D,J$2)*INDEX(About!$B$15:$B$18,MATCH($C50,About!$A$15:$A$18,0))</f>
        <v>0</v>
      </c>
      <c r="K50" s="32">
        <f>SUMIFS(EPA_Export_Aggregation!$AJ:$AJ,EPA_Export_Aggregation!$A:$A,$D50,EPA_Export_Aggregation!$D:$D,K$2)*INDEX(About!$B$15:$B$18,MATCH($C50,About!$A$15:$A$18,0))</f>
        <v>0</v>
      </c>
      <c r="L50" s="32">
        <f>SUMIFS(EPA_Export_Aggregation!$AJ:$AJ,EPA_Export_Aggregation!$A:$A,$D50,EPA_Export_Aggregation!$D:$D,L$2)*INDEX(About!$B$15:$B$18,MATCH($C50,About!$A$15:$A$18,0))</f>
        <v>0</v>
      </c>
      <c r="M50" s="32">
        <f>SUMIFS(EPA_Export_Aggregation!$AJ:$AJ,EPA_Export_Aggregation!$A:$A,$D50,EPA_Export_Aggregation!$D:$D,M$2)*INDEX(About!$B$15:$B$18,MATCH($C50,About!$A$15:$A$18,0))</f>
        <v>0</v>
      </c>
      <c r="N50" s="32">
        <f>SUMIFS(EPA_Export_Aggregation!$AJ:$AJ,EPA_Export_Aggregation!$A:$A,$D50,EPA_Export_Aggregation!$D:$D,N$2)*INDEX(About!$B$15:$B$18,MATCH($C50,About!$A$15:$A$18,0))</f>
        <v>0</v>
      </c>
      <c r="O50" s="32">
        <f>SUMIFS(EPA_Export_Aggregation!$AJ:$AJ,EPA_Export_Aggregation!$A:$A,$D50,EPA_Export_Aggregation!$D:$D,O$2)*INDEX(About!$B$15:$B$18,MATCH($C50,About!$A$15:$A$18,0))</f>
        <v>0</v>
      </c>
      <c r="P50" s="32">
        <f>SUMIFS(EPA_Export_Aggregation!$AJ:$AJ,EPA_Export_Aggregation!$A:$A,$D50,EPA_Export_Aggregation!$D:$D,P$2)*INDEX(About!$B$15:$B$18,MATCH($C50,About!$A$15:$A$18,0))</f>
        <v>0</v>
      </c>
      <c r="Q50" s="32">
        <f>SUMIFS(EPA_Export_Aggregation!$AJ:$AJ,EPA_Export_Aggregation!$A:$A,$D50,EPA_Export_Aggregation!$D:$D,Q$2)*INDEX(About!$B$15:$B$18,MATCH($C50,About!$A$15:$A$18,0))</f>
        <v>0</v>
      </c>
      <c r="R50" s="32">
        <f>SUMIFS(EPA_Export_Aggregation!$AJ:$AJ,EPA_Export_Aggregation!$A:$A,$D50,EPA_Export_Aggregation!$D:$D,R$2)*INDEX(About!$B$15:$B$18,MATCH($C50,About!$A$15:$A$18,0))</f>
        <v>0</v>
      </c>
      <c r="S50" s="32">
        <f>SUMIFS(EPA_Export_Aggregation!$AJ:$AJ,EPA_Export_Aggregation!$A:$A,$D50,EPA_Export_Aggregation!$D:$D,S$2)*INDEX(About!$B$15:$B$18,MATCH($C50,About!$A$15:$A$18,0))</f>
        <v>0</v>
      </c>
      <c r="T50" s="32">
        <f>SUMIFS(EPA_Export_Aggregation!$AJ:$AJ,EPA_Export_Aggregation!$A:$A,$D50,EPA_Export_Aggregation!$D:$D,T$2)*INDEX(About!$B$15:$B$18,MATCH($C50,About!$A$15:$A$18,0))</f>
        <v>0</v>
      </c>
      <c r="U50" s="32">
        <f>SUMIFS(EPA_Export_Aggregation!$AJ:$AJ,EPA_Export_Aggregation!$A:$A,$D50,EPA_Export_Aggregation!$D:$D,U$2)*INDEX(About!$B$15:$B$18,MATCH($C50,About!$A$15:$A$18,0))</f>
        <v>0</v>
      </c>
      <c r="V50" s="32">
        <f>SUMIFS(EPA_Export_Aggregation!$AJ:$AJ,EPA_Export_Aggregation!$A:$A,$D50,EPA_Export_Aggregation!$D:$D,V$2)*INDEX(About!$B$15:$B$18,MATCH($C50,About!$A$15:$A$18,0))</f>
        <v>0</v>
      </c>
      <c r="W50" s="32">
        <f>SUMIFS(EPA_Export_Aggregation!$AJ:$AJ,EPA_Export_Aggregation!$A:$A,$D50,EPA_Export_Aggregation!$D:$D,W$2)*INDEX(About!$B$15:$B$18,MATCH($C50,About!$A$15:$A$18,0))</f>
        <v>9.416400000000001E-4</v>
      </c>
      <c r="X50" s="32">
        <f>SUMIFS(EPA_Export_Aggregation!$AJ:$AJ,EPA_Export_Aggregation!$A:$A,$D50,EPA_Export_Aggregation!$D:$D,X$2)*INDEX(About!$B$15:$B$18,MATCH($C50,About!$A$15:$A$18,0))</f>
        <v>0</v>
      </c>
      <c r="Y50" s="32">
        <f>SUMIFS(EPA_Export_Aggregation!$AJ:$AJ,EPA_Export_Aggregation!$A:$A,$D50,EPA_Export_Aggregation!$D:$D,Y$2)*INDEX(About!$B$15:$B$18,MATCH($C50,About!$A$15:$A$18,0))</f>
        <v>0</v>
      </c>
      <c r="Z50" s="32">
        <f>SUMIFS(EPA_Export_Aggregation!$AJ:$AJ,EPA_Export_Aggregation!$A:$A,$D50,EPA_Export_Aggregation!$D:$D,Z$2)*INDEX(About!$B$15:$B$18,MATCH($C50,About!$A$15:$A$18,0))</f>
        <v>0</v>
      </c>
      <c r="AA50" s="32">
        <f>SUMIFS(EPA_Export_Aggregation!$AJ:$AJ,EPA_Export_Aggregation!$A:$A,$D50,EPA_Export_Aggregation!$D:$D,AA$2)*INDEX(About!$B$15:$B$18,MATCH($C50,About!$A$15:$A$18,0))</f>
        <v>0</v>
      </c>
      <c r="AB50" s="32">
        <f>SUMIFS(EPA_Export_Aggregation!$AJ:$AJ,EPA_Export_Aggregation!$A:$A,$D50,EPA_Export_Aggregation!$D:$D,AB$2)*INDEX(About!$B$15:$B$18,MATCH($C50,About!$A$15:$A$18,0))</f>
        <v>4.6623853080000004E-4</v>
      </c>
      <c r="AC50" s="32">
        <f>SUMIFS(EPA_Export_Aggregation!$AJ:$AJ,EPA_Export_Aggregation!$A:$A,$D50,EPA_Export_Aggregation!$D:$D,AC$2)*INDEX(About!$B$15:$B$18,MATCH($C50,About!$A$15:$A$18,0))</f>
        <v>0</v>
      </c>
      <c r="AD50" s="32">
        <f>SUMIFS(EPA_Export_Aggregation!$AJ:$AJ,EPA_Export_Aggregation!$A:$A,$D50,EPA_Export_Aggregation!$D:$D,AD$2)*INDEX(About!$B$15:$B$18,MATCH($C50,About!$A$15:$A$18,0))</f>
        <v>0</v>
      </c>
      <c r="AE50" s="32">
        <f>SUMIFS(EPA_Export_Aggregation!$AJ:$AJ,EPA_Export_Aggregation!$A:$A,$D50,EPA_Export_Aggregation!$D:$D,AE$2)*INDEX(About!$B$15:$B$18,MATCH($C50,About!$A$15:$A$18,0))</f>
        <v>0</v>
      </c>
      <c r="AF50" s="32">
        <f>SUMIFS(EPA_Export_Aggregation!$AJ:$AJ,EPA_Export_Aggregation!$A:$A,$D50,EPA_Export_Aggregation!$D:$D,AF$2)*INDEX(About!$B$15:$B$18,MATCH($C50,About!$A$15:$A$18,0))</f>
        <v>0</v>
      </c>
      <c r="AG50" s="32">
        <f>SUMIFS(EPA_Export_Aggregation!$AJ:$AJ,EPA_Export_Aggregation!$A:$A,$D50,EPA_Export_Aggregation!$D:$D,AG$2)*INDEX(About!$B$15:$B$18,MATCH($C50,About!$A$15:$A$18,0))</f>
        <v>0</v>
      </c>
      <c r="AH50" s="32">
        <f>SUMIFS(EPA_Export_Aggregation!$AJ:$AJ,EPA_Export_Aggregation!$A:$A,$D50,EPA_Export_Aggregation!$D:$D,AH$2)*INDEX(About!$B$15:$B$18,MATCH($C50,About!$A$15:$A$18,0))</f>
        <v>0</v>
      </c>
      <c r="AI50" s="32">
        <f>SUMIFS(EPA_Export_Aggregation!$AJ:$AJ,EPA_Export_Aggregation!$A:$A,$D50,EPA_Export_Aggregation!$D:$D,AI$2)*INDEX(About!$B$15:$B$18,MATCH($C50,About!$A$15:$A$18,0))</f>
        <v>0</v>
      </c>
      <c r="AJ50" s="32">
        <f>SUMIFS(EPA_Export_Aggregation!$AJ:$AJ,EPA_Export_Aggregation!$A:$A,$D50,EPA_Export_Aggregation!$D:$D,AJ$2)*INDEX(About!$B$15:$B$18,MATCH($C50,About!$A$15:$A$18,0))</f>
        <v>0</v>
      </c>
      <c r="AK50" s="32">
        <f>SUMIFS(EPA_Export_Aggregation!$AJ:$AJ,EPA_Export_Aggregation!$A:$A,$D50,EPA_Export_Aggregation!$D:$D,AK$2)*INDEX(About!$B$15:$B$18,MATCH($C50,About!$A$15:$A$18,0))</f>
        <v>0</v>
      </c>
      <c r="AL50" s="32">
        <f>SUMIFS(EPA_Export_Aggregation!$AJ:$AJ,EPA_Export_Aggregation!$A:$A,$D50,EPA_Export_Aggregation!$D:$D,AL$2)*INDEX(About!$B$15:$B$18,MATCH($C50,About!$A$15:$A$18,0))</f>
        <v>0</v>
      </c>
      <c r="AM50" s="32">
        <f>SUMIFS(EPA_Export_Aggregation!$AJ:$AJ,EPA_Export_Aggregation!$A:$A,$D50,EPA_Export_Aggregation!$D:$D,AM$2)*INDEX(About!$B$15:$B$18,MATCH($C50,About!$A$15:$A$18,0))</f>
        <v>0</v>
      </c>
      <c r="AN50" s="32">
        <f>SUMIFS(EPA_Export_Aggregation!$AJ:$AJ,EPA_Export_Aggregation!$A:$A,$D50,EPA_Export_Aggregation!$D:$D,AN$2)*INDEX(About!$B$15:$B$18,MATCH($C50,About!$A$15:$A$18,0))</f>
        <v>0</v>
      </c>
      <c r="AO50" s="32">
        <f>SUMIFS(EPA_Export_Aggregation!$AJ:$AJ,EPA_Export_Aggregation!$A:$A,$D50,EPA_Export_Aggregation!$D:$D,AO$2)*INDEX(About!$B$15:$B$18,MATCH($C50,About!$A$15:$A$18,0))</f>
        <v>4.7961970644000004E-3</v>
      </c>
      <c r="AP50" s="32">
        <f>SUMIFS(EPA_Export_Aggregation!$AJ:$AJ,EPA_Export_Aggregation!$A:$A,$D50,EPA_Export_Aggregation!$D:$D,AP$2)*INDEX(About!$B$15:$B$18,MATCH($C50,About!$A$15:$A$18,0))</f>
        <v>0</v>
      </c>
      <c r="AQ50" s="32">
        <f>SUMIFS(EPA_Export_Aggregation!$AJ:$AJ,EPA_Export_Aggregation!$A:$A,$D50,EPA_Export_Aggregation!$D:$D,AQ$2)*INDEX(About!$B$15:$B$18,MATCH($C50,About!$A$15:$A$18,0))</f>
        <v>0</v>
      </c>
      <c r="AR50" s="32">
        <f>SUMIFS(EPA_Export_Aggregation!$AJ:$AJ,EPA_Export_Aggregation!$A:$A,$D50,EPA_Export_Aggregation!$D:$D,AR$2)*INDEX(About!$B$15:$B$18,MATCH($C50,About!$A$15:$A$18,0))</f>
        <v>1.3987155952000002E-3</v>
      </c>
      <c r="AS50" s="32">
        <f>SUMIFS(EPA_Export_Aggregation!$AJ:$AJ,EPA_Export_Aggregation!$A:$A,$D50,EPA_Export_Aggregation!$D:$D,AS$2)*INDEX(About!$B$15:$B$18,MATCH($C50,About!$A$15:$A$18,0))</f>
        <v>0</v>
      </c>
      <c r="AT50" s="32">
        <f>SUMIFS(EPA_Export_Aggregation!$AJ:$AJ,EPA_Export_Aggregation!$A:$A,$D50,EPA_Export_Aggregation!$D:$D,AT$2)*INDEX(About!$B$15:$B$18,MATCH($C50,About!$A$15:$A$18,0))</f>
        <v>0</v>
      </c>
      <c r="AU50" s="32">
        <f>SUMIFS(EPA_Export_Aggregation!$AJ:$AJ,EPA_Export_Aggregation!$A:$A,$D50,EPA_Export_Aggregation!$D:$D,AU$2)*INDEX(About!$B$15:$B$18,MATCH($C50,About!$A$15:$A$18,0))</f>
        <v>0</v>
      </c>
      <c r="AV50" s="32">
        <f>SUMIFS(EPA_Export_Aggregation!$AJ:$AJ,EPA_Export_Aggregation!$A:$A,$D50,EPA_Export_Aggregation!$D:$D,AV$2)*INDEX(About!$B$15:$B$18,MATCH($C50,About!$A$15:$A$18,0))</f>
        <v>0</v>
      </c>
      <c r="AW50" s="32">
        <f>SUMIFS(EPA_Export_Aggregation!$AJ:$AJ,EPA_Export_Aggregation!$A:$A,$D50,EPA_Export_Aggregation!$D:$D,AW$2)*INDEX(About!$B$15:$B$18,MATCH($C50,About!$A$15:$A$18,0))</f>
        <v>0</v>
      </c>
      <c r="AX50" s="32">
        <f>SUMIFS(EPA_Export_Aggregation!$AJ:$AJ,EPA_Export_Aggregation!$A:$A,$D50,EPA_Export_Aggregation!$D:$D,AX$2)*INDEX(About!$B$15:$B$18,MATCH($C50,About!$A$15:$A$18,0))</f>
        <v>0</v>
      </c>
      <c r="AY50" s="32">
        <f>SUMIFS(EPA_Export_Aggregation!$AJ:$AJ,EPA_Export_Aggregation!$A:$A,$D50,EPA_Export_Aggregation!$D:$D,AY$2)*INDEX(About!$B$15:$B$18,MATCH($C50,About!$A$15:$A$18,0))</f>
        <v>0</v>
      </c>
      <c r="AZ50" s="32">
        <f>SUMIFS(EPA_Export_Aggregation!$AJ:$AJ,EPA_Export_Aggregation!$A:$A,$D50,EPA_Export_Aggregation!$D:$D,AZ$2)*INDEX(About!$B$15:$B$18,MATCH($C50,About!$A$15:$A$18,0))</f>
        <v>0</v>
      </c>
      <c r="BA50" s="32">
        <f>SUMIFS(EPA_Export_Aggregation!$AJ:$AJ,EPA_Export_Aggregation!$A:$A,$D50,EPA_Export_Aggregation!$D:$D,BA$2)*INDEX(About!$B$15:$B$18,MATCH($C50,About!$A$15:$A$18,0))</f>
        <v>0</v>
      </c>
      <c r="BB50" s="32">
        <f>SUMIFS(EPA_Export_Aggregation!$AJ:$AJ,EPA_Export_Aggregation!$A:$A,$D50,EPA_Export_Aggregation!$D:$D,BB$2)*INDEX(About!$B$15:$B$18,MATCH($C50,About!$A$15:$A$18,0))</f>
        <v>0</v>
      </c>
      <c r="BC50" s="32">
        <f>SUMIFS(EPA_Export_Aggregation!$AJ:$AJ,EPA_Export_Aggregation!$A:$A,$D50,EPA_Export_Aggregation!$D:$D,BC$2)*INDEX(About!$B$15:$B$18,MATCH($C50,About!$A$15:$A$18,0))</f>
        <v>2.0123599999999999E-3</v>
      </c>
      <c r="BD50" s="32">
        <f>SUMIFS(EPA_Export_Aggregation!$AJ:$AJ,EPA_Export_Aggregation!$A:$A,$D50,EPA_Export_Aggregation!$D:$D,BD$2)*INDEX(About!$B$15:$B$18,MATCH($C50,About!$A$15:$A$18,0))</f>
        <v>0</v>
      </c>
      <c r="BE50" s="32"/>
      <c r="BF50" s="32"/>
      <c r="BG50" s="32"/>
      <c r="BH50" s="32"/>
      <c r="BI50" s="32"/>
      <c r="BJ50" s="32"/>
      <c r="BK50" s="32"/>
      <c r="BL50" s="32"/>
      <c r="BM50" s="32"/>
      <c r="BN50" s="32"/>
      <c r="BO50" s="32"/>
    </row>
    <row r="51" spans="1:67" x14ac:dyDescent="0.25">
      <c r="A51" s="17" t="str">
        <f>IFERROR(INDEX(About!P:P,MATCH(RIGHT(D51,LEN(D51)-4),About!O:O,0)),"")</f>
        <v>agriculture and forestry</v>
      </c>
      <c r="B51" s="32" t="s">
        <v>3243</v>
      </c>
      <c r="C51" s="17" t="s">
        <v>3521</v>
      </c>
      <c r="D51" s="145" t="s">
        <v>3381</v>
      </c>
      <c r="E51" s="17" t="s">
        <v>3225</v>
      </c>
      <c r="F51" s="32">
        <f>SUMIFS(EPA_Export_Aggregation!$AJ:$AJ,EPA_Export_Aggregation!$A:$A,$D51,EPA_Export_Aggregation!$D:$D,F$2)*INDEX(About!$B$15:$B$18,MATCH($C51,About!$A$15:$A$18,0))</f>
        <v>4.22950724812E-2</v>
      </c>
      <c r="G51" s="32">
        <f>SUMIFS(EPA_Export_Aggregation!$AJ:$AJ,EPA_Export_Aggregation!$A:$A,$D51,EPA_Export_Aggregation!$D:$D,G$2)*INDEX(About!$B$15:$B$18,MATCH($C51,About!$A$15:$A$18,0))</f>
        <v>2.3845941949564002</v>
      </c>
      <c r="H51" s="32">
        <f>SUMIFS(EPA_Export_Aggregation!$AJ:$AJ,EPA_Export_Aggregation!$A:$A,$D51,EPA_Export_Aggregation!$D:$D,H$2)*INDEX(About!$B$15:$B$18,MATCH($C51,About!$A$15:$A$18,0))</f>
        <v>3.1522339474668004</v>
      </c>
      <c r="I51" s="32">
        <f>SUMIFS(EPA_Export_Aggregation!$AJ:$AJ,EPA_Export_Aggregation!$A:$A,$D51,EPA_Export_Aggregation!$D:$D,I$2)*INDEX(About!$B$15:$B$18,MATCH($C51,About!$A$15:$A$18,0))</f>
        <v>2.3887672916968001</v>
      </c>
      <c r="J51" s="32">
        <f>SUMIFS(EPA_Export_Aggregation!$AJ:$AJ,EPA_Export_Aggregation!$A:$A,$D51,EPA_Export_Aggregation!$D:$D,J$2)*INDEX(About!$B$15:$B$18,MATCH($C51,About!$A$15:$A$18,0))</f>
        <v>12.710383468952402</v>
      </c>
      <c r="K51" s="32">
        <f>SUMIFS(EPA_Export_Aggregation!$AJ:$AJ,EPA_Export_Aggregation!$A:$A,$D51,EPA_Export_Aggregation!$D:$D,K$2)*INDEX(About!$B$15:$B$18,MATCH($C51,About!$A$15:$A$18,0))</f>
        <v>6.4006267420340004</v>
      </c>
      <c r="L51" s="32">
        <f>SUMIFS(EPA_Export_Aggregation!$AJ:$AJ,EPA_Export_Aggregation!$A:$A,$D51,EPA_Export_Aggregation!$D:$D,L$2)*INDEX(About!$B$15:$B$18,MATCH($C51,About!$A$15:$A$18,0))</f>
        <v>0.13621608936320001</v>
      </c>
      <c r="M51" s="32">
        <f>SUMIFS(EPA_Export_Aggregation!$AJ:$AJ,EPA_Export_Aggregation!$A:$A,$D51,EPA_Export_Aggregation!$D:$D,M$2)*INDEX(About!$B$15:$B$18,MATCH($C51,About!$A$15:$A$18,0))</f>
        <v>0</v>
      </c>
      <c r="N51" s="32">
        <f>SUMIFS(EPA_Export_Aggregation!$AJ:$AJ,EPA_Export_Aggregation!$A:$A,$D51,EPA_Export_Aggregation!$D:$D,N$2)*INDEX(About!$B$15:$B$18,MATCH($C51,About!$A$15:$A$18,0))</f>
        <v>3.2289694897600002E-2</v>
      </c>
      <c r="O51" s="32">
        <f>SUMIFS(EPA_Export_Aggregation!$AJ:$AJ,EPA_Export_Aggregation!$A:$A,$D51,EPA_Export_Aggregation!$D:$D,O$2)*INDEX(About!$B$15:$B$18,MATCH($C51,About!$A$15:$A$18,0))</f>
        <v>3.5879095684180005</v>
      </c>
      <c r="P51" s="32">
        <f>SUMIFS(EPA_Export_Aggregation!$AJ:$AJ,EPA_Export_Aggregation!$A:$A,$D51,EPA_Export_Aggregation!$D:$D,P$2)*INDEX(About!$B$15:$B$18,MATCH($C51,About!$A$15:$A$18,0))</f>
        <v>2.2294849048528</v>
      </c>
      <c r="Q51" s="32">
        <f>SUMIFS(EPA_Export_Aggregation!$AJ:$AJ,EPA_Export_Aggregation!$A:$A,$D51,EPA_Export_Aggregation!$D:$D,Q$2)*INDEX(About!$B$15:$B$18,MATCH($C51,About!$A$15:$A$18,0))</f>
        <v>0.28169911250600005</v>
      </c>
      <c r="R51" s="32">
        <f>SUMIFS(EPA_Export_Aggregation!$AJ:$AJ,EPA_Export_Aggregation!$A:$A,$D51,EPA_Export_Aggregation!$D:$D,R$2)*INDEX(About!$B$15:$B$18,MATCH($C51,About!$A$15:$A$18,0))</f>
        <v>8.0635493129716007</v>
      </c>
      <c r="S51" s="32">
        <f>SUMIFS(EPA_Export_Aggregation!$AJ:$AJ,EPA_Export_Aggregation!$A:$A,$D51,EPA_Export_Aggregation!$D:$D,S$2)*INDEX(About!$B$15:$B$18,MATCH($C51,About!$A$15:$A$18,0))</f>
        <v>6.1820521092987999</v>
      </c>
      <c r="T51" s="32">
        <f>SUMIFS(EPA_Export_Aggregation!$AJ:$AJ,EPA_Export_Aggregation!$A:$A,$D51,EPA_Export_Aggregation!$D:$D,T$2)*INDEX(About!$B$15:$B$18,MATCH($C51,About!$A$15:$A$18,0))</f>
        <v>2.3720037776064</v>
      </c>
      <c r="U51" s="32">
        <f>SUMIFS(EPA_Export_Aggregation!$AJ:$AJ,EPA_Export_Aggregation!$A:$A,$D51,EPA_Export_Aggregation!$D:$D,U$2)*INDEX(About!$B$15:$B$18,MATCH($C51,About!$A$15:$A$18,0))</f>
        <v>1.9624906530320001</v>
      </c>
      <c r="V51" s="32">
        <f>SUMIFS(EPA_Export_Aggregation!$AJ:$AJ,EPA_Export_Aggregation!$A:$A,$D51,EPA_Export_Aggregation!$D:$D,V$2)*INDEX(About!$B$15:$B$18,MATCH($C51,About!$A$15:$A$18,0))</f>
        <v>11.442683666456</v>
      </c>
      <c r="W51" s="32">
        <f>SUMIFS(EPA_Export_Aggregation!$AJ:$AJ,EPA_Export_Aggregation!$A:$A,$D51,EPA_Export_Aggregation!$D:$D,W$2)*INDEX(About!$B$15:$B$18,MATCH($C51,About!$A$15:$A$18,0))</f>
        <v>3.8974260169348005</v>
      </c>
      <c r="X51" s="32">
        <f>SUMIFS(EPA_Export_Aggregation!$AJ:$AJ,EPA_Export_Aggregation!$A:$A,$D51,EPA_Export_Aggregation!$D:$D,X$2)*INDEX(About!$B$15:$B$18,MATCH($C51,About!$A$15:$A$18,0))</f>
        <v>1.5729089741148004</v>
      </c>
      <c r="Y51" s="32">
        <f>SUMIFS(EPA_Export_Aggregation!$AJ:$AJ,EPA_Export_Aggregation!$A:$A,$D51,EPA_Export_Aggregation!$D:$D,Y$2)*INDEX(About!$B$15:$B$18,MATCH($C51,About!$A$15:$A$18,0))</f>
        <v>8.8120611448799999E-2</v>
      </c>
      <c r="Z51" s="32">
        <f>SUMIFS(EPA_Export_Aggregation!$AJ:$AJ,EPA_Export_Aggregation!$A:$A,$D51,EPA_Export_Aggregation!$D:$D,Z$2)*INDEX(About!$B$15:$B$18,MATCH($C51,About!$A$15:$A$18,0))</f>
        <v>0.43064989175600005</v>
      </c>
      <c r="AA51" s="32">
        <f>SUMIFS(EPA_Export_Aggregation!$AJ:$AJ,EPA_Export_Aggregation!$A:$A,$D51,EPA_Export_Aggregation!$D:$D,AA$2)*INDEX(About!$B$15:$B$18,MATCH($C51,About!$A$15:$A$18,0))</f>
        <v>0.2044745099768</v>
      </c>
      <c r="AB51" s="32">
        <f>SUMIFS(EPA_Export_Aggregation!$AJ:$AJ,EPA_Export_Aggregation!$A:$A,$D51,EPA_Export_Aggregation!$D:$D,AB$2)*INDEX(About!$B$15:$B$18,MATCH($C51,About!$A$15:$A$18,0))</f>
        <v>2.9957004375760001</v>
      </c>
      <c r="AC51" s="32">
        <f>SUMIFS(EPA_Export_Aggregation!$AJ:$AJ,EPA_Export_Aggregation!$A:$A,$D51,EPA_Export_Aggregation!$D:$D,AC$2)*INDEX(About!$B$15:$B$18,MATCH($C51,About!$A$15:$A$18,0))</f>
        <v>4.8323344814024001</v>
      </c>
      <c r="AD51" s="32">
        <f>SUMIFS(EPA_Export_Aggregation!$AJ:$AJ,EPA_Export_Aggregation!$A:$A,$D51,EPA_Export_Aggregation!$D:$D,AD$2)*INDEX(About!$B$15:$B$18,MATCH($C51,About!$A$15:$A$18,0))</f>
        <v>7.5988163442520005</v>
      </c>
      <c r="AE51" s="32">
        <f>SUMIFS(EPA_Export_Aggregation!$AJ:$AJ,EPA_Export_Aggregation!$A:$A,$D51,EPA_Export_Aggregation!$D:$D,AE$2)*INDEX(About!$B$15:$B$18,MATCH($C51,About!$A$15:$A$18,0))</f>
        <v>1.7426964049880003</v>
      </c>
      <c r="AF51" s="32">
        <f>SUMIFS(EPA_Export_Aggregation!$AJ:$AJ,EPA_Export_Aggregation!$A:$A,$D51,EPA_Export_Aggregation!$D:$D,AF$2)*INDEX(About!$B$15:$B$18,MATCH($C51,About!$A$15:$A$18,0))</f>
        <v>5.8214652877024013</v>
      </c>
      <c r="AG51" s="32">
        <f>SUMIFS(EPA_Export_Aggregation!$AJ:$AJ,EPA_Export_Aggregation!$A:$A,$D51,EPA_Export_Aggregation!$D:$D,AG$2)*INDEX(About!$B$15:$B$18,MATCH($C51,About!$A$15:$A$18,0))</f>
        <v>1.9265803767616003</v>
      </c>
      <c r="AH51" s="32">
        <f>SUMIFS(EPA_Export_Aggregation!$AJ:$AJ,EPA_Export_Aggregation!$A:$A,$D51,EPA_Export_Aggregation!$D:$D,AH$2)*INDEX(About!$B$15:$B$18,MATCH($C51,About!$A$15:$A$18,0))</f>
        <v>3.7252143848668005</v>
      </c>
      <c r="AI51" s="32">
        <f>SUMIFS(EPA_Export_Aggregation!$AJ:$AJ,EPA_Export_Aggregation!$A:$A,$D51,EPA_Export_Aggregation!$D:$D,AI$2)*INDEX(About!$B$15:$B$18,MATCH($C51,About!$A$15:$A$18,0))</f>
        <v>12.798249124085602</v>
      </c>
      <c r="AJ51" s="32">
        <f>SUMIFS(EPA_Export_Aggregation!$AJ:$AJ,EPA_Export_Aggregation!$A:$A,$D51,EPA_Export_Aggregation!$D:$D,AJ$2)*INDEX(About!$B$15:$B$18,MATCH($C51,About!$A$15:$A$18,0))</f>
        <v>8.2395307215200012E-2</v>
      </c>
      <c r="AK51" s="32">
        <f>SUMIFS(EPA_Export_Aggregation!$AJ:$AJ,EPA_Export_Aggregation!$A:$A,$D51,EPA_Export_Aggregation!$D:$D,AK$2)*INDEX(About!$B$15:$B$18,MATCH($C51,About!$A$15:$A$18,0))</f>
        <v>7.7566989116400017E-2</v>
      </c>
      <c r="AL51" s="32">
        <f>SUMIFS(EPA_Export_Aggregation!$AJ:$AJ,EPA_Export_Aggregation!$A:$A,$D51,EPA_Export_Aggregation!$D:$D,AL$2)*INDEX(About!$B$15:$B$18,MATCH($C51,About!$A$15:$A$18,0))</f>
        <v>3.5863899631868006</v>
      </c>
      <c r="AM51" s="32">
        <f>SUMIFS(EPA_Export_Aggregation!$AJ:$AJ,EPA_Export_Aggregation!$A:$A,$D51,EPA_Export_Aggregation!$D:$D,AM$2)*INDEX(About!$B$15:$B$18,MATCH($C51,About!$A$15:$A$18,0))</f>
        <v>1.0957256820888002</v>
      </c>
      <c r="AN51" s="32">
        <f>SUMIFS(EPA_Export_Aggregation!$AJ:$AJ,EPA_Export_Aggregation!$A:$A,$D51,EPA_Export_Aggregation!$D:$D,AN$2)*INDEX(About!$B$15:$B$18,MATCH($C51,About!$A$15:$A$18,0))</f>
        <v>4.1336561836360008</v>
      </c>
      <c r="AO51" s="32">
        <f>SUMIFS(EPA_Export_Aggregation!$AJ:$AJ,EPA_Export_Aggregation!$A:$A,$D51,EPA_Export_Aggregation!$D:$D,AO$2)*INDEX(About!$B$15:$B$18,MATCH($C51,About!$A$15:$A$18,0))</f>
        <v>2.8124497857596</v>
      </c>
      <c r="AP51" s="32">
        <f>SUMIFS(EPA_Export_Aggregation!$AJ:$AJ,EPA_Export_Aggregation!$A:$A,$D51,EPA_Export_Aggregation!$D:$D,AP$2)*INDEX(About!$B$15:$B$18,MATCH($C51,About!$A$15:$A$18,0))</f>
        <v>8.8472268601416015</v>
      </c>
      <c r="AQ51" s="32">
        <f>SUMIFS(EPA_Export_Aggregation!$AJ:$AJ,EPA_Export_Aggregation!$A:$A,$D51,EPA_Export_Aggregation!$D:$D,AQ$2)*INDEX(About!$B$15:$B$18,MATCH($C51,About!$A$15:$A$18,0))</f>
        <v>2.9288368185328006</v>
      </c>
      <c r="AR51" s="32">
        <f>SUMIFS(EPA_Export_Aggregation!$AJ:$AJ,EPA_Export_Aggregation!$A:$A,$D51,EPA_Export_Aggregation!$D:$D,AR$2)*INDEX(About!$B$15:$B$18,MATCH($C51,About!$A$15:$A$18,0))</f>
        <v>3.7419451964440005</v>
      </c>
      <c r="AS51" s="32">
        <f>SUMIFS(EPA_Export_Aggregation!$AJ:$AJ,EPA_Export_Aggregation!$A:$A,$D51,EPA_Export_Aggregation!$D:$D,AS$2)*INDEX(About!$B$15:$B$18,MATCH($C51,About!$A$15:$A$18,0))</f>
        <v>1.0108390880000002E-2</v>
      </c>
      <c r="AT51" s="32">
        <f>SUMIFS(EPA_Export_Aggregation!$AJ:$AJ,EPA_Export_Aggregation!$A:$A,$D51,EPA_Export_Aggregation!$D:$D,AT$2)*INDEX(About!$B$15:$B$18,MATCH($C51,About!$A$15:$A$18,0))</f>
        <v>0.68955120770200007</v>
      </c>
      <c r="AU51" s="32">
        <f>SUMIFS(EPA_Export_Aggregation!$AJ:$AJ,EPA_Export_Aggregation!$A:$A,$D51,EPA_Export_Aggregation!$D:$D,AU$2)*INDEX(About!$B$15:$B$18,MATCH($C51,About!$A$15:$A$18,0))</f>
        <v>7.8965655098204008</v>
      </c>
      <c r="AV51" s="32">
        <f>SUMIFS(EPA_Export_Aggregation!$AJ:$AJ,EPA_Export_Aggregation!$A:$A,$D51,EPA_Export_Aggregation!$D:$D,AV$2)*INDEX(About!$B$15:$B$18,MATCH($C51,About!$A$15:$A$18,0))</f>
        <v>3.3609840369840005</v>
      </c>
      <c r="AW51" s="32">
        <f>SUMIFS(EPA_Export_Aggregation!$AJ:$AJ,EPA_Export_Aggregation!$A:$A,$D51,EPA_Export_Aggregation!$D:$D,AW$2)*INDEX(About!$B$15:$B$18,MATCH($C51,About!$A$15:$A$18,0))</f>
        <v>25.612751146290005</v>
      </c>
      <c r="AX51" s="32">
        <f>SUMIFS(EPA_Export_Aggregation!$AJ:$AJ,EPA_Export_Aggregation!$A:$A,$D51,EPA_Export_Aggregation!$D:$D,AX$2)*INDEX(About!$B$15:$B$18,MATCH($C51,About!$A$15:$A$18,0))</f>
        <v>2.0614126122296001</v>
      </c>
      <c r="AY51" s="32">
        <f>SUMIFS(EPA_Export_Aggregation!$AJ:$AJ,EPA_Export_Aggregation!$A:$A,$D51,EPA_Export_Aggregation!$D:$D,AY$2)*INDEX(About!$B$15:$B$18,MATCH($C51,About!$A$15:$A$18,0))</f>
        <v>2.6704882196720003</v>
      </c>
      <c r="AZ51" s="32">
        <f>SUMIFS(EPA_Export_Aggregation!$AJ:$AJ,EPA_Export_Aggregation!$A:$A,$D51,EPA_Export_Aggregation!$D:$D,AZ$2)*INDEX(About!$B$15:$B$18,MATCH($C51,About!$A$15:$A$18,0))</f>
        <v>0.70679021750400017</v>
      </c>
      <c r="BA51" s="32">
        <f>SUMIFS(EPA_Export_Aggregation!$AJ:$AJ,EPA_Export_Aggregation!$A:$A,$D51,EPA_Export_Aggregation!$D:$D,BA$2)*INDEX(About!$B$15:$B$18,MATCH($C51,About!$A$15:$A$18,0))</f>
        <v>2.9155435787800004</v>
      </c>
      <c r="BB51" s="32">
        <f>SUMIFS(EPA_Export_Aggregation!$AJ:$AJ,EPA_Export_Aggregation!$A:$A,$D51,EPA_Export_Aggregation!$D:$D,BB$2)*INDEX(About!$B$15:$B$18,MATCH($C51,About!$A$15:$A$18,0))</f>
        <v>8.1850164259444007</v>
      </c>
      <c r="BC51" s="32">
        <f>SUMIFS(EPA_Export_Aggregation!$AJ:$AJ,EPA_Export_Aggregation!$A:$A,$D51,EPA_Export_Aggregation!$D:$D,BC$2)*INDEX(About!$B$15:$B$18,MATCH($C51,About!$A$15:$A$18,0))</f>
        <v>0.75539975740040011</v>
      </c>
      <c r="BD51" s="32">
        <f>SUMIFS(EPA_Export_Aggregation!$AJ:$AJ,EPA_Export_Aggregation!$A:$A,$D51,EPA_Export_Aggregation!$D:$D,BD$2)*INDEX(About!$B$15:$B$18,MATCH($C51,About!$A$15:$A$18,0))</f>
        <v>3.0237563874840001</v>
      </c>
      <c r="BE51" s="32"/>
      <c r="BF51" s="32"/>
      <c r="BG51" s="32"/>
      <c r="BH51" s="32"/>
      <c r="BI51" s="32"/>
      <c r="BJ51" s="32"/>
      <c r="BK51" s="32"/>
      <c r="BL51" s="32"/>
      <c r="BM51" s="32"/>
      <c r="BN51" s="32"/>
      <c r="BO51" s="32"/>
    </row>
    <row r="52" spans="1:67" x14ac:dyDescent="0.25">
      <c r="A52" s="17" t="str">
        <f>IFERROR(INDEX(About!P:P,MATCH(RIGHT(D52,LEN(D52)-4),About!O:O,0)),"")</f>
        <v>agriculture and forestry</v>
      </c>
      <c r="B52" s="32" t="s">
        <v>3243</v>
      </c>
      <c r="C52" s="17" t="s">
        <v>3521</v>
      </c>
      <c r="D52" s="145" t="s">
        <v>3387</v>
      </c>
      <c r="E52" s="34" t="s">
        <v>3226</v>
      </c>
      <c r="F52" s="32">
        <f>SUMIFS(EPA_Export_Aggregation!$AJ:$AJ,EPA_Export_Aggregation!$A:$A,$D52,EPA_Export_Aggregation!$D:$D,F$2)*INDEX(About!$B$15:$B$18,MATCH($C52,About!$A$15:$A$18,0))</f>
        <v>8.5993272680000006E-4</v>
      </c>
      <c r="G52" s="32">
        <f>SUMIFS(EPA_Export_Aggregation!$AJ:$AJ,EPA_Export_Aggregation!$A:$A,$D52,EPA_Export_Aggregation!$D:$D,G$2)*INDEX(About!$B$15:$B$18,MATCH($C52,About!$A$15:$A$18,0))</f>
        <v>0.45748132336200004</v>
      </c>
      <c r="H52" s="32">
        <f>SUMIFS(EPA_Export_Aggregation!$AJ:$AJ,EPA_Export_Aggregation!$A:$A,$D52,EPA_Export_Aggregation!$D:$D,H$2)*INDEX(About!$B$15:$B$18,MATCH($C52,About!$A$15:$A$18,0))</f>
        <v>0.24205755533680001</v>
      </c>
      <c r="I52" s="32">
        <f>SUMIFS(EPA_Export_Aggregation!$AJ:$AJ,EPA_Export_Aggregation!$A:$A,$D52,EPA_Export_Aggregation!$D:$D,I$2)*INDEX(About!$B$15:$B$18,MATCH($C52,About!$A$15:$A$18,0))</f>
        <v>0.80172223111120011</v>
      </c>
      <c r="J52" s="32">
        <f>SUMIFS(EPA_Export_Aggregation!$AJ:$AJ,EPA_Export_Aggregation!$A:$A,$D52,EPA_Export_Aggregation!$D:$D,J$2)*INDEX(About!$B$15:$B$18,MATCH($C52,About!$A$15:$A$18,0))</f>
        <v>9.2011435269796014</v>
      </c>
      <c r="K52" s="32">
        <f>SUMIFS(EPA_Export_Aggregation!$AJ:$AJ,EPA_Export_Aggregation!$A:$A,$D52,EPA_Export_Aggregation!$D:$D,K$2)*INDEX(About!$B$15:$B$18,MATCH($C52,About!$A$15:$A$18,0))</f>
        <v>0.97928845321720004</v>
      </c>
      <c r="L52" s="32">
        <f>SUMIFS(EPA_Export_Aggregation!$AJ:$AJ,EPA_Export_Aggregation!$A:$A,$D52,EPA_Export_Aggregation!$D:$D,L$2)*INDEX(About!$B$15:$B$18,MATCH($C52,About!$A$15:$A$18,0))</f>
        <v>8.1825810035200008E-2</v>
      </c>
      <c r="M52" s="32">
        <f>SUMIFS(EPA_Export_Aggregation!$AJ:$AJ,EPA_Export_Aggregation!$A:$A,$D52,EPA_Export_Aggregation!$D:$D,M$2)*INDEX(About!$B$15:$B$18,MATCH($C52,About!$A$15:$A$18,0))</f>
        <v>0</v>
      </c>
      <c r="N52" s="32">
        <f>SUMIFS(EPA_Export_Aggregation!$AJ:$AJ,EPA_Export_Aggregation!$A:$A,$D52,EPA_Export_Aggregation!$D:$D,N$2)*INDEX(About!$B$15:$B$18,MATCH($C52,About!$A$15:$A$18,0))</f>
        <v>4.7719227525200004E-2</v>
      </c>
      <c r="O52" s="32">
        <f>SUMIFS(EPA_Export_Aggregation!$AJ:$AJ,EPA_Export_Aggregation!$A:$A,$D52,EPA_Export_Aggregation!$D:$D,O$2)*INDEX(About!$B$15:$B$18,MATCH($C52,About!$A$15:$A$18,0))</f>
        <v>0.69961512898200007</v>
      </c>
      <c r="P52" s="32">
        <f>SUMIFS(EPA_Export_Aggregation!$AJ:$AJ,EPA_Export_Aggregation!$A:$A,$D52,EPA_Export_Aggregation!$D:$D,P$2)*INDEX(About!$B$15:$B$18,MATCH($C52,About!$A$15:$A$18,0))</f>
        <v>0.96787807101160017</v>
      </c>
      <c r="Q52" s="32">
        <f>SUMIFS(EPA_Export_Aggregation!$AJ:$AJ,EPA_Export_Aggregation!$A:$A,$D52,EPA_Export_Aggregation!$D:$D,Q$2)*INDEX(About!$B$15:$B$18,MATCH($C52,About!$A$15:$A$18,0))</f>
        <v>1.2579909972000002E-2</v>
      </c>
      <c r="R52" s="32">
        <f>SUMIFS(EPA_Export_Aggregation!$AJ:$AJ,EPA_Export_Aggregation!$A:$A,$D52,EPA_Export_Aggregation!$D:$D,R$2)*INDEX(About!$B$15:$B$18,MATCH($C52,About!$A$15:$A$18,0))</f>
        <v>7.4124283577540009</v>
      </c>
      <c r="S52" s="32">
        <f>SUMIFS(EPA_Export_Aggregation!$AJ:$AJ,EPA_Export_Aggregation!$A:$A,$D52,EPA_Export_Aggregation!$D:$D,S$2)*INDEX(About!$B$15:$B$18,MATCH($C52,About!$A$15:$A$18,0))</f>
        <v>2.9969144040248001</v>
      </c>
      <c r="T52" s="32">
        <f>SUMIFS(EPA_Export_Aggregation!$AJ:$AJ,EPA_Export_Aggregation!$A:$A,$D52,EPA_Export_Aggregation!$D:$D,T$2)*INDEX(About!$B$15:$B$18,MATCH($C52,About!$A$15:$A$18,0))</f>
        <v>1.9241012671524003</v>
      </c>
      <c r="U52" s="32">
        <f>SUMIFS(EPA_Export_Aggregation!$AJ:$AJ,EPA_Export_Aggregation!$A:$A,$D52,EPA_Export_Aggregation!$D:$D,U$2)*INDEX(About!$B$15:$B$18,MATCH($C52,About!$A$15:$A$18,0))</f>
        <v>1.8553502990596002</v>
      </c>
      <c r="V52" s="32">
        <f>SUMIFS(EPA_Export_Aggregation!$AJ:$AJ,EPA_Export_Aggregation!$A:$A,$D52,EPA_Export_Aggregation!$D:$D,V$2)*INDEX(About!$B$15:$B$18,MATCH($C52,About!$A$15:$A$18,0))</f>
        <v>2.1989006202576005</v>
      </c>
      <c r="W52" s="32">
        <f>SUMIFS(EPA_Export_Aggregation!$AJ:$AJ,EPA_Export_Aggregation!$A:$A,$D52,EPA_Export_Aggregation!$D:$D,W$2)*INDEX(About!$B$15:$B$18,MATCH($C52,About!$A$15:$A$18,0))</f>
        <v>0.38669300336520007</v>
      </c>
      <c r="X52" s="32">
        <f>SUMIFS(EPA_Export_Aggregation!$AJ:$AJ,EPA_Export_Aggregation!$A:$A,$D52,EPA_Export_Aggregation!$D:$D,X$2)*INDEX(About!$B$15:$B$18,MATCH($C52,About!$A$15:$A$18,0))</f>
        <v>0.12253106745880001</v>
      </c>
      <c r="Y52" s="32">
        <f>SUMIFS(EPA_Export_Aggregation!$AJ:$AJ,EPA_Export_Aggregation!$A:$A,$D52,EPA_Export_Aggregation!$D:$D,Y$2)*INDEX(About!$B$15:$B$18,MATCH($C52,About!$A$15:$A$18,0))</f>
        <v>1.3830840265200001E-2</v>
      </c>
      <c r="Z52" s="32">
        <f>SUMIFS(EPA_Export_Aggregation!$AJ:$AJ,EPA_Export_Aggregation!$A:$A,$D52,EPA_Export_Aggregation!$D:$D,Z$2)*INDEX(About!$B$15:$B$18,MATCH($C52,About!$A$15:$A$18,0))</f>
        <v>0.1881837847484</v>
      </c>
      <c r="AA52" s="32">
        <f>SUMIFS(EPA_Export_Aggregation!$AJ:$AJ,EPA_Export_Aggregation!$A:$A,$D52,EPA_Export_Aggregation!$D:$D,AA$2)*INDEX(About!$B$15:$B$18,MATCH($C52,About!$A$15:$A$18,0))</f>
        <v>9.2763617618000005E-2</v>
      </c>
      <c r="AB52" s="32">
        <f>SUMIFS(EPA_Export_Aggregation!$AJ:$AJ,EPA_Export_Aggregation!$A:$A,$D52,EPA_Export_Aggregation!$D:$D,AB$2)*INDEX(About!$B$15:$B$18,MATCH($C52,About!$A$15:$A$18,0))</f>
        <v>2.1684076071980001</v>
      </c>
      <c r="AC52" s="32">
        <f>SUMIFS(EPA_Export_Aggregation!$AJ:$AJ,EPA_Export_Aggregation!$A:$A,$D52,EPA_Export_Aggregation!$D:$D,AC$2)*INDEX(About!$B$15:$B$18,MATCH($C52,About!$A$15:$A$18,0))</f>
        <v>3.3406978766700002</v>
      </c>
      <c r="AD52" s="32">
        <f>SUMIFS(EPA_Export_Aggregation!$AJ:$AJ,EPA_Export_Aggregation!$A:$A,$D52,EPA_Export_Aggregation!$D:$D,AD$2)*INDEX(About!$B$15:$B$18,MATCH($C52,About!$A$15:$A$18,0))</f>
        <v>1.7364827106424003</v>
      </c>
      <c r="AE52" s="32">
        <f>SUMIFS(EPA_Export_Aggregation!$AJ:$AJ,EPA_Export_Aggregation!$A:$A,$D52,EPA_Export_Aggregation!$D:$D,AE$2)*INDEX(About!$B$15:$B$18,MATCH($C52,About!$A$15:$A$18,0))</f>
        <v>0.38466159985400006</v>
      </c>
      <c r="AF52" s="32">
        <f>SUMIFS(EPA_Export_Aggregation!$AJ:$AJ,EPA_Export_Aggregation!$A:$A,$D52,EPA_Export_Aggregation!$D:$D,AF$2)*INDEX(About!$B$15:$B$18,MATCH($C52,About!$A$15:$A$18,0))</f>
        <v>0.16299960049800002</v>
      </c>
      <c r="AG52" s="32">
        <f>SUMIFS(EPA_Export_Aggregation!$AJ:$AJ,EPA_Export_Aggregation!$A:$A,$D52,EPA_Export_Aggregation!$D:$D,AG$2)*INDEX(About!$B$15:$B$18,MATCH($C52,About!$A$15:$A$18,0))</f>
        <v>5.4037372702096009</v>
      </c>
      <c r="AH52" s="32">
        <f>SUMIFS(EPA_Export_Aggregation!$AJ:$AJ,EPA_Export_Aggregation!$A:$A,$D52,EPA_Export_Aggregation!$D:$D,AH$2)*INDEX(About!$B$15:$B$18,MATCH($C52,About!$A$15:$A$18,0))</f>
        <v>0.13321521137960002</v>
      </c>
      <c r="AI52" s="32">
        <f>SUMIFS(EPA_Export_Aggregation!$AJ:$AJ,EPA_Export_Aggregation!$A:$A,$D52,EPA_Export_Aggregation!$D:$D,AI$2)*INDEX(About!$B$15:$B$18,MATCH($C52,About!$A$15:$A$18,0))</f>
        <v>1.8576654925332003</v>
      </c>
      <c r="AJ52" s="32">
        <f>SUMIFS(EPA_Export_Aggregation!$AJ:$AJ,EPA_Export_Aggregation!$A:$A,$D52,EPA_Export_Aggregation!$D:$D,AJ$2)*INDEX(About!$B$15:$B$18,MATCH($C52,About!$A$15:$A$18,0))</f>
        <v>3.1814245332800001E-2</v>
      </c>
      <c r="AK52" s="32">
        <f>SUMIFS(EPA_Export_Aggregation!$AJ:$AJ,EPA_Export_Aggregation!$A:$A,$D52,EPA_Export_Aggregation!$D:$D,AK$2)*INDEX(About!$B$15:$B$18,MATCH($C52,About!$A$15:$A$18,0))</f>
        <v>2.1950650391600005E-2</v>
      </c>
      <c r="AL52" s="32">
        <f>SUMIFS(EPA_Export_Aggregation!$AJ:$AJ,EPA_Export_Aggregation!$A:$A,$D52,EPA_Export_Aggregation!$D:$D,AL$2)*INDEX(About!$B$15:$B$18,MATCH($C52,About!$A$15:$A$18,0))</f>
        <v>1.1406404918272002</v>
      </c>
      <c r="AM52" s="32">
        <f>SUMIFS(EPA_Export_Aggregation!$AJ:$AJ,EPA_Export_Aggregation!$A:$A,$D52,EPA_Export_Aggregation!$D:$D,AM$2)*INDEX(About!$B$15:$B$18,MATCH($C52,About!$A$15:$A$18,0))</f>
        <v>0.20531406764120003</v>
      </c>
      <c r="AN52" s="32">
        <f>SUMIFS(EPA_Export_Aggregation!$AJ:$AJ,EPA_Export_Aggregation!$A:$A,$D52,EPA_Export_Aggregation!$D:$D,AN$2)*INDEX(About!$B$15:$B$18,MATCH($C52,About!$A$15:$A$18,0))</f>
        <v>2.4564087245768005</v>
      </c>
      <c r="AO52" s="32">
        <f>SUMIFS(EPA_Export_Aggregation!$AJ:$AJ,EPA_Export_Aggregation!$A:$A,$D52,EPA_Export_Aggregation!$D:$D,AO$2)*INDEX(About!$B$15:$B$18,MATCH($C52,About!$A$15:$A$18,0))</f>
        <v>1.7739854047720003</v>
      </c>
      <c r="AP52" s="32">
        <f>SUMIFS(EPA_Export_Aggregation!$AJ:$AJ,EPA_Export_Aggregation!$A:$A,$D52,EPA_Export_Aggregation!$D:$D,AP$2)*INDEX(About!$B$15:$B$18,MATCH($C52,About!$A$15:$A$18,0))</f>
        <v>1.5294694538172</v>
      </c>
      <c r="AQ52" s="32">
        <f>SUMIFS(EPA_Export_Aggregation!$AJ:$AJ,EPA_Export_Aggregation!$A:$A,$D52,EPA_Export_Aggregation!$D:$D,AQ$2)*INDEX(About!$B$15:$B$18,MATCH($C52,About!$A$15:$A$18,0))</f>
        <v>0.29627011070720005</v>
      </c>
      <c r="AR52" s="32">
        <f>SUMIFS(EPA_Export_Aggregation!$AJ:$AJ,EPA_Export_Aggregation!$A:$A,$D52,EPA_Export_Aggregation!$D:$D,AR$2)*INDEX(About!$B$15:$B$18,MATCH($C52,About!$A$15:$A$18,0))</f>
        <v>1.6760463349000001</v>
      </c>
      <c r="AS52" s="32">
        <f>SUMIFS(EPA_Export_Aggregation!$AJ:$AJ,EPA_Export_Aggregation!$A:$A,$D52,EPA_Export_Aggregation!$D:$D,AS$2)*INDEX(About!$B$15:$B$18,MATCH($C52,About!$A$15:$A$18,0))</f>
        <v>1.9534828040000001E-3</v>
      </c>
      <c r="AT52" s="32">
        <f>SUMIFS(EPA_Export_Aggregation!$AJ:$AJ,EPA_Export_Aggregation!$A:$A,$D52,EPA_Export_Aggregation!$D:$D,AT$2)*INDEX(About!$B$15:$B$18,MATCH($C52,About!$A$15:$A$18,0))</f>
        <v>0.2906610530348</v>
      </c>
      <c r="AU52" s="32">
        <f>SUMIFS(EPA_Export_Aggregation!$AJ:$AJ,EPA_Export_Aggregation!$A:$A,$D52,EPA_Export_Aggregation!$D:$D,AU$2)*INDEX(About!$B$15:$B$18,MATCH($C52,About!$A$15:$A$18,0))</f>
        <v>1.3256955748707999</v>
      </c>
      <c r="AV52" s="32">
        <f>SUMIFS(EPA_Export_Aggregation!$AJ:$AJ,EPA_Export_Aggregation!$A:$A,$D52,EPA_Export_Aggregation!$D:$D,AV$2)*INDEX(About!$B$15:$B$18,MATCH($C52,About!$A$15:$A$18,0))</f>
        <v>0.27606549954480003</v>
      </c>
      <c r="AW52" s="32">
        <f>SUMIFS(EPA_Export_Aggregation!$AJ:$AJ,EPA_Export_Aggregation!$A:$A,$D52,EPA_Export_Aggregation!$D:$D,AW$2)*INDEX(About!$B$15:$B$18,MATCH($C52,About!$A$15:$A$18,0))</f>
        <v>3.2880746525312001</v>
      </c>
      <c r="AX52" s="32">
        <f>SUMIFS(EPA_Export_Aggregation!$AJ:$AJ,EPA_Export_Aggregation!$A:$A,$D52,EPA_Export_Aggregation!$D:$D,AX$2)*INDEX(About!$B$15:$B$18,MATCH($C52,About!$A$15:$A$18,0))</f>
        <v>0.63242172981120004</v>
      </c>
      <c r="AY52" s="32">
        <f>SUMIFS(EPA_Export_Aggregation!$AJ:$AJ,EPA_Export_Aggregation!$A:$A,$D52,EPA_Export_Aggregation!$D:$D,AY$2)*INDEX(About!$B$15:$B$18,MATCH($C52,About!$A$15:$A$18,0))</f>
        <v>0.41276160760520003</v>
      </c>
      <c r="AZ52" s="32">
        <f>SUMIFS(EPA_Export_Aggregation!$AJ:$AJ,EPA_Export_Aggregation!$A:$A,$D52,EPA_Export_Aggregation!$D:$D,AZ$2)*INDEX(About!$B$15:$B$18,MATCH($C52,About!$A$15:$A$18,0))</f>
        <v>0.33531206805040004</v>
      </c>
      <c r="BA52" s="32">
        <f>SUMIFS(EPA_Export_Aggregation!$AJ:$AJ,EPA_Export_Aggregation!$A:$A,$D52,EPA_Export_Aggregation!$D:$D,BA$2)*INDEX(About!$B$15:$B$18,MATCH($C52,About!$A$15:$A$18,0))</f>
        <v>1.2869137450064001</v>
      </c>
      <c r="BB52" s="32">
        <f>SUMIFS(EPA_Export_Aggregation!$AJ:$AJ,EPA_Export_Aggregation!$A:$A,$D52,EPA_Export_Aggregation!$D:$D,BB$2)*INDEX(About!$B$15:$B$18,MATCH($C52,About!$A$15:$A$18,0))</f>
        <v>3.7422035976164003</v>
      </c>
      <c r="BC52" s="32">
        <f>SUMIFS(EPA_Export_Aggregation!$AJ:$AJ,EPA_Export_Aggregation!$A:$A,$D52,EPA_Export_Aggregation!$D:$D,BC$2)*INDEX(About!$B$15:$B$18,MATCH($C52,About!$A$15:$A$18,0))</f>
        <v>3.5037460752000003E-2</v>
      </c>
      <c r="BD52" s="32">
        <f>SUMIFS(EPA_Export_Aggregation!$AJ:$AJ,EPA_Export_Aggregation!$A:$A,$D52,EPA_Export_Aggregation!$D:$D,BD$2)*INDEX(About!$B$15:$B$18,MATCH($C52,About!$A$15:$A$18,0))</f>
        <v>8.349959381960001E-2</v>
      </c>
      <c r="BE52" s="32"/>
      <c r="BF52" s="32"/>
      <c r="BG52" s="32"/>
      <c r="BH52" s="32"/>
      <c r="BI52" s="32"/>
      <c r="BJ52" s="32"/>
      <c r="BK52" s="32"/>
      <c r="BL52" s="32"/>
      <c r="BM52" s="32"/>
      <c r="BN52" s="32"/>
      <c r="BO52" s="32"/>
    </row>
    <row r="53" spans="1:67" x14ac:dyDescent="0.25">
      <c r="A53" s="17" t="str">
        <f>IFERROR(INDEX(About!P:P,MATCH(RIGHT(D53,LEN(D53)-4),About!O:O,0)),"")</f>
        <v>agriculture and forestry</v>
      </c>
      <c r="B53" s="32" t="s">
        <v>3243</v>
      </c>
      <c r="C53" s="17" t="s">
        <v>3521</v>
      </c>
      <c r="D53" s="145" t="s">
        <v>3395</v>
      </c>
      <c r="E53" s="34" t="s">
        <v>3227</v>
      </c>
      <c r="F53" s="32">
        <f>SUMIFS(EPA_Export_Aggregation!$AJ:$AJ,EPA_Export_Aggregation!$A:$A,$D53,EPA_Export_Aggregation!$D:$D,F$2)*INDEX(About!$B$15:$B$18,MATCH($C53,About!$A$15:$A$18,0))</f>
        <v>0</v>
      </c>
      <c r="G53" s="32">
        <f>SUMIFS(EPA_Export_Aggregation!$AJ:$AJ,EPA_Export_Aggregation!$A:$A,$D53,EPA_Export_Aggregation!$D:$D,G$2)*INDEX(About!$B$15:$B$18,MATCH($C53,About!$A$15:$A$18,0))</f>
        <v>0</v>
      </c>
      <c r="H53" s="32">
        <f>SUMIFS(EPA_Export_Aggregation!$AJ:$AJ,EPA_Export_Aggregation!$A:$A,$D53,EPA_Export_Aggregation!$D:$D,H$2)*INDEX(About!$B$15:$B$18,MATCH($C53,About!$A$15:$A$18,0))</f>
        <v>0</v>
      </c>
      <c r="I53" s="32">
        <f>SUMIFS(EPA_Export_Aggregation!$AJ:$AJ,EPA_Export_Aggregation!$A:$A,$D53,EPA_Export_Aggregation!$D:$D,I$2)*INDEX(About!$B$15:$B$18,MATCH($C53,About!$A$15:$A$18,0))</f>
        <v>0</v>
      </c>
      <c r="J53" s="32">
        <f>SUMIFS(EPA_Export_Aggregation!$AJ:$AJ,EPA_Export_Aggregation!$A:$A,$D53,EPA_Export_Aggregation!$D:$D,J$2)*INDEX(About!$B$15:$B$18,MATCH($C53,About!$A$15:$A$18,0))</f>
        <v>0</v>
      </c>
      <c r="K53" s="32">
        <f>SUMIFS(EPA_Export_Aggregation!$AJ:$AJ,EPA_Export_Aggregation!$A:$A,$D53,EPA_Export_Aggregation!$D:$D,K$2)*INDEX(About!$B$15:$B$18,MATCH($C53,About!$A$15:$A$18,0))</f>
        <v>0</v>
      </c>
      <c r="L53" s="32">
        <f>SUMIFS(EPA_Export_Aggregation!$AJ:$AJ,EPA_Export_Aggregation!$A:$A,$D53,EPA_Export_Aggregation!$D:$D,L$2)*INDEX(About!$B$15:$B$18,MATCH($C53,About!$A$15:$A$18,0))</f>
        <v>0</v>
      </c>
      <c r="M53" s="32">
        <f>SUMIFS(EPA_Export_Aggregation!$AJ:$AJ,EPA_Export_Aggregation!$A:$A,$D53,EPA_Export_Aggregation!$D:$D,M$2)*INDEX(About!$B$15:$B$18,MATCH($C53,About!$A$15:$A$18,0))</f>
        <v>0</v>
      </c>
      <c r="N53" s="32">
        <f>SUMIFS(EPA_Export_Aggregation!$AJ:$AJ,EPA_Export_Aggregation!$A:$A,$D53,EPA_Export_Aggregation!$D:$D,N$2)*INDEX(About!$B$15:$B$18,MATCH($C53,About!$A$15:$A$18,0))</f>
        <v>0</v>
      </c>
      <c r="O53" s="32">
        <f>SUMIFS(EPA_Export_Aggregation!$AJ:$AJ,EPA_Export_Aggregation!$A:$A,$D53,EPA_Export_Aggregation!$D:$D,O$2)*INDEX(About!$B$15:$B$18,MATCH($C53,About!$A$15:$A$18,0))</f>
        <v>0</v>
      </c>
      <c r="P53" s="32">
        <f>SUMIFS(EPA_Export_Aggregation!$AJ:$AJ,EPA_Export_Aggregation!$A:$A,$D53,EPA_Export_Aggregation!$D:$D,P$2)*INDEX(About!$B$15:$B$18,MATCH($C53,About!$A$15:$A$18,0))</f>
        <v>0</v>
      </c>
      <c r="Q53" s="32">
        <f>SUMIFS(EPA_Export_Aggregation!$AJ:$AJ,EPA_Export_Aggregation!$A:$A,$D53,EPA_Export_Aggregation!$D:$D,Q$2)*INDEX(About!$B$15:$B$18,MATCH($C53,About!$A$15:$A$18,0))</f>
        <v>0</v>
      </c>
      <c r="R53" s="32">
        <f>SUMIFS(EPA_Export_Aggregation!$AJ:$AJ,EPA_Export_Aggregation!$A:$A,$D53,EPA_Export_Aggregation!$D:$D,R$2)*INDEX(About!$B$15:$B$18,MATCH($C53,About!$A$15:$A$18,0))</f>
        <v>0</v>
      </c>
      <c r="S53" s="32">
        <f>SUMIFS(EPA_Export_Aggregation!$AJ:$AJ,EPA_Export_Aggregation!$A:$A,$D53,EPA_Export_Aggregation!$D:$D,S$2)*INDEX(About!$B$15:$B$18,MATCH($C53,About!$A$15:$A$18,0))</f>
        <v>0</v>
      </c>
      <c r="T53" s="32">
        <f>SUMIFS(EPA_Export_Aggregation!$AJ:$AJ,EPA_Export_Aggregation!$A:$A,$D53,EPA_Export_Aggregation!$D:$D,T$2)*INDEX(About!$B$15:$B$18,MATCH($C53,About!$A$15:$A$18,0))</f>
        <v>0</v>
      </c>
      <c r="U53" s="32">
        <f>SUMIFS(EPA_Export_Aggregation!$AJ:$AJ,EPA_Export_Aggregation!$A:$A,$D53,EPA_Export_Aggregation!$D:$D,U$2)*INDEX(About!$B$15:$B$18,MATCH($C53,About!$A$15:$A$18,0))</f>
        <v>0</v>
      </c>
      <c r="V53" s="32">
        <f>SUMIFS(EPA_Export_Aggregation!$AJ:$AJ,EPA_Export_Aggregation!$A:$A,$D53,EPA_Export_Aggregation!$D:$D,V$2)*INDEX(About!$B$15:$B$18,MATCH($C53,About!$A$15:$A$18,0))</f>
        <v>0</v>
      </c>
      <c r="W53" s="32">
        <f>SUMIFS(EPA_Export_Aggregation!$AJ:$AJ,EPA_Export_Aggregation!$A:$A,$D53,EPA_Export_Aggregation!$D:$D,W$2)*INDEX(About!$B$15:$B$18,MATCH($C53,About!$A$15:$A$18,0))</f>
        <v>0</v>
      </c>
      <c r="X53" s="32">
        <f>SUMIFS(EPA_Export_Aggregation!$AJ:$AJ,EPA_Export_Aggregation!$A:$A,$D53,EPA_Export_Aggregation!$D:$D,X$2)*INDEX(About!$B$15:$B$18,MATCH($C53,About!$A$15:$A$18,0))</f>
        <v>0</v>
      </c>
      <c r="Y53" s="32">
        <f>SUMIFS(EPA_Export_Aggregation!$AJ:$AJ,EPA_Export_Aggregation!$A:$A,$D53,EPA_Export_Aggregation!$D:$D,Y$2)*INDEX(About!$B$15:$B$18,MATCH($C53,About!$A$15:$A$18,0))</f>
        <v>0</v>
      </c>
      <c r="Z53" s="32">
        <f>SUMIFS(EPA_Export_Aggregation!$AJ:$AJ,EPA_Export_Aggregation!$A:$A,$D53,EPA_Export_Aggregation!$D:$D,Z$2)*INDEX(About!$B$15:$B$18,MATCH($C53,About!$A$15:$A$18,0))</f>
        <v>0</v>
      </c>
      <c r="AA53" s="32">
        <f>SUMIFS(EPA_Export_Aggregation!$AJ:$AJ,EPA_Export_Aggregation!$A:$A,$D53,EPA_Export_Aggregation!$D:$D,AA$2)*INDEX(About!$B$15:$B$18,MATCH($C53,About!$A$15:$A$18,0))</f>
        <v>0</v>
      </c>
      <c r="AB53" s="32">
        <f>SUMIFS(EPA_Export_Aggregation!$AJ:$AJ,EPA_Export_Aggregation!$A:$A,$D53,EPA_Export_Aggregation!$D:$D,AB$2)*INDEX(About!$B$15:$B$18,MATCH($C53,About!$A$15:$A$18,0))</f>
        <v>0</v>
      </c>
      <c r="AC53" s="32">
        <f>SUMIFS(EPA_Export_Aggregation!$AJ:$AJ,EPA_Export_Aggregation!$A:$A,$D53,EPA_Export_Aggregation!$D:$D,AC$2)*INDEX(About!$B$15:$B$18,MATCH($C53,About!$A$15:$A$18,0))</f>
        <v>0</v>
      </c>
      <c r="AD53" s="32">
        <f>SUMIFS(EPA_Export_Aggregation!$AJ:$AJ,EPA_Export_Aggregation!$A:$A,$D53,EPA_Export_Aggregation!$D:$D,AD$2)*INDEX(About!$B$15:$B$18,MATCH($C53,About!$A$15:$A$18,0))</f>
        <v>0</v>
      </c>
      <c r="AE53" s="32">
        <f>SUMIFS(EPA_Export_Aggregation!$AJ:$AJ,EPA_Export_Aggregation!$A:$A,$D53,EPA_Export_Aggregation!$D:$D,AE$2)*INDEX(About!$B$15:$B$18,MATCH($C53,About!$A$15:$A$18,0))</f>
        <v>0</v>
      </c>
      <c r="AF53" s="32">
        <f>SUMIFS(EPA_Export_Aggregation!$AJ:$AJ,EPA_Export_Aggregation!$A:$A,$D53,EPA_Export_Aggregation!$D:$D,AF$2)*INDEX(About!$B$15:$B$18,MATCH($C53,About!$A$15:$A$18,0))</f>
        <v>0</v>
      </c>
      <c r="AG53" s="32">
        <f>SUMIFS(EPA_Export_Aggregation!$AJ:$AJ,EPA_Export_Aggregation!$A:$A,$D53,EPA_Export_Aggregation!$D:$D,AG$2)*INDEX(About!$B$15:$B$18,MATCH($C53,About!$A$15:$A$18,0))</f>
        <v>0</v>
      </c>
      <c r="AH53" s="32">
        <f>SUMIFS(EPA_Export_Aggregation!$AJ:$AJ,EPA_Export_Aggregation!$A:$A,$D53,EPA_Export_Aggregation!$D:$D,AH$2)*INDEX(About!$B$15:$B$18,MATCH($C53,About!$A$15:$A$18,0))</f>
        <v>0</v>
      </c>
      <c r="AI53" s="32">
        <f>SUMIFS(EPA_Export_Aggregation!$AJ:$AJ,EPA_Export_Aggregation!$A:$A,$D53,EPA_Export_Aggregation!$D:$D,AI$2)*INDEX(About!$B$15:$B$18,MATCH($C53,About!$A$15:$A$18,0))</f>
        <v>0</v>
      </c>
      <c r="AJ53" s="32">
        <f>SUMIFS(EPA_Export_Aggregation!$AJ:$AJ,EPA_Export_Aggregation!$A:$A,$D53,EPA_Export_Aggregation!$D:$D,AJ$2)*INDEX(About!$B$15:$B$18,MATCH($C53,About!$A$15:$A$18,0))</f>
        <v>0</v>
      </c>
      <c r="AK53" s="32">
        <f>SUMIFS(EPA_Export_Aggregation!$AJ:$AJ,EPA_Export_Aggregation!$A:$A,$D53,EPA_Export_Aggregation!$D:$D,AK$2)*INDEX(About!$B$15:$B$18,MATCH($C53,About!$A$15:$A$18,0))</f>
        <v>0</v>
      </c>
      <c r="AL53" s="32">
        <f>SUMIFS(EPA_Export_Aggregation!$AJ:$AJ,EPA_Export_Aggregation!$A:$A,$D53,EPA_Export_Aggregation!$D:$D,AL$2)*INDEX(About!$B$15:$B$18,MATCH($C53,About!$A$15:$A$18,0))</f>
        <v>0</v>
      </c>
      <c r="AM53" s="32">
        <f>SUMIFS(EPA_Export_Aggregation!$AJ:$AJ,EPA_Export_Aggregation!$A:$A,$D53,EPA_Export_Aggregation!$D:$D,AM$2)*INDEX(About!$B$15:$B$18,MATCH($C53,About!$A$15:$A$18,0))</f>
        <v>0</v>
      </c>
      <c r="AN53" s="32">
        <f>SUMIFS(EPA_Export_Aggregation!$AJ:$AJ,EPA_Export_Aggregation!$A:$A,$D53,EPA_Export_Aggregation!$D:$D,AN$2)*INDEX(About!$B$15:$B$18,MATCH($C53,About!$A$15:$A$18,0))</f>
        <v>0</v>
      </c>
      <c r="AO53" s="32">
        <f>SUMIFS(EPA_Export_Aggregation!$AJ:$AJ,EPA_Export_Aggregation!$A:$A,$D53,EPA_Export_Aggregation!$D:$D,AO$2)*INDEX(About!$B$15:$B$18,MATCH($C53,About!$A$15:$A$18,0))</f>
        <v>0</v>
      </c>
      <c r="AP53" s="32">
        <f>SUMIFS(EPA_Export_Aggregation!$AJ:$AJ,EPA_Export_Aggregation!$A:$A,$D53,EPA_Export_Aggregation!$D:$D,AP$2)*INDEX(About!$B$15:$B$18,MATCH($C53,About!$A$15:$A$18,0))</f>
        <v>0</v>
      </c>
      <c r="AQ53" s="32">
        <f>SUMIFS(EPA_Export_Aggregation!$AJ:$AJ,EPA_Export_Aggregation!$A:$A,$D53,EPA_Export_Aggregation!$D:$D,AQ$2)*INDEX(About!$B$15:$B$18,MATCH($C53,About!$A$15:$A$18,0))</f>
        <v>0</v>
      </c>
      <c r="AR53" s="32">
        <f>SUMIFS(EPA_Export_Aggregation!$AJ:$AJ,EPA_Export_Aggregation!$A:$A,$D53,EPA_Export_Aggregation!$D:$D,AR$2)*INDEX(About!$B$15:$B$18,MATCH($C53,About!$A$15:$A$18,0))</f>
        <v>0</v>
      </c>
      <c r="AS53" s="32">
        <f>SUMIFS(EPA_Export_Aggregation!$AJ:$AJ,EPA_Export_Aggregation!$A:$A,$D53,EPA_Export_Aggregation!$D:$D,AS$2)*INDEX(About!$B$15:$B$18,MATCH($C53,About!$A$15:$A$18,0))</f>
        <v>0</v>
      </c>
      <c r="AT53" s="32">
        <f>SUMIFS(EPA_Export_Aggregation!$AJ:$AJ,EPA_Export_Aggregation!$A:$A,$D53,EPA_Export_Aggregation!$D:$D,AT$2)*INDEX(About!$B$15:$B$18,MATCH($C53,About!$A$15:$A$18,0))</f>
        <v>0</v>
      </c>
      <c r="AU53" s="32">
        <f>SUMIFS(EPA_Export_Aggregation!$AJ:$AJ,EPA_Export_Aggregation!$A:$A,$D53,EPA_Export_Aggregation!$D:$D,AU$2)*INDEX(About!$B$15:$B$18,MATCH($C53,About!$A$15:$A$18,0))</f>
        <v>0</v>
      </c>
      <c r="AV53" s="32">
        <f>SUMIFS(EPA_Export_Aggregation!$AJ:$AJ,EPA_Export_Aggregation!$A:$A,$D53,EPA_Export_Aggregation!$D:$D,AV$2)*INDEX(About!$B$15:$B$18,MATCH($C53,About!$A$15:$A$18,0))</f>
        <v>0</v>
      </c>
      <c r="AW53" s="32">
        <f>SUMIFS(EPA_Export_Aggregation!$AJ:$AJ,EPA_Export_Aggregation!$A:$A,$D53,EPA_Export_Aggregation!$D:$D,AW$2)*INDEX(About!$B$15:$B$18,MATCH($C53,About!$A$15:$A$18,0))</f>
        <v>0</v>
      </c>
      <c r="AX53" s="32">
        <f>SUMIFS(EPA_Export_Aggregation!$AJ:$AJ,EPA_Export_Aggregation!$A:$A,$D53,EPA_Export_Aggregation!$D:$D,AX$2)*INDEX(About!$B$15:$B$18,MATCH($C53,About!$A$15:$A$18,0))</f>
        <v>0</v>
      </c>
      <c r="AY53" s="32">
        <f>SUMIFS(EPA_Export_Aggregation!$AJ:$AJ,EPA_Export_Aggregation!$A:$A,$D53,EPA_Export_Aggregation!$D:$D,AY$2)*INDEX(About!$B$15:$B$18,MATCH($C53,About!$A$15:$A$18,0))</f>
        <v>0</v>
      </c>
      <c r="AZ53" s="32">
        <f>SUMIFS(EPA_Export_Aggregation!$AJ:$AJ,EPA_Export_Aggregation!$A:$A,$D53,EPA_Export_Aggregation!$D:$D,AZ$2)*INDEX(About!$B$15:$B$18,MATCH($C53,About!$A$15:$A$18,0))</f>
        <v>0</v>
      </c>
      <c r="BA53" s="32">
        <f>SUMIFS(EPA_Export_Aggregation!$AJ:$AJ,EPA_Export_Aggregation!$A:$A,$D53,EPA_Export_Aggregation!$D:$D,BA$2)*INDEX(About!$B$15:$B$18,MATCH($C53,About!$A$15:$A$18,0))</f>
        <v>0</v>
      </c>
      <c r="BB53" s="32">
        <f>SUMIFS(EPA_Export_Aggregation!$AJ:$AJ,EPA_Export_Aggregation!$A:$A,$D53,EPA_Export_Aggregation!$D:$D,BB$2)*INDEX(About!$B$15:$B$18,MATCH($C53,About!$A$15:$A$18,0))</f>
        <v>0</v>
      </c>
      <c r="BC53" s="32">
        <f>SUMIFS(EPA_Export_Aggregation!$AJ:$AJ,EPA_Export_Aggregation!$A:$A,$D53,EPA_Export_Aggregation!$D:$D,BC$2)*INDEX(About!$B$15:$B$18,MATCH($C53,About!$A$15:$A$18,0))</f>
        <v>0</v>
      </c>
      <c r="BD53" s="32">
        <f>SUMIFS(EPA_Export_Aggregation!$AJ:$AJ,EPA_Export_Aggregation!$A:$A,$D53,EPA_Export_Aggregation!$D:$D,BD$2)*INDEX(About!$B$15:$B$18,MATCH($C53,About!$A$15:$A$18,0))</f>
        <v>0</v>
      </c>
      <c r="BE53" s="32"/>
      <c r="BF53" s="32"/>
      <c r="BG53" s="32"/>
      <c r="BH53" s="32"/>
      <c r="BI53" s="32"/>
      <c r="BJ53" s="32"/>
      <c r="BK53" s="32"/>
      <c r="BL53" s="32"/>
      <c r="BM53" s="32"/>
      <c r="BN53" s="32"/>
      <c r="BO53" s="32"/>
    </row>
    <row r="54" spans="1:67" ht="17.25" x14ac:dyDescent="0.25">
      <c r="A54" s="17" t="str">
        <f>IFERROR(INDEX(About!P:P,MATCH(RIGHT(D54,LEN(D54)-4),About!O:O,0)),"")</f>
        <v>agriculture and forestry</v>
      </c>
      <c r="B54" s="32" t="s">
        <v>3243</v>
      </c>
      <c r="C54" s="17" t="s">
        <v>3521</v>
      </c>
      <c r="D54" s="145" t="s">
        <v>3408</v>
      </c>
      <c r="E54" s="39" t="s">
        <v>3532</v>
      </c>
      <c r="F54" s="32">
        <f>SUMIFS(EPA_Export_Aggregation!$AJ:$AJ,EPA_Export_Aggregation!$A:$A,$D54,EPA_Export_Aggregation!$D:$D,F$2)*INDEX(About!$B$15:$B$18,MATCH($C54,About!$A$15:$A$18,0))</f>
        <v>0</v>
      </c>
      <c r="G54" s="32">
        <f>SUMIFS(EPA_Export_Aggregation!$AJ:$AJ,EPA_Export_Aggregation!$A:$A,$D54,EPA_Export_Aggregation!$D:$D,G$2)*INDEX(About!$B$15:$B$18,MATCH($C54,About!$A$15:$A$18,0))</f>
        <v>6.2101523064E-3</v>
      </c>
      <c r="H54" s="32">
        <f>SUMIFS(EPA_Export_Aggregation!$AJ:$AJ,EPA_Export_Aggregation!$A:$A,$D54,EPA_Export_Aggregation!$D:$D,H$2)*INDEX(About!$B$15:$B$18,MATCH($C54,About!$A$15:$A$18,0))</f>
        <v>2.0883741496800001E-2</v>
      </c>
      <c r="I54" s="32">
        <f>SUMIFS(EPA_Export_Aggregation!$AJ:$AJ,EPA_Export_Aggregation!$A:$A,$D54,EPA_Export_Aggregation!$D:$D,I$2)*INDEX(About!$B$15:$B$18,MATCH($C54,About!$A$15:$A$18,0))</f>
        <v>3.9663446592000003E-3</v>
      </c>
      <c r="J54" s="32">
        <f>SUMIFS(EPA_Export_Aggregation!$AJ:$AJ,EPA_Export_Aggregation!$A:$A,$D54,EPA_Export_Aggregation!$D:$D,J$2)*INDEX(About!$B$15:$B$18,MATCH($C54,About!$A$15:$A$18,0))</f>
        <v>1.9619124098000002E-2</v>
      </c>
      <c r="K54" s="32">
        <f>SUMIFS(EPA_Export_Aggregation!$AJ:$AJ,EPA_Export_Aggregation!$A:$A,$D54,EPA_Export_Aggregation!$D:$D,K$2)*INDEX(About!$B$15:$B$18,MATCH($C54,About!$A$15:$A$18,0))</f>
        <v>8.7464486592000006E-3</v>
      </c>
      <c r="L54" s="32">
        <f>SUMIFS(EPA_Export_Aggregation!$AJ:$AJ,EPA_Export_Aggregation!$A:$A,$D54,EPA_Export_Aggregation!$D:$D,L$2)*INDEX(About!$B$15:$B$18,MATCH($C54,About!$A$15:$A$18,0))</f>
        <v>6.5798600000000009E-6</v>
      </c>
      <c r="M54" s="32">
        <f>SUMIFS(EPA_Export_Aggregation!$AJ:$AJ,EPA_Export_Aggregation!$A:$A,$D54,EPA_Export_Aggregation!$D:$D,M$2)*INDEX(About!$B$15:$B$18,MATCH($C54,About!$A$15:$A$18,0))</f>
        <v>0</v>
      </c>
      <c r="N54" s="32">
        <f>SUMIFS(EPA_Export_Aggregation!$AJ:$AJ,EPA_Export_Aggregation!$A:$A,$D54,EPA_Export_Aggregation!$D:$D,N$2)*INDEX(About!$B$15:$B$18,MATCH($C54,About!$A$15:$A$18,0))</f>
        <v>1.2196305940000002E-3</v>
      </c>
      <c r="O54" s="32">
        <f>SUMIFS(EPA_Export_Aggregation!$AJ:$AJ,EPA_Export_Aggregation!$A:$A,$D54,EPA_Export_Aggregation!$D:$D,O$2)*INDEX(About!$B$15:$B$18,MATCH($C54,About!$A$15:$A$18,0))</f>
        <v>2.6431682200000003E-4</v>
      </c>
      <c r="P54" s="32">
        <f>SUMIFS(EPA_Export_Aggregation!$AJ:$AJ,EPA_Export_Aggregation!$A:$A,$D54,EPA_Export_Aggregation!$D:$D,P$2)*INDEX(About!$B$15:$B$18,MATCH($C54,About!$A$15:$A$18,0))</f>
        <v>1.7202640308000002E-2</v>
      </c>
      <c r="Q54" s="32">
        <f>SUMIFS(EPA_Export_Aggregation!$AJ:$AJ,EPA_Export_Aggregation!$A:$A,$D54,EPA_Export_Aggregation!$D:$D,Q$2)*INDEX(About!$B$15:$B$18,MATCH($C54,About!$A$15:$A$18,0))</f>
        <v>0</v>
      </c>
      <c r="R54" s="32">
        <f>SUMIFS(EPA_Export_Aggregation!$AJ:$AJ,EPA_Export_Aggregation!$A:$A,$D54,EPA_Export_Aggregation!$D:$D,R$2)*INDEX(About!$B$15:$B$18,MATCH($C54,About!$A$15:$A$18,0))</f>
        <v>9.0151072367999994E-3</v>
      </c>
      <c r="S54" s="32">
        <f>SUMIFS(EPA_Export_Aggregation!$AJ:$AJ,EPA_Export_Aggregation!$A:$A,$D54,EPA_Export_Aggregation!$D:$D,S$2)*INDEX(About!$B$15:$B$18,MATCH($C54,About!$A$15:$A$18,0))</f>
        <v>4.9282722664000002E-3</v>
      </c>
      <c r="T54" s="32">
        <f>SUMIFS(EPA_Export_Aggregation!$AJ:$AJ,EPA_Export_Aggregation!$A:$A,$D54,EPA_Export_Aggregation!$D:$D,T$2)*INDEX(About!$B$15:$B$18,MATCH($C54,About!$A$15:$A$18,0))</f>
        <v>4.3636865888000004E-2</v>
      </c>
      <c r="U54" s="32">
        <f>SUMIFS(EPA_Export_Aggregation!$AJ:$AJ,EPA_Export_Aggregation!$A:$A,$D54,EPA_Export_Aggregation!$D:$D,U$2)*INDEX(About!$B$15:$B$18,MATCH($C54,About!$A$15:$A$18,0))</f>
        <v>7.8183591472000009E-3</v>
      </c>
      <c r="V54" s="32">
        <f>SUMIFS(EPA_Export_Aggregation!$AJ:$AJ,EPA_Export_Aggregation!$A:$A,$D54,EPA_Export_Aggregation!$D:$D,V$2)*INDEX(About!$B$15:$B$18,MATCH($C54,About!$A$15:$A$18,0))</f>
        <v>3.1345983886000003E-2</v>
      </c>
      <c r="W54" s="32">
        <f>SUMIFS(EPA_Export_Aggregation!$AJ:$AJ,EPA_Export_Aggregation!$A:$A,$D54,EPA_Export_Aggregation!$D:$D,W$2)*INDEX(About!$B$15:$B$18,MATCH($C54,About!$A$15:$A$18,0))</f>
        <v>7.9423839151999999E-3</v>
      </c>
      <c r="X54" s="32">
        <f>SUMIFS(EPA_Export_Aggregation!$AJ:$AJ,EPA_Export_Aggregation!$A:$A,$D54,EPA_Export_Aggregation!$D:$D,X$2)*INDEX(About!$B$15:$B$18,MATCH($C54,About!$A$15:$A$18,0))</f>
        <v>3.8953219354000007E-2</v>
      </c>
      <c r="Y54" s="32">
        <f>SUMIFS(EPA_Export_Aggregation!$AJ:$AJ,EPA_Export_Aggregation!$A:$A,$D54,EPA_Export_Aggregation!$D:$D,Y$2)*INDEX(About!$B$15:$B$18,MATCH($C54,About!$A$15:$A$18,0))</f>
        <v>1.1730468400000001E-5</v>
      </c>
      <c r="Z54" s="32">
        <f>SUMIFS(EPA_Export_Aggregation!$AJ:$AJ,EPA_Export_Aggregation!$A:$A,$D54,EPA_Export_Aggregation!$D:$D,Z$2)*INDEX(About!$B$15:$B$18,MATCH($C54,About!$A$15:$A$18,0))</f>
        <v>3.4101750060000005E-3</v>
      </c>
      <c r="AA54" s="32">
        <f>SUMIFS(EPA_Export_Aggregation!$AJ:$AJ,EPA_Export_Aggregation!$A:$A,$D54,EPA_Export_Aggregation!$D:$D,AA$2)*INDEX(About!$B$15:$B$18,MATCH($C54,About!$A$15:$A$18,0))</f>
        <v>3.9119696000000007E-5</v>
      </c>
      <c r="AB54" s="32">
        <f>SUMIFS(EPA_Export_Aggregation!$AJ:$AJ,EPA_Export_Aggregation!$A:$A,$D54,EPA_Export_Aggregation!$D:$D,AB$2)*INDEX(About!$B$15:$B$18,MATCH($C54,About!$A$15:$A$18,0))</f>
        <v>5.9880299892000003E-3</v>
      </c>
      <c r="AC54" s="32">
        <f>SUMIFS(EPA_Export_Aggregation!$AJ:$AJ,EPA_Export_Aggregation!$A:$A,$D54,EPA_Export_Aggregation!$D:$D,AC$2)*INDEX(About!$B$15:$B$18,MATCH($C54,About!$A$15:$A$18,0))</f>
        <v>1.0759224638400001E-2</v>
      </c>
      <c r="AD54" s="32">
        <f>SUMIFS(EPA_Export_Aggregation!$AJ:$AJ,EPA_Export_Aggregation!$A:$A,$D54,EPA_Export_Aggregation!$D:$D,AD$2)*INDEX(About!$B$15:$B$18,MATCH($C54,About!$A$15:$A$18,0))</f>
        <v>2.0874079416400005E-2</v>
      </c>
      <c r="AE54" s="32">
        <f>SUMIFS(EPA_Export_Aggregation!$AJ:$AJ,EPA_Export_Aggregation!$A:$A,$D54,EPA_Export_Aggregation!$D:$D,AE$2)*INDEX(About!$B$15:$B$18,MATCH($C54,About!$A$15:$A$18,0))</f>
        <v>1.64594925152E-2</v>
      </c>
      <c r="AF54" s="32">
        <f>SUMIFS(EPA_Export_Aggregation!$AJ:$AJ,EPA_Export_Aggregation!$A:$A,$D54,EPA_Export_Aggregation!$D:$D,AF$2)*INDEX(About!$B$15:$B$18,MATCH($C54,About!$A$15:$A$18,0))</f>
        <v>8.0403422764000008E-3</v>
      </c>
      <c r="AG54" s="32">
        <f>SUMIFS(EPA_Export_Aggregation!$AJ:$AJ,EPA_Export_Aggregation!$A:$A,$D54,EPA_Export_Aggregation!$D:$D,AG$2)*INDEX(About!$B$15:$B$18,MATCH($C54,About!$A$15:$A$18,0))</f>
        <v>1.2766047030800001E-2</v>
      </c>
      <c r="AH54" s="32">
        <f>SUMIFS(EPA_Export_Aggregation!$AJ:$AJ,EPA_Export_Aggregation!$A:$A,$D54,EPA_Export_Aggregation!$D:$D,AH$2)*INDEX(About!$B$15:$B$18,MATCH($C54,About!$A$15:$A$18,0))</f>
        <v>1.6694266064000002E-2</v>
      </c>
      <c r="AI54" s="32">
        <f>SUMIFS(EPA_Export_Aggregation!$AJ:$AJ,EPA_Export_Aggregation!$A:$A,$D54,EPA_Export_Aggregation!$D:$D,AI$2)*INDEX(About!$B$15:$B$18,MATCH($C54,About!$A$15:$A$18,0))</f>
        <v>2.0048929096000003E-2</v>
      </c>
      <c r="AJ54" s="32">
        <f>SUMIFS(EPA_Export_Aggregation!$AJ:$AJ,EPA_Export_Aggregation!$A:$A,$D54,EPA_Export_Aggregation!$D:$D,AJ$2)*INDEX(About!$B$15:$B$18,MATCH($C54,About!$A$15:$A$18,0))</f>
        <v>4.4751476000000004E-6</v>
      </c>
      <c r="AK54" s="32">
        <f>SUMIFS(EPA_Export_Aggregation!$AJ:$AJ,EPA_Export_Aggregation!$A:$A,$D54,EPA_Export_Aggregation!$D:$D,AK$2)*INDEX(About!$B$15:$B$18,MATCH($C54,About!$A$15:$A$18,0))</f>
        <v>5.119887360000001E-4</v>
      </c>
      <c r="AL54" s="32">
        <f>SUMIFS(EPA_Export_Aggregation!$AJ:$AJ,EPA_Export_Aggregation!$A:$A,$D54,EPA_Export_Aggregation!$D:$D,AL$2)*INDEX(About!$B$15:$B$18,MATCH($C54,About!$A$15:$A$18,0))</f>
        <v>2.4186895628000001E-3</v>
      </c>
      <c r="AM54" s="32">
        <f>SUMIFS(EPA_Export_Aggregation!$AJ:$AJ,EPA_Export_Aggregation!$A:$A,$D54,EPA_Export_Aggregation!$D:$D,AM$2)*INDEX(About!$B$15:$B$18,MATCH($C54,About!$A$15:$A$18,0))</f>
        <v>1.4825888E-4</v>
      </c>
      <c r="AN54" s="32">
        <f>SUMIFS(EPA_Export_Aggregation!$AJ:$AJ,EPA_Export_Aggregation!$A:$A,$D54,EPA_Export_Aggregation!$D:$D,AN$2)*INDEX(About!$B$15:$B$18,MATCH($C54,About!$A$15:$A$18,0))</f>
        <v>1.5623834296E-3</v>
      </c>
      <c r="AO54" s="32">
        <f>SUMIFS(EPA_Export_Aggregation!$AJ:$AJ,EPA_Export_Aggregation!$A:$A,$D54,EPA_Export_Aggregation!$D:$D,AO$2)*INDEX(About!$B$15:$B$18,MATCH($C54,About!$A$15:$A$18,0))</f>
        <v>1.64717664804E-2</v>
      </c>
      <c r="AP54" s="32">
        <f>SUMIFS(EPA_Export_Aggregation!$AJ:$AJ,EPA_Export_Aggregation!$A:$A,$D54,EPA_Export_Aggregation!$D:$D,AP$2)*INDEX(About!$B$15:$B$18,MATCH($C54,About!$A$15:$A$18,0))</f>
        <v>1.6393441358000003E-2</v>
      </c>
      <c r="AQ54" s="32">
        <f>SUMIFS(EPA_Export_Aggregation!$AJ:$AJ,EPA_Export_Aggregation!$A:$A,$D54,EPA_Export_Aggregation!$D:$D,AQ$2)*INDEX(About!$B$15:$B$18,MATCH($C54,About!$A$15:$A$18,0))</f>
        <v>2.8619241000000001E-3</v>
      </c>
      <c r="AR54" s="32">
        <f>SUMIFS(EPA_Export_Aggregation!$AJ:$AJ,EPA_Export_Aggregation!$A:$A,$D54,EPA_Export_Aggregation!$D:$D,AR$2)*INDEX(About!$B$15:$B$18,MATCH($C54,About!$A$15:$A$18,0))</f>
        <v>4.7674958968000006E-3</v>
      </c>
      <c r="AS54" s="32">
        <f>SUMIFS(EPA_Export_Aggregation!$AJ:$AJ,EPA_Export_Aggregation!$A:$A,$D54,EPA_Export_Aggregation!$D:$D,AS$2)*INDEX(About!$B$15:$B$18,MATCH($C54,About!$A$15:$A$18,0))</f>
        <v>6.3653800000000006E-7</v>
      </c>
      <c r="AT54" s="32">
        <f>SUMIFS(EPA_Export_Aggregation!$AJ:$AJ,EPA_Export_Aggregation!$A:$A,$D54,EPA_Export_Aggregation!$D:$D,AT$2)*INDEX(About!$B$15:$B$18,MATCH($C54,About!$A$15:$A$18,0))</f>
        <v>6.8193941508000013E-3</v>
      </c>
      <c r="AU54" s="32">
        <f>SUMIFS(EPA_Export_Aggregation!$AJ:$AJ,EPA_Export_Aggregation!$A:$A,$D54,EPA_Export_Aggregation!$D:$D,AU$2)*INDEX(About!$B$15:$B$18,MATCH($C54,About!$A$15:$A$18,0))</f>
        <v>1.3296471389600001E-2</v>
      </c>
      <c r="AV54" s="32">
        <f>SUMIFS(EPA_Export_Aggregation!$AJ:$AJ,EPA_Export_Aggregation!$A:$A,$D54,EPA_Export_Aggregation!$D:$D,AV$2)*INDEX(About!$B$15:$B$18,MATCH($C54,About!$A$15:$A$18,0))</f>
        <v>9.8889353612000019E-3</v>
      </c>
      <c r="AW54" s="32">
        <f>SUMIFS(EPA_Export_Aggregation!$AJ:$AJ,EPA_Export_Aggregation!$A:$A,$D54,EPA_Export_Aggregation!$D:$D,AW$2)*INDEX(About!$B$15:$B$18,MATCH($C54,About!$A$15:$A$18,0))</f>
        <v>4.8179803201600008E-2</v>
      </c>
      <c r="AX54" s="32">
        <f>SUMIFS(EPA_Export_Aggregation!$AJ:$AJ,EPA_Export_Aggregation!$A:$A,$D54,EPA_Export_Aggregation!$D:$D,AX$2)*INDEX(About!$B$15:$B$18,MATCH($C54,About!$A$15:$A$18,0))</f>
        <v>7.8317599919999997E-4</v>
      </c>
      <c r="AY54" s="32">
        <f>SUMIFS(EPA_Export_Aggregation!$AJ:$AJ,EPA_Export_Aggregation!$A:$A,$D54,EPA_Export_Aggregation!$D:$D,AY$2)*INDEX(About!$B$15:$B$18,MATCH($C54,About!$A$15:$A$18,0))</f>
        <v>6.2404146784000008E-3</v>
      </c>
      <c r="AZ54" s="32">
        <f>SUMIFS(EPA_Export_Aggregation!$AJ:$AJ,EPA_Export_Aggregation!$A:$A,$D54,EPA_Export_Aggregation!$D:$D,AZ$2)*INDEX(About!$B$15:$B$18,MATCH($C54,About!$A$15:$A$18,0))</f>
        <v>1.7353716800000003E-5</v>
      </c>
      <c r="BA54" s="32">
        <f>SUMIFS(EPA_Export_Aggregation!$AJ:$AJ,EPA_Export_Aggregation!$A:$A,$D54,EPA_Export_Aggregation!$D:$D,BA$2)*INDEX(About!$B$15:$B$18,MATCH($C54,About!$A$15:$A$18,0))</f>
        <v>2.3560474196000001E-3</v>
      </c>
      <c r="BB54" s="32">
        <f>SUMIFS(EPA_Export_Aggregation!$AJ:$AJ,EPA_Export_Aggregation!$A:$A,$D54,EPA_Export_Aggregation!$D:$D,BB$2)*INDEX(About!$B$15:$B$18,MATCH($C54,About!$A$15:$A$18,0))</f>
        <v>7.2703239084000006E-3</v>
      </c>
      <c r="BC54" s="32">
        <f>SUMIFS(EPA_Export_Aggregation!$AJ:$AJ,EPA_Export_Aggregation!$A:$A,$D54,EPA_Export_Aggregation!$D:$D,BC$2)*INDEX(About!$B$15:$B$18,MATCH($C54,About!$A$15:$A$18,0))</f>
        <v>2.31833238E-4</v>
      </c>
      <c r="BD54" s="32">
        <f>SUMIFS(EPA_Export_Aggregation!$AJ:$AJ,EPA_Export_Aggregation!$A:$A,$D54,EPA_Export_Aggregation!$D:$D,BD$2)*INDEX(About!$B$15:$B$18,MATCH($C54,About!$A$15:$A$18,0))</f>
        <v>5.4454324120000006E-4</v>
      </c>
      <c r="BE54" s="32"/>
      <c r="BF54" s="32"/>
      <c r="BG54" s="32"/>
      <c r="BH54" s="32"/>
      <c r="BI54" s="32"/>
      <c r="BJ54" s="32"/>
      <c r="BK54" s="32"/>
      <c r="BL54" s="32"/>
      <c r="BM54" s="32"/>
      <c r="BN54" s="32"/>
      <c r="BO54" s="32"/>
    </row>
    <row r="55" spans="1:67" x14ac:dyDescent="0.25">
      <c r="A55" s="17" t="str">
        <f>IFERROR(INDEX(About!P:P,MATCH(RIGHT(D55,LEN(D55)-4),About!O:O,0)),"")</f>
        <v>water and waste</v>
      </c>
      <c r="B55" s="32" t="s">
        <v>3243</v>
      </c>
      <c r="C55" s="17" t="s">
        <v>3521</v>
      </c>
      <c r="D55" s="145" t="s">
        <v>3385</v>
      </c>
      <c r="E55" s="34" t="s">
        <v>3230</v>
      </c>
      <c r="F55" s="32">
        <f>SUMIFS(EPA_Export_Aggregation!$AJ:$AJ,EPA_Export_Aggregation!$A:$A,$D55,EPA_Export_Aggregation!$D:$D,F$2)*INDEX(About!$B$15:$B$18,MATCH($C55,About!$A$15:$A$18,0))</f>
        <v>0.47211761626960008</v>
      </c>
      <c r="G55" s="32">
        <f>SUMIFS(EPA_Export_Aggregation!$AJ:$AJ,EPA_Export_Aggregation!$A:$A,$D55,EPA_Export_Aggregation!$D:$D,G$2)*INDEX(About!$B$15:$B$18,MATCH($C55,About!$A$15:$A$18,0))</f>
        <v>4.8441268446592005</v>
      </c>
      <c r="H55" s="32">
        <f>SUMIFS(EPA_Export_Aggregation!$AJ:$AJ,EPA_Export_Aggregation!$A:$A,$D55,EPA_Export_Aggregation!$D:$D,H$2)*INDEX(About!$B$15:$B$18,MATCH($C55,About!$A$15:$A$18,0))</f>
        <v>1.7485563500244001</v>
      </c>
      <c r="I55" s="32">
        <f>SUMIFS(EPA_Export_Aggregation!$AJ:$AJ,EPA_Export_Aggregation!$A:$A,$D55,EPA_Export_Aggregation!$D:$D,I$2)*INDEX(About!$B$15:$B$18,MATCH($C55,About!$A$15:$A$18,0))</f>
        <v>1.4770301459312001</v>
      </c>
      <c r="J55" s="32">
        <f>SUMIFS(EPA_Export_Aggregation!$AJ:$AJ,EPA_Export_Aggregation!$A:$A,$D55,EPA_Export_Aggregation!$D:$D,J$2)*INDEX(About!$B$15:$B$18,MATCH($C55,About!$A$15:$A$18,0))</f>
        <v>9.8680627354820007</v>
      </c>
      <c r="K55" s="32">
        <f>SUMIFS(EPA_Export_Aggregation!$AJ:$AJ,EPA_Export_Aggregation!$A:$A,$D55,EPA_Export_Aggregation!$D:$D,K$2)*INDEX(About!$B$15:$B$18,MATCH($C55,About!$A$15:$A$18,0))</f>
        <v>1.4898504521068001</v>
      </c>
      <c r="L55" s="32">
        <f>SUMIFS(EPA_Export_Aggregation!$AJ:$AJ,EPA_Export_Aggregation!$A:$A,$D55,EPA_Export_Aggregation!$D:$D,L$2)*INDEX(About!$B$15:$B$18,MATCH($C55,About!$A$15:$A$18,0))</f>
        <v>0.19913628446600001</v>
      </c>
      <c r="M55" s="32">
        <f>SUMIFS(EPA_Export_Aggregation!$AJ:$AJ,EPA_Export_Aggregation!$A:$A,$D55,EPA_Export_Aggregation!$D:$D,M$2)*INDEX(About!$B$15:$B$18,MATCH($C55,About!$A$15:$A$18,0))</f>
        <v>0</v>
      </c>
      <c r="N55" s="32">
        <f>SUMIFS(EPA_Export_Aggregation!$AJ:$AJ,EPA_Export_Aggregation!$A:$A,$D55,EPA_Export_Aggregation!$D:$D,N$2)*INDEX(About!$B$15:$B$18,MATCH($C55,About!$A$15:$A$18,0))</f>
        <v>0.44926909778240004</v>
      </c>
      <c r="O55" s="32">
        <f>SUMIFS(EPA_Export_Aggregation!$AJ:$AJ,EPA_Export_Aggregation!$A:$A,$D55,EPA_Export_Aggregation!$D:$D,O$2)*INDEX(About!$B$15:$B$18,MATCH($C55,About!$A$15:$A$18,0))</f>
        <v>7.6131663144824007</v>
      </c>
      <c r="P55" s="32">
        <f>SUMIFS(EPA_Export_Aggregation!$AJ:$AJ,EPA_Export_Aggregation!$A:$A,$D55,EPA_Export_Aggregation!$D:$D,P$2)*INDEX(About!$B$15:$B$18,MATCH($C55,About!$A$15:$A$18,0))</f>
        <v>7.391414969951601</v>
      </c>
      <c r="Q55" s="32">
        <f>SUMIFS(EPA_Export_Aggregation!$AJ:$AJ,EPA_Export_Aggregation!$A:$A,$D55,EPA_Export_Aggregation!$D:$D,Q$2)*INDEX(About!$B$15:$B$18,MATCH($C55,About!$A$15:$A$18,0))</f>
        <v>0.36008739371080001</v>
      </c>
      <c r="R55" s="32">
        <f>SUMIFS(EPA_Export_Aggregation!$AJ:$AJ,EPA_Export_Aggregation!$A:$A,$D55,EPA_Export_Aggregation!$D:$D,R$2)*INDEX(About!$B$15:$B$18,MATCH($C55,About!$A$15:$A$18,0))</f>
        <v>1.8005117716964001</v>
      </c>
      <c r="S55" s="32">
        <f>SUMIFS(EPA_Export_Aggregation!$AJ:$AJ,EPA_Export_Aggregation!$A:$A,$D55,EPA_Export_Aggregation!$D:$D,S$2)*INDEX(About!$B$15:$B$18,MATCH($C55,About!$A$15:$A$18,0))</f>
        <v>0.55678137241160008</v>
      </c>
      <c r="T55" s="32">
        <f>SUMIFS(EPA_Export_Aggregation!$AJ:$AJ,EPA_Export_Aggregation!$A:$A,$D55,EPA_Export_Aggregation!$D:$D,T$2)*INDEX(About!$B$15:$B$18,MATCH($C55,About!$A$15:$A$18,0))</f>
        <v>5.0110688707996003</v>
      </c>
      <c r="U55" s="32">
        <f>SUMIFS(EPA_Export_Aggregation!$AJ:$AJ,EPA_Export_Aggregation!$A:$A,$D55,EPA_Export_Aggregation!$D:$D,U$2)*INDEX(About!$B$15:$B$18,MATCH($C55,About!$A$15:$A$18,0))</f>
        <v>3.0082731873348001</v>
      </c>
      <c r="V55" s="32">
        <f>SUMIFS(EPA_Export_Aggregation!$AJ:$AJ,EPA_Export_Aggregation!$A:$A,$D55,EPA_Export_Aggregation!$D:$D,V$2)*INDEX(About!$B$15:$B$18,MATCH($C55,About!$A$15:$A$18,0))</f>
        <v>1.5198688513148002</v>
      </c>
      <c r="W55" s="32">
        <f>SUMIFS(EPA_Export_Aggregation!$AJ:$AJ,EPA_Export_Aggregation!$A:$A,$D55,EPA_Export_Aggregation!$D:$D,W$2)*INDEX(About!$B$15:$B$18,MATCH($C55,About!$A$15:$A$18,0))</f>
        <v>3.8148873249340003</v>
      </c>
      <c r="X55" s="32">
        <f>SUMIFS(EPA_Export_Aggregation!$AJ:$AJ,EPA_Export_Aggregation!$A:$A,$D55,EPA_Export_Aggregation!$D:$D,X$2)*INDEX(About!$B$15:$B$18,MATCH($C55,About!$A$15:$A$18,0))</f>
        <v>3.1771846687308001</v>
      </c>
      <c r="Y55" s="32">
        <f>SUMIFS(EPA_Export_Aggregation!$AJ:$AJ,EPA_Export_Aggregation!$A:$A,$D55,EPA_Export_Aggregation!$D:$D,Y$2)*INDEX(About!$B$15:$B$18,MATCH($C55,About!$A$15:$A$18,0))</f>
        <v>0.63960069960920007</v>
      </c>
      <c r="Z55" s="32">
        <f>SUMIFS(EPA_Export_Aggregation!$AJ:$AJ,EPA_Export_Aggregation!$A:$A,$D55,EPA_Export_Aggregation!$D:$D,Z$2)*INDEX(About!$B$15:$B$18,MATCH($C55,About!$A$15:$A$18,0))</f>
        <v>1.2267517309180003</v>
      </c>
      <c r="AA55" s="32">
        <f>SUMIFS(EPA_Export_Aggregation!$AJ:$AJ,EPA_Export_Aggregation!$A:$A,$D55,EPA_Export_Aggregation!$D:$D,AA$2)*INDEX(About!$B$15:$B$18,MATCH($C55,About!$A$15:$A$18,0))</f>
        <v>0.36046240671559998</v>
      </c>
      <c r="AB55" s="32">
        <f>SUMIFS(EPA_Export_Aggregation!$AJ:$AJ,EPA_Export_Aggregation!$A:$A,$D55,EPA_Export_Aggregation!$D:$D,AB$2)*INDEX(About!$B$15:$B$18,MATCH($C55,About!$A$15:$A$18,0))</f>
        <v>5.4537561218336004</v>
      </c>
      <c r="AC55" s="32">
        <f>SUMIFS(EPA_Export_Aggregation!$AJ:$AJ,EPA_Export_Aggregation!$A:$A,$D55,EPA_Export_Aggregation!$D:$D,AC$2)*INDEX(About!$B$15:$B$18,MATCH($C55,About!$A$15:$A$18,0))</f>
        <v>1.2465972395548</v>
      </c>
      <c r="AD55" s="32">
        <f>SUMIFS(EPA_Export_Aggregation!$AJ:$AJ,EPA_Export_Aggregation!$A:$A,$D55,EPA_Export_Aggregation!$D:$D,AD$2)*INDEX(About!$B$15:$B$18,MATCH($C55,About!$A$15:$A$18,0))</f>
        <v>1.8523451010288001</v>
      </c>
      <c r="AE55" s="32">
        <f>SUMIFS(EPA_Export_Aggregation!$AJ:$AJ,EPA_Export_Aggregation!$A:$A,$D55,EPA_Export_Aggregation!$D:$D,AE$2)*INDEX(About!$B$15:$B$18,MATCH($C55,About!$A$15:$A$18,0))</f>
        <v>1.8020912164724001</v>
      </c>
      <c r="AF55" s="32">
        <f>SUMIFS(EPA_Export_Aggregation!$AJ:$AJ,EPA_Export_Aggregation!$A:$A,$D55,EPA_Export_Aggregation!$D:$D,AF$2)*INDEX(About!$B$15:$B$18,MATCH($C55,About!$A$15:$A$18,0))</f>
        <v>0.39027046534000004</v>
      </c>
      <c r="AG55" s="32">
        <f>SUMIFS(EPA_Export_Aggregation!$AJ:$AJ,EPA_Export_Aggregation!$A:$A,$D55,EPA_Export_Aggregation!$D:$D,AG$2)*INDEX(About!$B$15:$B$18,MATCH($C55,About!$A$15:$A$18,0))</f>
        <v>5.1230645883732002</v>
      </c>
      <c r="AH55" s="32">
        <f>SUMIFS(EPA_Export_Aggregation!$AJ:$AJ,EPA_Export_Aggregation!$A:$A,$D55,EPA_Export_Aggregation!$D:$D,AH$2)*INDEX(About!$B$15:$B$18,MATCH($C55,About!$A$15:$A$18,0))</f>
        <v>0.4044465017012</v>
      </c>
      <c r="AI55" s="32">
        <f>SUMIFS(EPA_Export_Aggregation!$AJ:$AJ,EPA_Export_Aggregation!$A:$A,$D55,EPA_Export_Aggregation!$D:$D,AI$2)*INDEX(About!$B$15:$B$18,MATCH($C55,About!$A$15:$A$18,0))</f>
        <v>1.097093980556</v>
      </c>
      <c r="AJ55" s="32">
        <f>SUMIFS(EPA_Export_Aggregation!$AJ:$AJ,EPA_Export_Aggregation!$A:$A,$D55,EPA_Export_Aggregation!$D:$D,AJ$2)*INDEX(About!$B$15:$B$18,MATCH($C55,About!$A$15:$A$18,0))</f>
        <v>0.54878296489800005</v>
      </c>
      <c r="AK55" s="32">
        <f>SUMIFS(EPA_Export_Aggregation!$AJ:$AJ,EPA_Export_Aggregation!$A:$A,$D55,EPA_Export_Aggregation!$D:$D,AK$2)*INDEX(About!$B$15:$B$18,MATCH($C55,About!$A$15:$A$18,0))</f>
        <v>1.4610343684384002</v>
      </c>
      <c r="AL55" s="32">
        <f>SUMIFS(EPA_Export_Aggregation!$AJ:$AJ,EPA_Export_Aggregation!$A:$A,$D55,EPA_Export_Aggregation!$D:$D,AL$2)*INDEX(About!$B$15:$B$18,MATCH($C55,About!$A$15:$A$18,0))</f>
        <v>0.83997143064800006</v>
      </c>
      <c r="AM55" s="32">
        <f>SUMIFS(EPA_Export_Aggregation!$AJ:$AJ,EPA_Export_Aggregation!$A:$A,$D55,EPA_Export_Aggregation!$D:$D,AM$2)*INDEX(About!$B$15:$B$18,MATCH($C55,About!$A$15:$A$18,0))</f>
        <v>0.47021323133680004</v>
      </c>
      <c r="AN55" s="32">
        <f>SUMIFS(EPA_Export_Aggregation!$AJ:$AJ,EPA_Export_Aggregation!$A:$A,$D55,EPA_Export_Aggregation!$D:$D,AN$2)*INDEX(About!$B$15:$B$18,MATCH($C55,About!$A$15:$A$18,0))</f>
        <v>3.5329945546168005</v>
      </c>
      <c r="AO55" s="32">
        <f>SUMIFS(EPA_Export_Aggregation!$AJ:$AJ,EPA_Export_Aggregation!$A:$A,$D55,EPA_Export_Aggregation!$D:$D,AO$2)*INDEX(About!$B$15:$B$18,MATCH($C55,About!$A$15:$A$18,0))</f>
        <v>6.2550365051748003</v>
      </c>
      <c r="AP55" s="32">
        <f>SUMIFS(EPA_Export_Aggregation!$AJ:$AJ,EPA_Export_Aggregation!$A:$A,$D55,EPA_Export_Aggregation!$D:$D,AP$2)*INDEX(About!$B$15:$B$18,MATCH($C55,About!$A$15:$A$18,0))</f>
        <v>2.2705574118892002</v>
      </c>
      <c r="AQ55" s="32">
        <f>SUMIFS(EPA_Export_Aggregation!$AJ:$AJ,EPA_Export_Aggregation!$A:$A,$D55,EPA_Export_Aggregation!$D:$D,AQ$2)*INDEX(About!$B$15:$B$18,MATCH($C55,About!$A$15:$A$18,0))</f>
        <v>1.4552366360336002</v>
      </c>
      <c r="AR55" s="32">
        <f>SUMIFS(EPA_Export_Aggregation!$AJ:$AJ,EPA_Export_Aggregation!$A:$A,$D55,EPA_Export_Aggregation!$D:$D,AR$2)*INDEX(About!$B$15:$B$18,MATCH($C55,About!$A$15:$A$18,0))</f>
        <v>3.0378714402680003</v>
      </c>
      <c r="AS55" s="32">
        <f>SUMIFS(EPA_Export_Aggregation!$AJ:$AJ,EPA_Export_Aggregation!$A:$A,$D55,EPA_Export_Aggregation!$D:$D,AS$2)*INDEX(About!$B$15:$B$18,MATCH($C55,About!$A$15:$A$18,0))</f>
        <v>3.5877224272400005E-2</v>
      </c>
      <c r="AT55" s="32">
        <f>SUMIFS(EPA_Export_Aggregation!$AJ:$AJ,EPA_Export_Aggregation!$A:$A,$D55,EPA_Export_Aggregation!$D:$D,AT$2)*INDEX(About!$B$15:$B$18,MATCH($C55,About!$A$15:$A$18,0))</f>
        <v>2.0068389668180004</v>
      </c>
      <c r="AU55" s="32">
        <f>SUMIFS(EPA_Export_Aggregation!$AJ:$AJ,EPA_Export_Aggregation!$A:$A,$D55,EPA_Export_Aggregation!$D:$D,AU$2)*INDEX(About!$B$15:$B$18,MATCH($C55,About!$A$15:$A$18,0))</f>
        <v>0.30771188084279999</v>
      </c>
      <c r="AV55" s="32">
        <f>SUMIFS(EPA_Export_Aggregation!$AJ:$AJ,EPA_Export_Aggregation!$A:$A,$D55,EPA_Export_Aggregation!$D:$D,AV$2)*INDEX(About!$B$15:$B$18,MATCH($C55,About!$A$15:$A$18,0))</f>
        <v>2.6185795705104002</v>
      </c>
      <c r="AW55" s="32">
        <f>SUMIFS(EPA_Export_Aggregation!$AJ:$AJ,EPA_Export_Aggregation!$A:$A,$D55,EPA_Export_Aggregation!$D:$D,AW$2)*INDEX(About!$B$15:$B$18,MATCH($C55,About!$A$15:$A$18,0))</f>
        <v>12.901807702291201</v>
      </c>
      <c r="AX55" s="32">
        <f>SUMIFS(EPA_Export_Aggregation!$AJ:$AJ,EPA_Export_Aggregation!$A:$A,$D55,EPA_Export_Aggregation!$D:$D,AX$2)*INDEX(About!$B$15:$B$18,MATCH($C55,About!$A$15:$A$18,0))</f>
        <v>0.85622650846880011</v>
      </c>
      <c r="AY55" s="32">
        <f>SUMIFS(EPA_Export_Aggregation!$AJ:$AJ,EPA_Export_Aggregation!$A:$A,$D55,EPA_Export_Aggregation!$D:$D,AY$2)*INDEX(About!$B$15:$B$18,MATCH($C55,About!$A$15:$A$18,0))</f>
        <v>3.5031590397888004</v>
      </c>
      <c r="AZ55" s="32">
        <f>SUMIFS(EPA_Export_Aggregation!$AJ:$AJ,EPA_Export_Aggregation!$A:$A,$D55,EPA_Export_Aggregation!$D:$D,AZ$2)*INDEX(About!$B$15:$B$18,MATCH($C55,About!$A$15:$A$18,0))</f>
        <v>0.1615689083904</v>
      </c>
      <c r="BA55" s="32">
        <f>SUMIFS(EPA_Export_Aggregation!$AJ:$AJ,EPA_Export_Aggregation!$A:$A,$D55,EPA_Export_Aggregation!$D:$D,BA$2)*INDEX(About!$B$15:$B$18,MATCH($C55,About!$A$15:$A$18,0))</f>
        <v>1.756420121274</v>
      </c>
      <c r="BB55" s="32">
        <f>SUMIFS(EPA_Export_Aggregation!$AJ:$AJ,EPA_Export_Aggregation!$A:$A,$D55,EPA_Export_Aggregation!$D:$D,BB$2)*INDEX(About!$B$15:$B$18,MATCH($C55,About!$A$15:$A$18,0))</f>
        <v>2.2978543504840006</v>
      </c>
      <c r="BC55" s="32">
        <f>SUMIFS(EPA_Export_Aggregation!$AJ:$AJ,EPA_Export_Aggregation!$A:$A,$D55,EPA_Export_Aggregation!$D:$D,BC$2)*INDEX(About!$B$15:$B$18,MATCH($C55,About!$A$15:$A$18,0))</f>
        <v>0.85696101268960001</v>
      </c>
      <c r="BD55" s="32">
        <f>SUMIFS(EPA_Export_Aggregation!$AJ:$AJ,EPA_Export_Aggregation!$A:$A,$D55,EPA_Export_Aggregation!$D:$D,BD$2)*INDEX(About!$B$15:$B$18,MATCH($C55,About!$A$15:$A$18,0))</f>
        <v>0.14619829294000003</v>
      </c>
      <c r="BE55" s="32"/>
      <c r="BF55" s="32"/>
      <c r="BG55" s="32"/>
      <c r="BH55" s="32"/>
      <c r="BI55" s="32"/>
      <c r="BJ55" s="32"/>
      <c r="BK55" s="32"/>
      <c r="BL55" s="32"/>
      <c r="BM55" s="32"/>
      <c r="BN55" s="32"/>
      <c r="BO55" s="32"/>
    </row>
    <row r="56" spans="1:67" x14ac:dyDescent="0.25">
      <c r="A56" s="17" t="str">
        <f>IFERROR(INDEX(About!P:P,MATCH(RIGHT(D56,LEN(D56)-4),About!O:O,0)),"")</f>
        <v>water and waste</v>
      </c>
      <c r="B56" s="32" t="s">
        <v>3243</v>
      </c>
      <c r="C56" s="17" t="s">
        <v>3521</v>
      </c>
      <c r="D56" s="145" t="s">
        <v>3393</v>
      </c>
      <c r="E56" s="34" t="s">
        <v>3231</v>
      </c>
      <c r="F56" s="32">
        <f>SUMIFS(EPA_Export_Aggregation!$AJ:$AJ,EPA_Export_Aggregation!$A:$A,$D56,EPA_Export_Aggregation!$D:$D,F$2)*INDEX(About!$B$15:$B$18,MATCH($C56,About!$A$15:$A$18,0))</f>
        <v>3.0186080621200005E-2</v>
      </c>
      <c r="G56" s="32">
        <f>SUMIFS(EPA_Export_Aggregation!$AJ:$AJ,EPA_Export_Aggregation!$A:$A,$D56,EPA_Export_Aggregation!$D:$D,G$2)*INDEX(About!$B$15:$B$18,MATCH($C56,About!$A$15:$A$18,0))</f>
        <v>0.58718906255240011</v>
      </c>
      <c r="H56" s="32">
        <f>SUMIFS(EPA_Export_Aggregation!$AJ:$AJ,EPA_Export_Aggregation!$A:$A,$D56,EPA_Export_Aggregation!$D:$D,H$2)*INDEX(About!$B$15:$B$18,MATCH($C56,About!$A$15:$A$18,0))</f>
        <v>0.42866571295520006</v>
      </c>
      <c r="I56" s="32">
        <f>SUMIFS(EPA_Export_Aggregation!$AJ:$AJ,EPA_Export_Aggregation!$A:$A,$D56,EPA_Export_Aggregation!$D:$D,I$2)*INDEX(About!$B$15:$B$18,MATCH($C56,About!$A$15:$A$18,0))</f>
        <v>0.32492506567919999</v>
      </c>
      <c r="J56" s="32">
        <f>SUMIFS(EPA_Export_Aggregation!$AJ:$AJ,EPA_Export_Aggregation!$A:$A,$D56,EPA_Export_Aggregation!$D:$D,J$2)*INDEX(About!$B$15:$B$18,MATCH($C56,About!$A$15:$A$18,0))</f>
        <v>1.8439499691956003</v>
      </c>
      <c r="K56" s="32">
        <f>SUMIFS(EPA_Export_Aggregation!$AJ:$AJ,EPA_Export_Aggregation!$A:$A,$D56,EPA_Export_Aggregation!$D:$D,K$2)*INDEX(About!$B$15:$B$18,MATCH($C56,About!$A$15:$A$18,0))</f>
        <v>0.39358351443040002</v>
      </c>
      <c r="L56" s="32">
        <f>SUMIFS(EPA_Export_Aggregation!$AJ:$AJ,EPA_Export_Aggregation!$A:$A,$D56,EPA_Export_Aggregation!$D:$D,L$2)*INDEX(About!$B$15:$B$18,MATCH($C56,About!$A$15:$A$18,0))</f>
        <v>0.14391470303840001</v>
      </c>
      <c r="M56" s="32">
        <f>SUMIFS(EPA_Export_Aggregation!$AJ:$AJ,EPA_Export_Aggregation!$A:$A,$D56,EPA_Export_Aggregation!$D:$D,M$2)*INDEX(About!$B$15:$B$18,MATCH($C56,About!$A$15:$A$18,0))</f>
        <v>2.8359133868800002E-2</v>
      </c>
      <c r="N56" s="32">
        <f>SUMIFS(EPA_Export_Aggregation!$AJ:$AJ,EPA_Export_Aggregation!$A:$A,$D56,EPA_Export_Aggregation!$D:$D,N$2)*INDEX(About!$B$15:$B$18,MATCH($C56,About!$A$15:$A$18,0))</f>
        <v>0.14396376351840001</v>
      </c>
      <c r="O56" s="32">
        <f>SUMIFS(EPA_Export_Aggregation!$AJ:$AJ,EPA_Export_Aggregation!$A:$A,$D56,EPA_Export_Aggregation!$D:$D,O$2)*INDEX(About!$B$15:$B$18,MATCH($C56,About!$A$15:$A$18,0))</f>
        <v>1.0759673589896002</v>
      </c>
      <c r="P56" s="32">
        <f>SUMIFS(EPA_Export_Aggregation!$AJ:$AJ,EPA_Export_Aggregation!$A:$A,$D56,EPA_Export_Aggregation!$D:$D,P$2)*INDEX(About!$B$15:$B$18,MATCH($C56,About!$A$15:$A$18,0))</f>
        <v>0.78660487234280008</v>
      </c>
      <c r="Q56" s="32">
        <f>SUMIFS(EPA_Export_Aggregation!$AJ:$AJ,EPA_Export_Aggregation!$A:$A,$D56,EPA_Export_Aggregation!$D:$D,Q$2)*INDEX(About!$B$15:$B$18,MATCH($C56,About!$A$15:$A$18,0))</f>
        <v>5.764833357920001E-2</v>
      </c>
      <c r="R56" s="32">
        <f>SUMIFS(EPA_Export_Aggregation!$AJ:$AJ,EPA_Export_Aggregation!$A:$A,$D56,EPA_Export_Aggregation!$D:$D,R$2)*INDEX(About!$B$15:$B$18,MATCH($C56,About!$A$15:$A$18,0))</f>
        <v>0.66424074228120011</v>
      </c>
      <c r="S56" s="32">
        <f>SUMIFS(EPA_Export_Aggregation!$AJ:$AJ,EPA_Export_Aggregation!$A:$A,$D56,EPA_Export_Aggregation!$D:$D,S$2)*INDEX(About!$B$15:$B$18,MATCH($C56,About!$A$15:$A$18,0))</f>
        <v>0.14779144876720002</v>
      </c>
      <c r="T56" s="32">
        <f>SUMIFS(EPA_Export_Aggregation!$AJ:$AJ,EPA_Export_Aggregation!$A:$A,$D56,EPA_Export_Aggregation!$D:$D,T$2)*INDEX(About!$B$15:$B$18,MATCH($C56,About!$A$15:$A$18,0))</f>
        <v>0.69941182479560016</v>
      </c>
      <c r="U56" s="32">
        <f>SUMIFS(EPA_Export_Aggregation!$AJ:$AJ,EPA_Export_Aggregation!$A:$A,$D56,EPA_Export_Aggregation!$D:$D,U$2)*INDEX(About!$B$15:$B$18,MATCH($C56,About!$A$15:$A$18,0))</f>
        <v>0.42768408060000002</v>
      </c>
      <c r="V56" s="32">
        <f>SUMIFS(EPA_Export_Aggregation!$AJ:$AJ,EPA_Export_Aggregation!$A:$A,$D56,EPA_Export_Aggregation!$D:$D,V$2)*INDEX(About!$B$15:$B$18,MATCH($C56,About!$A$15:$A$18,0))</f>
        <v>0.5350585393524</v>
      </c>
      <c r="W56" s="32">
        <f>SUMIFS(EPA_Export_Aggregation!$AJ:$AJ,EPA_Export_Aggregation!$A:$A,$D56,EPA_Export_Aggregation!$D:$D,W$2)*INDEX(About!$B$15:$B$18,MATCH($C56,About!$A$15:$A$18,0))</f>
        <v>0.30730367592399999</v>
      </c>
      <c r="X56" s="32">
        <f>SUMIFS(EPA_Export_Aggregation!$AJ:$AJ,EPA_Export_Aggregation!$A:$A,$D56,EPA_Export_Aggregation!$D:$D,X$2)*INDEX(About!$B$15:$B$18,MATCH($C56,About!$A$15:$A$18,0))</f>
        <v>0.27661802743680003</v>
      </c>
      <c r="Y56" s="32">
        <f>SUMIFS(EPA_Export_Aggregation!$AJ:$AJ,EPA_Export_Aggregation!$A:$A,$D56,EPA_Export_Aggregation!$D:$D,Y$2)*INDEX(About!$B$15:$B$18,MATCH($C56,About!$A$15:$A$18,0))</f>
        <v>0.27715607697960004</v>
      </c>
      <c r="Z56" s="32">
        <f>SUMIFS(EPA_Export_Aggregation!$AJ:$AJ,EPA_Export_Aggregation!$A:$A,$D56,EPA_Export_Aggregation!$D:$D,Z$2)*INDEX(About!$B$15:$B$18,MATCH($C56,About!$A$15:$A$18,0))</f>
        <v>0.34270582730159999</v>
      </c>
      <c r="AA56" s="32">
        <f>SUMIFS(EPA_Export_Aggregation!$AJ:$AJ,EPA_Export_Aggregation!$A:$A,$D56,EPA_Export_Aggregation!$D:$D,AA$2)*INDEX(About!$B$15:$B$18,MATCH($C56,About!$A$15:$A$18,0))</f>
        <v>8.9219762875600003E-2</v>
      </c>
      <c r="AB56" s="32">
        <f>SUMIFS(EPA_Export_Aggregation!$AJ:$AJ,EPA_Export_Aggregation!$A:$A,$D56,EPA_Export_Aggregation!$D:$D,AB$2)*INDEX(About!$B$15:$B$18,MATCH($C56,About!$A$15:$A$18,0))</f>
        <v>0.50388356879560003</v>
      </c>
      <c r="AC56" s="32">
        <f>SUMIFS(EPA_Export_Aggregation!$AJ:$AJ,EPA_Export_Aggregation!$A:$A,$D56,EPA_Export_Aggregation!$D:$D,AC$2)*INDEX(About!$B$15:$B$18,MATCH($C56,About!$A$15:$A$18,0))</f>
        <v>0.46727187836280004</v>
      </c>
      <c r="AD56" s="32">
        <f>SUMIFS(EPA_Export_Aggregation!$AJ:$AJ,EPA_Export_Aggregation!$A:$A,$D56,EPA_Export_Aggregation!$D:$D,AD$2)*INDEX(About!$B$15:$B$18,MATCH($C56,About!$A$15:$A$18,0))</f>
        <v>0.45300015469240001</v>
      </c>
      <c r="AE56" s="32">
        <f>SUMIFS(EPA_Export_Aggregation!$AJ:$AJ,EPA_Export_Aggregation!$A:$A,$D56,EPA_Export_Aggregation!$D:$D,AE$2)*INDEX(About!$B$15:$B$18,MATCH($C56,About!$A$15:$A$18,0))</f>
        <v>0.29416787028720004</v>
      </c>
      <c r="AF56" s="32">
        <f>SUMIFS(EPA_Export_Aggregation!$AJ:$AJ,EPA_Export_Aggregation!$A:$A,$D56,EPA_Export_Aggregation!$D:$D,AF$2)*INDEX(About!$B$15:$B$18,MATCH($C56,About!$A$15:$A$18,0))</f>
        <v>4.6664803606400011E-2</v>
      </c>
      <c r="AG56" s="32">
        <f>SUMIFS(EPA_Export_Aggregation!$AJ:$AJ,EPA_Export_Aggregation!$A:$A,$D56,EPA_Export_Aggregation!$D:$D,AG$2)*INDEX(About!$B$15:$B$18,MATCH($C56,About!$A$15:$A$18,0))</f>
        <v>0.79668326097360009</v>
      </c>
      <c r="AH56" s="32">
        <f>SUMIFS(EPA_Export_Aggregation!$AJ:$AJ,EPA_Export_Aggregation!$A:$A,$D56,EPA_Export_Aggregation!$D:$D,AH$2)*INDEX(About!$B$15:$B$18,MATCH($C56,About!$A$15:$A$18,0))</f>
        <v>4.2896504806399997E-2</v>
      </c>
      <c r="AI56" s="32">
        <f>SUMIFS(EPA_Export_Aggregation!$AJ:$AJ,EPA_Export_Aggregation!$A:$A,$D56,EPA_Export_Aggregation!$D:$D,AI$2)*INDEX(About!$B$15:$B$18,MATCH($C56,About!$A$15:$A$18,0))</f>
        <v>0.58503733273160008</v>
      </c>
      <c r="AJ56" s="32">
        <f>SUMIFS(EPA_Export_Aggregation!$AJ:$AJ,EPA_Export_Aggregation!$A:$A,$D56,EPA_Export_Aggregation!$D:$D,AJ$2)*INDEX(About!$B$15:$B$18,MATCH($C56,About!$A$15:$A$18,0))</f>
        <v>7.100409416520001E-2</v>
      </c>
      <c r="AK56" s="32">
        <f>SUMIFS(EPA_Export_Aggregation!$AJ:$AJ,EPA_Export_Aggregation!$A:$A,$D56,EPA_Export_Aggregation!$D:$D,AK$2)*INDEX(About!$B$15:$B$18,MATCH($C56,About!$A$15:$A$18,0))</f>
        <v>0.37022829957120001</v>
      </c>
      <c r="AL56" s="32">
        <f>SUMIFS(EPA_Export_Aggregation!$AJ:$AJ,EPA_Export_Aggregation!$A:$A,$D56,EPA_Export_Aggregation!$D:$D,AL$2)*INDEX(About!$B$15:$B$18,MATCH($C56,About!$A$15:$A$18,0))</f>
        <v>8.479502689280001E-2</v>
      </c>
      <c r="AM56" s="32">
        <f>SUMIFS(EPA_Export_Aggregation!$AJ:$AJ,EPA_Export_Aggregation!$A:$A,$D56,EPA_Export_Aggregation!$D:$D,AM$2)*INDEX(About!$B$15:$B$18,MATCH($C56,About!$A$15:$A$18,0))</f>
        <v>0.12487446107080001</v>
      </c>
      <c r="AN56" s="32">
        <f>SUMIFS(EPA_Export_Aggregation!$AJ:$AJ,EPA_Export_Aggregation!$A:$A,$D56,EPA_Export_Aggregation!$D:$D,AN$2)*INDEX(About!$B$15:$B$18,MATCH($C56,About!$A$15:$A$18,0))</f>
        <v>0.81980351070239998</v>
      </c>
      <c r="AO56" s="32">
        <f>SUMIFS(EPA_Export_Aggregation!$AJ:$AJ,EPA_Export_Aggregation!$A:$A,$D56,EPA_Export_Aggregation!$D:$D,AO$2)*INDEX(About!$B$15:$B$18,MATCH($C56,About!$A$15:$A$18,0))</f>
        <v>0.53209716037240007</v>
      </c>
      <c r="AP56" s="32">
        <f>SUMIFS(EPA_Export_Aggregation!$AJ:$AJ,EPA_Export_Aggregation!$A:$A,$D56,EPA_Export_Aggregation!$D:$D,AP$2)*INDEX(About!$B$15:$B$18,MATCH($C56,About!$A$15:$A$18,0))</f>
        <v>0.27311526704280004</v>
      </c>
      <c r="AQ56" s="32">
        <f>SUMIFS(EPA_Export_Aggregation!$AJ:$AJ,EPA_Export_Aggregation!$A:$A,$D56,EPA_Export_Aggregation!$D:$D,AQ$2)*INDEX(About!$B$15:$B$18,MATCH($C56,About!$A$15:$A$18,0))</f>
        <v>0.20356097517560004</v>
      </c>
      <c r="AR56" s="32">
        <f>SUMIFS(EPA_Export_Aggregation!$AJ:$AJ,EPA_Export_Aggregation!$A:$A,$D56,EPA_Export_Aggregation!$D:$D,AR$2)*INDEX(About!$B$15:$B$18,MATCH($C56,About!$A$15:$A$18,0))</f>
        <v>0.70216438941600001</v>
      </c>
      <c r="AS56" s="32">
        <f>SUMIFS(EPA_Export_Aggregation!$AJ:$AJ,EPA_Export_Aggregation!$A:$A,$D56,EPA_Export_Aggregation!$D:$D,AS$2)*INDEX(About!$B$15:$B$18,MATCH($C56,About!$A$15:$A$18,0))</f>
        <v>5.1025943682000002E-2</v>
      </c>
      <c r="AT56" s="32">
        <f>SUMIFS(EPA_Export_Aggregation!$AJ:$AJ,EPA_Export_Aggregation!$A:$A,$D56,EPA_Export_Aggregation!$D:$D,AT$2)*INDEX(About!$B$15:$B$18,MATCH($C56,About!$A$15:$A$18,0))</f>
        <v>0.3326781704008</v>
      </c>
      <c r="AU56" s="32">
        <f>SUMIFS(EPA_Export_Aggregation!$AJ:$AJ,EPA_Export_Aggregation!$A:$A,$D56,EPA_Export_Aggregation!$D:$D,AU$2)*INDEX(About!$B$15:$B$18,MATCH($C56,About!$A$15:$A$18,0))</f>
        <v>0.1290607622752</v>
      </c>
      <c r="AV56" s="32">
        <f>SUMIFS(EPA_Export_Aggregation!$AJ:$AJ,EPA_Export_Aggregation!$A:$A,$D56,EPA_Export_Aggregation!$D:$D,AV$2)*INDEX(About!$B$15:$B$18,MATCH($C56,About!$A$15:$A$18,0))</f>
        <v>0.37922845933560007</v>
      </c>
      <c r="AW56" s="32">
        <f>SUMIFS(EPA_Export_Aggregation!$AJ:$AJ,EPA_Export_Aggregation!$A:$A,$D56,EPA_Export_Aggregation!$D:$D,AW$2)*INDEX(About!$B$15:$B$18,MATCH($C56,About!$A$15:$A$18,0))</f>
        <v>1.6977572102148002</v>
      </c>
      <c r="AX56" s="32">
        <f>SUMIFS(EPA_Export_Aggregation!$AJ:$AJ,EPA_Export_Aggregation!$A:$A,$D56,EPA_Export_Aggregation!$D:$D,AX$2)*INDEX(About!$B$15:$B$18,MATCH($C56,About!$A$15:$A$18,0))</f>
        <v>0.16837875986400003</v>
      </c>
      <c r="AY56" s="32">
        <f>SUMIFS(EPA_Export_Aggregation!$AJ:$AJ,EPA_Export_Aggregation!$A:$A,$D56,EPA_Export_Aggregation!$D:$D,AY$2)*INDEX(About!$B$15:$B$18,MATCH($C56,About!$A$15:$A$18,0))</f>
        <v>0.55346982111120002</v>
      </c>
      <c r="AZ56" s="32">
        <f>SUMIFS(EPA_Export_Aggregation!$AJ:$AJ,EPA_Export_Aggregation!$A:$A,$D56,EPA_Export_Aggregation!$D:$D,AZ$2)*INDEX(About!$B$15:$B$18,MATCH($C56,About!$A$15:$A$18,0))</f>
        <v>3.1759852028800002E-2</v>
      </c>
      <c r="BA56" s="32">
        <f>SUMIFS(EPA_Export_Aggregation!$AJ:$AJ,EPA_Export_Aggregation!$A:$A,$D56,EPA_Export_Aggregation!$D:$D,BA$2)*INDEX(About!$B$15:$B$18,MATCH($C56,About!$A$15:$A$18,0))</f>
        <v>0.45606819765360007</v>
      </c>
      <c r="BB56" s="32">
        <f>SUMIFS(EPA_Export_Aggregation!$AJ:$AJ,EPA_Export_Aggregation!$A:$A,$D56,EPA_Export_Aggregation!$D:$D,BB$2)*INDEX(About!$B$15:$B$18,MATCH($C56,About!$A$15:$A$18,0))</f>
        <v>0.42482526659719999</v>
      </c>
      <c r="BC56" s="32">
        <f>SUMIFS(EPA_Export_Aggregation!$AJ:$AJ,EPA_Export_Aggregation!$A:$A,$D56,EPA_Export_Aggregation!$D:$D,BC$2)*INDEX(About!$B$15:$B$18,MATCH($C56,About!$A$15:$A$18,0))</f>
        <v>7.9994413615200016E-2</v>
      </c>
      <c r="BD56" s="32">
        <f>SUMIFS(EPA_Export_Aggregation!$AJ:$AJ,EPA_Export_Aggregation!$A:$A,$D56,EPA_Export_Aggregation!$D:$D,BD$2)*INDEX(About!$B$15:$B$18,MATCH($C56,About!$A$15:$A$18,0))</f>
        <v>2.4486928816000005E-2</v>
      </c>
      <c r="BE56" s="32"/>
      <c r="BF56" s="32"/>
      <c r="BG56" s="32"/>
      <c r="BH56" s="32"/>
      <c r="BI56" s="32"/>
      <c r="BJ56" s="32"/>
      <c r="BK56" s="32"/>
      <c r="BL56" s="32"/>
      <c r="BM56" s="32"/>
      <c r="BN56" s="32"/>
      <c r="BO56" s="32"/>
    </row>
    <row r="57" spans="1:67" x14ac:dyDescent="0.25">
      <c r="A57" s="17" t="str">
        <f>IFERROR(INDEX(About!P:P,MATCH(RIGHT(D57,LEN(D57)-4),About!O:O,0)),"")</f>
        <v>water and waste</v>
      </c>
      <c r="B57" s="32" t="s">
        <v>3243</v>
      </c>
      <c r="C57" s="17" t="s">
        <v>3521</v>
      </c>
      <c r="D57" s="145" t="s">
        <v>3406</v>
      </c>
      <c r="E57" s="38" t="s">
        <v>3232</v>
      </c>
      <c r="F57" s="32">
        <f>SUMIFS(EPA_Export_Aggregation!$AJ:$AJ,EPA_Export_Aggregation!$A:$A,$D57,EPA_Export_Aggregation!$D:$D,F$2)*INDEX(About!$B$15:$B$18,MATCH($C57,About!$A$15:$A$18,0))</f>
        <v>0</v>
      </c>
      <c r="G57" s="32">
        <f>SUMIFS(EPA_Export_Aggregation!$AJ:$AJ,EPA_Export_Aggregation!$A:$A,$D57,EPA_Export_Aggregation!$D:$D,G$2)*INDEX(About!$B$15:$B$18,MATCH($C57,About!$A$15:$A$18,0))</f>
        <v>2.2416519216000002E-3</v>
      </c>
      <c r="H57" s="32">
        <f>SUMIFS(EPA_Export_Aggregation!$AJ:$AJ,EPA_Export_Aggregation!$A:$A,$D57,EPA_Export_Aggregation!$D:$D,H$2)*INDEX(About!$B$15:$B$18,MATCH($C57,About!$A$15:$A$18,0))</f>
        <v>9.4078337612000015E-3</v>
      </c>
      <c r="I57" s="32">
        <f>SUMIFS(EPA_Export_Aggregation!$AJ:$AJ,EPA_Export_Aggregation!$A:$A,$D57,EPA_Export_Aggregation!$D:$D,I$2)*INDEX(About!$B$15:$B$18,MATCH($C57,About!$A$15:$A$18,0))</f>
        <v>5.3799646040000003E-4</v>
      </c>
      <c r="J57" s="32">
        <f>SUMIFS(EPA_Export_Aggregation!$AJ:$AJ,EPA_Export_Aggregation!$A:$A,$D57,EPA_Export_Aggregation!$D:$D,J$2)*INDEX(About!$B$15:$B$18,MATCH($C57,About!$A$15:$A$18,0))</f>
        <v>0.85719939532360001</v>
      </c>
      <c r="K57" s="32">
        <f>SUMIFS(EPA_Export_Aggregation!$AJ:$AJ,EPA_Export_Aggregation!$A:$A,$D57,EPA_Export_Aggregation!$D:$D,K$2)*INDEX(About!$B$15:$B$18,MATCH($C57,About!$A$15:$A$18,0))</f>
        <v>6.0793600140000001E-2</v>
      </c>
      <c r="L57" s="32">
        <f>SUMIFS(EPA_Export_Aggregation!$AJ:$AJ,EPA_Export_Aggregation!$A:$A,$D57,EPA_Export_Aggregation!$D:$D,L$2)*INDEX(About!$B$15:$B$18,MATCH($C57,About!$A$15:$A$18,0))</f>
        <v>1.1066288324000001E-2</v>
      </c>
      <c r="M57" s="32">
        <f>SUMIFS(EPA_Export_Aggregation!$AJ:$AJ,EPA_Export_Aggregation!$A:$A,$D57,EPA_Export_Aggregation!$D:$D,M$2)*INDEX(About!$B$15:$B$18,MATCH($C57,About!$A$15:$A$18,0))</f>
        <v>0</v>
      </c>
      <c r="N57" s="32">
        <f>SUMIFS(EPA_Export_Aggregation!$AJ:$AJ,EPA_Export_Aggregation!$A:$A,$D57,EPA_Export_Aggregation!$D:$D,N$2)*INDEX(About!$B$15:$B$18,MATCH($C57,About!$A$15:$A$18,0))</f>
        <v>2.2416519216000002E-3</v>
      </c>
      <c r="O57" s="32">
        <f>SUMIFS(EPA_Export_Aggregation!$AJ:$AJ,EPA_Export_Aggregation!$A:$A,$D57,EPA_Export_Aggregation!$D:$D,O$2)*INDEX(About!$B$15:$B$18,MATCH($C57,About!$A$15:$A$18,0))</f>
        <v>0.13861119014400003</v>
      </c>
      <c r="P57" s="32">
        <f>SUMIFS(EPA_Export_Aggregation!$AJ:$AJ,EPA_Export_Aggregation!$A:$A,$D57,EPA_Export_Aggregation!$D:$D,P$2)*INDEX(About!$B$15:$B$18,MATCH($C57,About!$A$15:$A$18,0))</f>
        <v>2.8089393024000004E-2</v>
      </c>
      <c r="Q57" s="32">
        <f>SUMIFS(EPA_Export_Aggregation!$AJ:$AJ,EPA_Export_Aggregation!$A:$A,$D57,EPA_Export_Aggregation!$D:$D,Q$2)*INDEX(About!$B$15:$B$18,MATCH($C57,About!$A$15:$A$18,0))</f>
        <v>0</v>
      </c>
      <c r="R57" s="32">
        <f>SUMIFS(EPA_Export_Aggregation!$AJ:$AJ,EPA_Export_Aggregation!$A:$A,$D57,EPA_Export_Aggregation!$D:$D,R$2)*INDEX(About!$B$15:$B$18,MATCH($C57,About!$A$15:$A$18,0))</f>
        <v>9.7212971716000001E-3</v>
      </c>
      <c r="S57" s="32">
        <f>SUMIFS(EPA_Export_Aggregation!$AJ:$AJ,EPA_Export_Aggregation!$A:$A,$D57,EPA_Export_Aggregation!$D:$D,S$2)*INDEX(About!$B$15:$B$18,MATCH($C57,About!$A$15:$A$18,0))</f>
        <v>3.2690757204000005E-2</v>
      </c>
      <c r="T57" s="32">
        <f>SUMIFS(EPA_Export_Aggregation!$AJ:$AJ,EPA_Export_Aggregation!$A:$A,$D57,EPA_Export_Aggregation!$D:$D,T$2)*INDEX(About!$B$15:$B$18,MATCH($C57,About!$A$15:$A$18,0))</f>
        <v>0.12552885204720002</v>
      </c>
      <c r="U57" s="32">
        <f>SUMIFS(EPA_Export_Aggregation!$AJ:$AJ,EPA_Export_Aggregation!$A:$A,$D57,EPA_Export_Aggregation!$D:$D,U$2)*INDEX(About!$B$15:$B$18,MATCH($C57,About!$A$15:$A$18,0))</f>
        <v>6.2464148126800005E-2</v>
      </c>
      <c r="V57" s="32">
        <f>SUMIFS(EPA_Export_Aggregation!$AJ:$AJ,EPA_Export_Aggregation!$A:$A,$D57,EPA_Export_Aggregation!$D:$D,V$2)*INDEX(About!$B$15:$B$18,MATCH($C57,About!$A$15:$A$18,0))</f>
        <v>5.4403397720000002E-3</v>
      </c>
      <c r="W57" s="32">
        <f>SUMIFS(EPA_Export_Aggregation!$AJ:$AJ,EPA_Export_Aggregation!$A:$A,$D57,EPA_Export_Aggregation!$D:$D,W$2)*INDEX(About!$B$15:$B$18,MATCH($C57,About!$A$15:$A$18,0))</f>
        <v>4.4833038451600006E-2</v>
      </c>
      <c r="X57" s="32">
        <f>SUMIFS(EPA_Export_Aggregation!$AJ:$AJ,EPA_Export_Aggregation!$A:$A,$D57,EPA_Export_Aggregation!$D:$D,X$2)*INDEX(About!$B$15:$B$18,MATCH($C57,About!$A$15:$A$18,0))</f>
        <v>0</v>
      </c>
      <c r="Y57" s="32">
        <f>SUMIFS(EPA_Export_Aggregation!$AJ:$AJ,EPA_Export_Aggregation!$A:$A,$D57,EPA_Export_Aggregation!$D:$D,Y$2)*INDEX(About!$B$15:$B$18,MATCH($C57,About!$A$15:$A$18,0))</f>
        <v>3.2267234434400001E-2</v>
      </c>
      <c r="Z57" s="32">
        <f>SUMIFS(EPA_Export_Aggregation!$AJ:$AJ,EPA_Export_Aggregation!$A:$A,$D57,EPA_Export_Aggregation!$D:$D,Z$2)*INDEX(About!$B$15:$B$18,MATCH($C57,About!$A$15:$A$18,0))</f>
        <v>8.3437273427200018E-2</v>
      </c>
      <c r="AA57" s="32">
        <f>SUMIFS(EPA_Export_Aggregation!$AJ:$AJ,EPA_Export_Aggregation!$A:$A,$D57,EPA_Export_Aggregation!$D:$D,AA$2)*INDEX(About!$B$15:$B$18,MATCH($C57,About!$A$15:$A$18,0))</f>
        <v>7.8233652084000009E-3</v>
      </c>
      <c r="AB57" s="32">
        <f>SUMIFS(EPA_Export_Aggregation!$AJ:$AJ,EPA_Export_Aggregation!$A:$A,$D57,EPA_Export_Aggregation!$D:$D,AB$2)*INDEX(About!$B$15:$B$18,MATCH($C57,About!$A$15:$A$18,0))</f>
        <v>0.1413973105804</v>
      </c>
      <c r="AC57" s="32">
        <f>SUMIFS(EPA_Export_Aggregation!$AJ:$AJ,EPA_Export_Aggregation!$A:$A,$D57,EPA_Export_Aggregation!$D:$D,AC$2)*INDEX(About!$B$15:$B$18,MATCH($C57,About!$A$15:$A$18,0))</f>
        <v>3.5093739091599997E-2</v>
      </c>
      <c r="AD57" s="32">
        <f>SUMIFS(EPA_Export_Aggregation!$AJ:$AJ,EPA_Export_Aggregation!$A:$A,$D57,EPA_Export_Aggregation!$D:$D,AD$2)*INDEX(About!$B$15:$B$18,MATCH($C57,About!$A$15:$A$18,0))</f>
        <v>4.1723418903600006E-2</v>
      </c>
      <c r="AE57" s="32">
        <f>SUMIFS(EPA_Export_Aggregation!$AJ:$AJ,EPA_Export_Aggregation!$A:$A,$D57,EPA_Export_Aggregation!$D:$D,AE$2)*INDEX(About!$B$15:$B$18,MATCH($C57,About!$A$15:$A$18,0))</f>
        <v>8.6976094604000014E-3</v>
      </c>
      <c r="AF57" s="32">
        <f>SUMIFS(EPA_Export_Aggregation!$AJ:$AJ,EPA_Export_Aggregation!$A:$A,$D57,EPA_Export_Aggregation!$D:$D,AF$2)*INDEX(About!$B$15:$B$18,MATCH($C57,About!$A$15:$A$18,0))</f>
        <v>4.4788205411600009E-2</v>
      </c>
      <c r="AG57" s="32">
        <f>SUMIFS(EPA_Export_Aggregation!$AJ:$AJ,EPA_Export_Aggregation!$A:$A,$D57,EPA_Export_Aggregation!$D:$D,AG$2)*INDEX(About!$B$15:$B$18,MATCH($C57,About!$A$15:$A$18,0))</f>
        <v>2.7742385305600005E-2</v>
      </c>
      <c r="AH57" s="32">
        <f>SUMIFS(EPA_Export_Aggregation!$AJ:$AJ,EPA_Export_Aggregation!$A:$A,$D57,EPA_Export_Aggregation!$D:$D,AH$2)*INDEX(About!$B$15:$B$18,MATCH($C57,About!$A$15:$A$18,0))</f>
        <v>2.9365640192000001E-3</v>
      </c>
      <c r="AI57" s="32">
        <f>SUMIFS(EPA_Export_Aggregation!$AJ:$AJ,EPA_Export_Aggregation!$A:$A,$D57,EPA_Export_Aggregation!$D:$D,AI$2)*INDEX(About!$B$15:$B$18,MATCH($C57,About!$A$15:$A$18,0))</f>
        <v>1.6178749143200003E-2</v>
      </c>
      <c r="AJ57" s="32">
        <f>SUMIFS(EPA_Export_Aggregation!$AJ:$AJ,EPA_Export_Aggregation!$A:$A,$D57,EPA_Export_Aggregation!$D:$D,AJ$2)*INDEX(About!$B$15:$B$18,MATCH($C57,About!$A$15:$A$18,0))</f>
        <v>3.5195429612000007E-3</v>
      </c>
      <c r="AK57" s="32">
        <f>SUMIFS(EPA_Export_Aggregation!$AJ:$AJ,EPA_Export_Aggregation!$A:$A,$D57,EPA_Export_Aggregation!$D:$D,AK$2)*INDEX(About!$B$15:$B$18,MATCH($C57,About!$A$15:$A$18,0))</f>
        <v>0.10793074638360001</v>
      </c>
      <c r="AL57" s="32">
        <f>SUMIFS(EPA_Export_Aggregation!$AJ:$AJ,EPA_Export_Aggregation!$A:$A,$D57,EPA_Export_Aggregation!$D:$D,AL$2)*INDEX(About!$B$15:$B$18,MATCH($C57,About!$A$15:$A$18,0))</f>
        <v>4.6717520500000002E-3</v>
      </c>
      <c r="AM57" s="32">
        <f>SUMIFS(EPA_Export_Aggregation!$AJ:$AJ,EPA_Export_Aggregation!$A:$A,$D57,EPA_Export_Aggregation!$D:$D,AM$2)*INDEX(About!$B$15:$B$18,MATCH($C57,About!$A$15:$A$18,0))</f>
        <v>1.1208259608000001E-3</v>
      </c>
      <c r="AN57" s="32">
        <f>SUMIFS(EPA_Export_Aggregation!$AJ:$AJ,EPA_Export_Aggregation!$A:$A,$D57,EPA_Export_Aggregation!$D:$D,AN$2)*INDEX(About!$B$15:$B$18,MATCH($C57,About!$A$15:$A$18,0))</f>
        <v>6.8543933480400013E-2</v>
      </c>
      <c r="AO57" s="32">
        <f>SUMIFS(EPA_Export_Aggregation!$AJ:$AJ,EPA_Export_Aggregation!$A:$A,$D57,EPA_Export_Aggregation!$D:$D,AO$2)*INDEX(About!$B$15:$B$18,MATCH($C57,About!$A$15:$A$18,0))</f>
        <v>1.5409851038400001E-2</v>
      </c>
      <c r="AP57" s="32">
        <f>SUMIFS(EPA_Export_Aggregation!$AJ:$AJ,EPA_Export_Aggregation!$A:$A,$D57,EPA_Export_Aggregation!$D:$D,AP$2)*INDEX(About!$B$15:$B$18,MATCH($C57,About!$A$15:$A$18,0))</f>
        <v>2.0623197700000004E-3</v>
      </c>
      <c r="AQ57" s="32">
        <f>SUMIFS(EPA_Export_Aggregation!$AJ:$AJ,EPA_Export_Aggregation!$A:$A,$D57,EPA_Export_Aggregation!$D:$D,AQ$2)*INDEX(About!$B$15:$B$18,MATCH($C57,About!$A$15:$A$18,0))</f>
        <v>5.1640624957600009E-2</v>
      </c>
      <c r="AR57" s="32">
        <f>SUMIFS(EPA_Export_Aggregation!$AJ:$AJ,EPA_Export_Aggregation!$A:$A,$D57,EPA_Export_Aggregation!$D:$D,AR$2)*INDEX(About!$B$15:$B$18,MATCH($C57,About!$A$15:$A$18,0))</f>
        <v>3.4371996148000006E-3</v>
      </c>
      <c r="AS57" s="32">
        <f>SUMIFS(EPA_Export_Aggregation!$AJ:$AJ,EPA_Export_Aggregation!$A:$A,$D57,EPA_Export_Aggregation!$D:$D,AS$2)*INDEX(About!$B$15:$B$18,MATCH($C57,About!$A$15:$A$18,0))</f>
        <v>2.7638970430400003E-2</v>
      </c>
      <c r="AT57" s="32">
        <f>SUMIFS(EPA_Export_Aggregation!$AJ:$AJ,EPA_Export_Aggregation!$A:$A,$D57,EPA_Export_Aggregation!$D:$D,AT$2)*INDEX(About!$B$15:$B$18,MATCH($C57,About!$A$15:$A$18,0))</f>
        <v>6.5391228232400012E-2</v>
      </c>
      <c r="AU57" s="32">
        <f>SUMIFS(EPA_Export_Aggregation!$AJ:$AJ,EPA_Export_Aggregation!$A:$A,$D57,EPA_Export_Aggregation!$D:$D,AU$2)*INDEX(About!$B$15:$B$18,MATCH($C57,About!$A$15:$A$18,0))</f>
        <v>0</v>
      </c>
      <c r="AV57" s="32">
        <f>SUMIFS(EPA_Export_Aggregation!$AJ:$AJ,EPA_Export_Aggregation!$A:$A,$D57,EPA_Export_Aggregation!$D:$D,AV$2)*INDEX(About!$B$15:$B$18,MATCH($C57,About!$A$15:$A$18,0))</f>
        <v>2.9373112358800003E-2</v>
      </c>
      <c r="AW57" s="32">
        <f>SUMIFS(EPA_Export_Aggregation!$AJ:$AJ,EPA_Export_Aggregation!$A:$A,$D57,EPA_Export_Aggregation!$D:$D,AW$2)*INDEX(About!$B$15:$B$18,MATCH($C57,About!$A$15:$A$18,0))</f>
        <v>3.7161657240399999E-2</v>
      </c>
      <c r="AX57" s="32">
        <f>SUMIFS(EPA_Export_Aggregation!$AJ:$AJ,EPA_Export_Aggregation!$A:$A,$D57,EPA_Export_Aggregation!$D:$D,AX$2)*INDEX(About!$B$15:$B$18,MATCH($C57,About!$A$15:$A$18,0))</f>
        <v>5.0326131766400009E-2</v>
      </c>
      <c r="AY57" s="32">
        <f>SUMIFS(EPA_Export_Aggregation!$AJ:$AJ,EPA_Export_Aggregation!$A:$A,$D57,EPA_Export_Aggregation!$D:$D,AY$2)*INDEX(About!$B$15:$B$18,MATCH($C57,About!$A$15:$A$18,0))</f>
        <v>9.7790720129199996E-2</v>
      </c>
      <c r="AZ57" s="32">
        <f>SUMIFS(EPA_Export_Aggregation!$AJ:$AJ,EPA_Export_Aggregation!$A:$A,$D57,EPA_Export_Aggregation!$D:$D,AZ$2)*INDEX(About!$B$15:$B$18,MATCH($C57,About!$A$15:$A$18,0))</f>
        <v>8.0774190952000013E-3</v>
      </c>
      <c r="BA57" s="32">
        <f>SUMIFS(EPA_Export_Aggregation!$AJ:$AJ,EPA_Export_Aggregation!$A:$A,$D57,EPA_Export_Aggregation!$D:$D,BA$2)*INDEX(About!$B$15:$B$18,MATCH($C57,About!$A$15:$A$18,0))</f>
        <v>0.11850119279880002</v>
      </c>
      <c r="BB57" s="32">
        <f>SUMIFS(EPA_Export_Aggregation!$AJ:$AJ,EPA_Export_Aggregation!$A:$A,$D57,EPA_Export_Aggregation!$D:$D,BB$2)*INDEX(About!$B$15:$B$18,MATCH($C57,About!$A$15:$A$18,0))</f>
        <v>1.31049040612E-2</v>
      </c>
      <c r="BC57" s="32">
        <f>SUMIFS(EPA_Export_Aggregation!$AJ:$AJ,EPA_Export_Aggregation!$A:$A,$D57,EPA_Export_Aggregation!$D:$D,BC$2)*INDEX(About!$B$15:$B$18,MATCH($C57,About!$A$15:$A$18,0))</f>
        <v>0</v>
      </c>
      <c r="BD57" s="32">
        <f>SUMIFS(EPA_Export_Aggregation!$AJ:$AJ,EPA_Export_Aggregation!$A:$A,$D57,EPA_Export_Aggregation!$D:$D,BD$2)*INDEX(About!$B$15:$B$18,MATCH($C57,About!$A$15:$A$18,0))</f>
        <v>8.3884339280000005E-3</v>
      </c>
      <c r="BE57" s="32"/>
      <c r="BF57" s="32"/>
      <c r="BG57" s="32"/>
      <c r="BH57" s="32"/>
      <c r="BI57" s="32"/>
      <c r="BJ57" s="32"/>
      <c r="BK57" s="32"/>
      <c r="BL57" s="32"/>
      <c r="BM57" s="32"/>
      <c r="BN57" s="32"/>
      <c r="BO57" s="32"/>
    </row>
    <row r="58" spans="1:67" x14ac:dyDescent="0.25">
      <c r="A58" s="17" t="str">
        <f>IFERROR(INDEX(About!P:P,MATCH(RIGHT(D58,LEN(D58)-4),About!O:O,0)),"")</f>
        <v>agriculture and forestry</v>
      </c>
      <c r="B58" s="32" t="s">
        <v>3243</v>
      </c>
      <c r="C58" s="17" t="s">
        <v>3521</v>
      </c>
      <c r="D58" s="145" t="s">
        <v>3418</v>
      </c>
      <c r="E58" s="34" t="s">
        <v>3233</v>
      </c>
      <c r="F58" s="32">
        <f>SUMIFS(EPA_Export_Aggregation!$AJ:$AJ,EPA_Export_Aggregation!$A:$A,$D58,EPA_Export_Aggregation!$D:$D,F$2)*INDEX(About!$B$15:$B$18,MATCH($C58,About!$A$15:$A$18,0))</f>
        <v>0</v>
      </c>
      <c r="G58" s="32">
        <f>SUMIFS(EPA_Export_Aggregation!$AJ:$AJ,EPA_Export_Aggregation!$A:$A,$D58,EPA_Export_Aggregation!$D:$D,G$2)*INDEX(About!$B$15:$B$18,MATCH($C58,About!$A$15:$A$18,0))</f>
        <v>0</v>
      </c>
      <c r="H58" s="32">
        <f>SUMIFS(EPA_Export_Aggregation!$AJ:$AJ,EPA_Export_Aggregation!$A:$A,$D58,EPA_Export_Aggregation!$D:$D,H$2)*INDEX(About!$B$15:$B$18,MATCH($C58,About!$A$15:$A$18,0))</f>
        <v>0</v>
      </c>
      <c r="I58" s="32">
        <f>SUMIFS(EPA_Export_Aggregation!$AJ:$AJ,EPA_Export_Aggregation!$A:$A,$D58,EPA_Export_Aggregation!$D:$D,I$2)*INDEX(About!$B$15:$B$18,MATCH($C58,About!$A$15:$A$18,0))</f>
        <v>6.2095207720000011E-4</v>
      </c>
      <c r="J58" s="32">
        <f>SUMIFS(EPA_Export_Aggregation!$AJ:$AJ,EPA_Export_Aggregation!$A:$A,$D58,EPA_Export_Aggregation!$D:$D,J$2)*INDEX(About!$B$15:$B$18,MATCH($C58,About!$A$15:$A$18,0))</f>
        <v>3.6636172568800002E-2</v>
      </c>
      <c r="K58" s="32">
        <f>SUMIFS(EPA_Export_Aggregation!$AJ:$AJ,EPA_Export_Aggregation!$A:$A,$D58,EPA_Export_Aggregation!$D:$D,K$2)*INDEX(About!$B$15:$B$18,MATCH($C58,About!$A$15:$A$18,0))</f>
        <v>6.2095207720000011E-4</v>
      </c>
      <c r="L58" s="32">
        <f>SUMIFS(EPA_Export_Aggregation!$AJ:$AJ,EPA_Export_Aggregation!$A:$A,$D58,EPA_Export_Aggregation!$D:$D,L$2)*INDEX(About!$B$15:$B$18,MATCH($C58,About!$A$15:$A$18,0))</f>
        <v>3.104760386E-3</v>
      </c>
      <c r="M58" s="32">
        <f>SUMIFS(EPA_Export_Aggregation!$AJ:$AJ,EPA_Export_Aggregation!$A:$A,$D58,EPA_Export_Aggregation!$D:$D,M$2)*INDEX(About!$B$15:$B$18,MATCH($C58,About!$A$15:$A$18,0))</f>
        <v>0</v>
      </c>
      <c r="N58" s="32">
        <f>SUMIFS(EPA_Export_Aggregation!$AJ:$AJ,EPA_Export_Aggregation!$A:$A,$D58,EPA_Export_Aggregation!$D:$D,N$2)*INDEX(About!$B$15:$B$18,MATCH($C58,About!$A$15:$A$18,0))</f>
        <v>0</v>
      </c>
      <c r="O58" s="32">
        <f>SUMIFS(EPA_Export_Aggregation!$AJ:$AJ,EPA_Export_Aggregation!$A:$A,$D58,EPA_Export_Aggregation!$D:$D,O$2)*INDEX(About!$B$15:$B$18,MATCH($C58,About!$A$15:$A$18,0))</f>
        <v>6.2095207748000007E-3</v>
      </c>
      <c r="P58" s="32">
        <f>SUMIFS(EPA_Export_Aggregation!$AJ:$AJ,EPA_Export_Aggregation!$A:$A,$D58,EPA_Export_Aggregation!$D:$D,P$2)*INDEX(About!$B$15:$B$18,MATCH($C58,About!$A$15:$A$18,0))</f>
        <v>3.104760386E-3</v>
      </c>
      <c r="Q58" s="32">
        <f>SUMIFS(EPA_Export_Aggregation!$AJ:$AJ,EPA_Export_Aggregation!$A:$A,$D58,EPA_Export_Aggregation!$D:$D,Q$2)*INDEX(About!$B$15:$B$18,MATCH($C58,About!$A$15:$A$18,0))</f>
        <v>0</v>
      </c>
      <c r="R58" s="32">
        <f>SUMIFS(EPA_Export_Aggregation!$AJ:$AJ,EPA_Export_Aggregation!$A:$A,$D58,EPA_Export_Aggregation!$D:$D,R$2)*INDEX(About!$B$15:$B$18,MATCH($C58,About!$A$15:$A$18,0))</f>
        <v>1.8628562316000002E-3</v>
      </c>
      <c r="S58" s="32">
        <f>SUMIFS(EPA_Export_Aggregation!$AJ:$AJ,EPA_Export_Aggregation!$A:$A,$D58,EPA_Export_Aggregation!$D:$D,S$2)*INDEX(About!$B$15:$B$18,MATCH($C58,About!$A$15:$A$18,0))</f>
        <v>6.2095207720000011E-4</v>
      </c>
      <c r="T58" s="32">
        <f>SUMIFS(EPA_Export_Aggregation!$AJ:$AJ,EPA_Export_Aggregation!$A:$A,$D58,EPA_Export_Aggregation!$D:$D,T$2)*INDEX(About!$B$15:$B$18,MATCH($C58,About!$A$15:$A$18,0))</f>
        <v>0</v>
      </c>
      <c r="U58" s="32">
        <f>SUMIFS(EPA_Export_Aggregation!$AJ:$AJ,EPA_Export_Aggregation!$A:$A,$D58,EPA_Export_Aggregation!$D:$D,U$2)*INDEX(About!$B$15:$B$18,MATCH($C58,About!$A$15:$A$18,0))</f>
        <v>3.104760386E-3</v>
      </c>
      <c r="V58" s="32">
        <f>SUMIFS(EPA_Export_Aggregation!$AJ:$AJ,EPA_Export_Aggregation!$A:$A,$D58,EPA_Export_Aggregation!$D:$D,V$2)*INDEX(About!$B$15:$B$18,MATCH($C58,About!$A$15:$A$18,0))</f>
        <v>6.2095207720000011E-4</v>
      </c>
      <c r="W58" s="32">
        <f>SUMIFS(EPA_Export_Aggregation!$AJ:$AJ,EPA_Export_Aggregation!$A:$A,$D58,EPA_Export_Aggregation!$D:$D,W$2)*INDEX(About!$B$15:$B$18,MATCH($C58,About!$A$15:$A$18,0))</f>
        <v>0</v>
      </c>
      <c r="X58" s="32">
        <f>SUMIFS(EPA_Export_Aggregation!$AJ:$AJ,EPA_Export_Aggregation!$A:$A,$D58,EPA_Export_Aggregation!$D:$D,X$2)*INDEX(About!$B$15:$B$18,MATCH($C58,About!$A$15:$A$18,0))</f>
        <v>0</v>
      </c>
      <c r="Y58" s="32">
        <f>SUMIFS(EPA_Export_Aggregation!$AJ:$AJ,EPA_Export_Aggregation!$A:$A,$D58,EPA_Export_Aggregation!$D:$D,Y$2)*INDEX(About!$B$15:$B$18,MATCH($C58,About!$A$15:$A$18,0))</f>
        <v>1.2419041549600001E-2</v>
      </c>
      <c r="Z58" s="32">
        <f>SUMIFS(EPA_Export_Aggregation!$AJ:$AJ,EPA_Export_Aggregation!$A:$A,$D58,EPA_Export_Aggregation!$D:$D,Z$2)*INDEX(About!$B$15:$B$18,MATCH($C58,About!$A$15:$A$18,0))</f>
        <v>6.2095207720000011E-4</v>
      </c>
      <c r="AA58" s="32">
        <f>SUMIFS(EPA_Export_Aggregation!$AJ:$AJ,EPA_Export_Aggregation!$A:$A,$D58,EPA_Export_Aggregation!$D:$D,AA$2)*INDEX(About!$B$15:$B$18,MATCH($C58,About!$A$15:$A$18,0))</f>
        <v>1.8628562316000002E-3</v>
      </c>
      <c r="AB58" s="32">
        <f>SUMIFS(EPA_Export_Aggregation!$AJ:$AJ,EPA_Export_Aggregation!$A:$A,$D58,EPA_Export_Aggregation!$D:$D,AB$2)*INDEX(About!$B$15:$B$18,MATCH($C58,About!$A$15:$A$18,0))</f>
        <v>4.3466645432000007E-3</v>
      </c>
      <c r="AC58" s="32">
        <f>SUMIFS(EPA_Export_Aggregation!$AJ:$AJ,EPA_Export_Aggregation!$A:$A,$D58,EPA_Export_Aggregation!$D:$D,AC$2)*INDEX(About!$B$15:$B$18,MATCH($C58,About!$A$15:$A$18,0))</f>
        <v>4.3466645432000007E-3</v>
      </c>
      <c r="AD58" s="32">
        <f>SUMIFS(EPA_Export_Aggregation!$AJ:$AJ,EPA_Export_Aggregation!$A:$A,$D58,EPA_Export_Aggregation!$D:$D,AD$2)*INDEX(About!$B$15:$B$18,MATCH($C58,About!$A$15:$A$18,0))</f>
        <v>3.104760386E-3</v>
      </c>
      <c r="AE58" s="32">
        <f>SUMIFS(EPA_Export_Aggregation!$AJ:$AJ,EPA_Export_Aggregation!$A:$A,$D58,EPA_Export_Aggregation!$D:$D,AE$2)*INDEX(About!$B$15:$B$18,MATCH($C58,About!$A$15:$A$18,0))</f>
        <v>0</v>
      </c>
      <c r="AF58" s="32">
        <f>SUMIFS(EPA_Export_Aggregation!$AJ:$AJ,EPA_Export_Aggregation!$A:$A,$D58,EPA_Export_Aggregation!$D:$D,AF$2)*INDEX(About!$B$15:$B$18,MATCH($C58,About!$A$15:$A$18,0))</f>
        <v>0</v>
      </c>
      <c r="AG58" s="32">
        <f>SUMIFS(EPA_Export_Aggregation!$AJ:$AJ,EPA_Export_Aggregation!$A:$A,$D58,EPA_Export_Aggregation!$D:$D,AG$2)*INDEX(About!$B$15:$B$18,MATCH($C58,About!$A$15:$A$18,0))</f>
        <v>4.3466645432000007E-3</v>
      </c>
      <c r="AH58" s="32">
        <f>SUMIFS(EPA_Export_Aggregation!$AJ:$AJ,EPA_Export_Aggregation!$A:$A,$D58,EPA_Export_Aggregation!$D:$D,AH$2)*INDEX(About!$B$15:$B$18,MATCH($C58,About!$A$15:$A$18,0))</f>
        <v>1.2419041544000002E-3</v>
      </c>
      <c r="AI58" s="32">
        <f>SUMIFS(EPA_Export_Aggregation!$AJ:$AJ,EPA_Export_Aggregation!$A:$A,$D58,EPA_Export_Aggregation!$D:$D,AI$2)*INDEX(About!$B$15:$B$18,MATCH($C58,About!$A$15:$A$18,0))</f>
        <v>0</v>
      </c>
      <c r="AJ58" s="32">
        <f>SUMIFS(EPA_Export_Aggregation!$AJ:$AJ,EPA_Export_Aggregation!$A:$A,$D58,EPA_Export_Aggregation!$D:$D,AJ$2)*INDEX(About!$B$15:$B$18,MATCH($C58,About!$A$15:$A$18,0))</f>
        <v>3.7257124660000007E-3</v>
      </c>
      <c r="AK58" s="32">
        <f>SUMIFS(EPA_Export_Aggregation!$AJ:$AJ,EPA_Export_Aggregation!$A:$A,$D58,EPA_Export_Aggregation!$D:$D,AK$2)*INDEX(About!$B$15:$B$18,MATCH($C58,About!$A$15:$A$18,0))</f>
        <v>6.8304728520000016E-3</v>
      </c>
      <c r="AL58" s="32">
        <f>SUMIFS(EPA_Export_Aggregation!$AJ:$AJ,EPA_Export_Aggregation!$A:$A,$D58,EPA_Export_Aggregation!$D:$D,AL$2)*INDEX(About!$B$15:$B$18,MATCH($C58,About!$A$15:$A$18,0))</f>
        <v>0</v>
      </c>
      <c r="AM58" s="32">
        <f>SUMIFS(EPA_Export_Aggregation!$AJ:$AJ,EPA_Export_Aggregation!$A:$A,$D58,EPA_Export_Aggregation!$D:$D,AM$2)*INDEX(About!$B$15:$B$18,MATCH($C58,About!$A$15:$A$18,0))</f>
        <v>0</v>
      </c>
      <c r="AN58" s="32">
        <f>SUMIFS(EPA_Export_Aggregation!$AJ:$AJ,EPA_Export_Aggregation!$A:$A,$D58,EPA_Export_Aggregation!$D:$D,AN$2)*INDEX(About!$B$15:$B$18,MATCH($C58,About!$A$15:$A$18,0))</f>
        <v>1.1177137395200001E-2</v>
      </c>
      <c r="AO58" s="32">
        <f>SUMIFS(EPA_Export_Aggregation!$AJ:$AJ,EPA_Export_Aggregation!$A:$A,$D58,EPA_Export_Aggregation!$D:$D,AO$2)*INDEX(About!$B$15:$B$18,MATCH($C58,About!$A$15:$A$18,0))</f>
        <v>2.7321891408000006E-2</v>
      </c>
      <c r="AP58" s="32">
        <f>SUMIFS(EPA_Export_Aggregation!$AJ:$AJ,EPA_Export_Aggregation!$A:$A,$D58,EPA_Export_Aggregation!$D:$D,AP$2)*INDEX(About!$B$15:$B$18,MATCH($C58,About!$A$15:$A$18,0))</f>
        <v>0</v>
      </c>
      <c r="AQ58" s="32">
        <f>SUMIFS(EPA_Export_Aggregation!$AJ:$AJ,EPA_Export_Aggregation!$A:$A,$D58,EPA_Export_Aggregation!$D:$D,AQ$2)*INDEX(About!$B$15:$B$18,MATCH($C58,About!$A$15:$A$18,0))</f>
        <v>4.3466645432000007E-3</v>
      </c>
      <c r="AR58" s="32">
        <f>SUMIFS(EPA_Export_Aggregation!$AJ:$AJ,EPA_Export_Aggregation!$A:$A,$D58,EPA_Export_Aggregation!$D:$D,AR$2)*INDEX(About!$B$15:$B$18,MATCH($C58,About!$A$15:$A$18,0))</f>
        <v>5.5885686976000007E-3</v>
      </c>
      <c r="AS58" s="32">
        <f>SUMIFS(EPA_Export_Aggregation!$AJ:$AJ,EPA_Export_Aggregation!$A:$A,$D58,EPA_Export_Aggregation!$D:$D,AS$2)*INDEX(About!$B$15:$B$18,MATCH($C58,About!$A$15:$A$18,0))</f>
        <v>6.2095207720000011E-4</v>
      </c>
      <c r="AT58" s="32">
        <f>SUMIFS(EPA_Export_Aggregation!$AJ:$AJ,EPA_Export_Aggregation!$A:$A,$D58,EPA_Export_Aggregation!$D:$D,AT$2)*INDEX(About!$B$15:$B$18,MATCH($C58,About!$A$15:$A$18,0))</f>
        <v>0</v>
      </c>
      <c r="AU58" s="32">
        <f>SUMIFS(EPA_Export_Aggregation!$AJ:$AJ,EPA_Export_Aggregation!$A:$A,$D58,EPA_Export_Aggregation!$D:$D,AU$2)*INDEX(About!$B$15:$B$18,MATCH($C58,About!$A$15:$A$18,0))</f>
        <v>0</v>
      </c>
      <c r="AV58" s="32">
        <f>SUMIFS(EPA_Export_Aggregation!$AJ:$AJ,EPA_Export_Aggregation!$A:$A,$D58,EPA_Export_Aggregation!$D:$D,AV$2)*INDEX(About!$B$15:$B$18,MATCH($C58,About!$A$15:$A$18,0))</f>
        <v>2.4838083088000004E-3</v>
      </c>
      <c r="AW58" s="32">
        <f>SUMIFS(EPA_Export_Aggregation!$AJ:$AJ,EPA_Export_Aggregation!$A:$A,$D58,EPA_Export_Aggregation!$D:$D,AW$2)*INDEX(About!$B$15:$B$18,MATCH($C58,About!$A$15:$A$18,0))</f>
        <v>3.104760386E-3</v>
      </c>
      <c r="AX58" s="32">
        <f>SUMIFS(EPA_Export_Aggregation!$AJ:$AJ,EPA_Export_Aggregation!$A:$A,$D58,EPA_Export_Aggregation!$D:$D,AX$2)*INDEX(About!$B$15:$B$18,MATCH($C58,About!$A$15:$A$18,0))</f>
        <v>0</v>
      </c>
      <c r="AY58" s="32">
        <f>SUMIFS(EPA_Export_Aggregation!$AJ:$AJ,EPA_Export_Aggregation!$A:$A,$D58,EPA_Export_Aggregation!$D:$D,AY$2)*INDEX(About!$B$15:$B$18,MATCH($C58,About!$A$15:$A$18,0))</f>
        <v>1.2419041544000002E-3</v>
      </c>
      <c r="AZ58" s="32">
        <f>SUMIFS(EPA_Export_Aggregation!$AJ:$AJ,EPA_Export_Aggregation!$A:$A,$D58,EPA_Export_Aggregation!$D:$D,AZ$2)*INDEX(About!$B$15:$B$18,MATCH($C58,About!$A$15:$A$18,0))</f>
        <v>4.3466645432000007E-3</v>
      </c>
      <c r="BA58" s="32">
        <f>SUMIFS(EPA_Export_Aggregation!$AJ:$AJ,EPA_Export_Aggregation!$A:$A,$D58,EPA_Export_Aggregation!$D:$D,BA$2)*INDEX(About!$B$15:$B$18,MATCH($C58,About!$A$15:$A$18,0))</f>
        <v>6.2095207720000011E-4</v>
      </c>
      <c r="BB58" s="32">
        <f>SUMIFS(EPA_Export_Aggregation!$AJ:$AJ,EPA_Export_Aggregation!$A:$A,$D58,EPA_Export_Aggregation!$D:$D,BB$2)*INDEX(About!$B$15:$B$18,MATCH($C58,About!$A$15:$A$18,0))</f>
        <v>1.1177137395200001E-2</v>
      </c>
      <c r="BC58" s="32">
        <f>SUMIFS(EPA_Export_Aggregation!$AJ:$AJ,EPA_Export_Aggregation!$A:$A,$D58,EPA_Export_Aggregation!$D:$D,BC$2)*INDEX(About!$B$15:$B$18,MATCH($C58,About!$A$15:$A$18,0))</f>
        <v>0</v>
      </c>
      <c r="BD58" s="32">
        <f>SUMIFS(EPA_Export_Aggregation!$AJ:$AJ,EPA_Export_Aggregation!$A:$A,$D58,EPA_Export_Aggregation!$D:$D,BD$2)*INDEX(About!$B$15:$B$18,MATCH($C58,About!$A$15:$A$18,0))</f>
        <v>0</v>
      </c>
      <c r="BE58" s="32"/>
      <c r="BF58" s="32"/>
      <c r="BG58" s="32"/>
      <c r="BH58" s="32"/>
      <c r="BI58" s="32"/>
      <c r="BJ58" s="32"/>
      <c r="BK58" s="32"/>
      <c r="BL58" s="32"/>
      <c r="BM58" s="32"/>
      <c r="BN58" s="32"/>
      <c r="BO58" s="32"/>
    </row>
    <row r="59" spans="1:67" x14ac:dyDescent="0.25">
      <c r="A59" s="17" t="str">
        <f>IFERROR(INDEX(About!P:P,MATCH(RIGHT(D59,LEN(D59)-4),About!O:O,0)),"")</f>
        <v>water and waste</v>
      </c>
      <c r="B59" s="32" t="s">
        <v>3243</v>
      </c>
      <c r="C59" s="17" t="s">
        <v>3521</v>
      </c>
      <c r="D59" s="145" t="s">
        <v>3420</v>
      </c>
      <c r="E59" s="34" t="s">
        <v>3196</v>
      </c>
      <c r="F59" s="32">
        <f>SUMIFS(EPA_Export_Aggregation!$AJ:$AJ,EPA_Export_Aggregation!$A:$A,$D59,EPA_Export_Aggregation!$D:$D,F$2)*INDEX(About!$B$15:$B$18,MATCH($C59,About!$A$15:$A$18,0))</f>
        <v>9.8000000000000017E-9</v>
      </c>
      <c r="G59" s="32">
        <f>SUMIFS(EPA_Export_Aggregation!$AJ:$AJ,EPA_Export_Aggregation!$A:$A,$D59,EPA_Export_Aggregation!$D:$D,G$2)*INDEX(About!$B$15:$B$18,MATCH($C59,About!$A$15:$A$18,0))</f>
        <v>1.1733036000000002E-6</v>
      </c>
      <c r="H59" s="32">
        <f>SUMIFS(EPA_Export_Aggregation!$AJ:$AJ,EPA_Export_Aggregation!$A:$A,$D59,EPA_Export_Aggregation!$D:$D,H$2)*INDEX(About!$B$15:$B$18,MATCH($C59,About!$A$15:$A$18,0))</f>
        <v>0</v>
      </c>
      <c r="I59" s="32">
        <f>SUMIFS(EPA_Export_Aggregation!$AJ:$AJ,EPA_Export_Aggregation!$A:$A,$D59,EPA_Export_Aggregation!$D:$D,I$2)*INDEX(About!$B$15:$B$18,MATCH($C59,About!$A$15:$A$18,0))</f>
        <v>0</v>
      </c>
      <c r="J59" s="32">
        <f>SUMIFS(EPA_Export_Aggregation!$AJ:$AJ,EPA_Export_Aggregation!$A:$A,$D59,EPA_Export_Aggregation!$D:$D,J$2)*INDEX(About!$B$15:$B$18,MATCH($C59,About!$A$15:$A$18,0))</f>
        <v>3.6660820000000003E-6</v>
      </c>
      <c r="K59" s="32">
        <f>SUMIFS(EPA_Export_Aggregation!$AJ:$AJ,EPA_Export_Aggregation!$A:$A,$D59,EPA_Export_Aggregation!$D:$D,K$2)*INDEX(About!$B$15:$B$18,MATCH($C59,About!$A$15:$A$18,0))</f>
        <v>0</v>
      </c>
      <c r="L59" s="32">
        <f>SUMIFS(EPA_Export_Aggregation!$AJ:$AJ,EPA_Export_Aggregation!$A:$A,$D59,EPA_Export_Aggregation!$D:$D,L$2)*INDEX(About!$B$15:$B$18,MATCH($C59,About!$A$15:$A$18,0))</f>
        <v>1.0301079600000001E-5</v>
      </c>
      <c r="M59" s="32">
        <f>SUMIFS(EPA_Export_Aggregation!$AJ:$AJ,EPA_Export_Aggregation!$A:$A,$D59,EPA_Export_Aggregation!$D:$D,M$2)*INDEX(About!$B$15:$B$18,MATCH($C59,About!$A$15:$A$18,0))</f>
        <v>0</v>
      </c>
      <c r="N59" s="32">
        <f>SUMIFS(EPA_Export_Aggregation!$AJ:$AJ,EPA_Export_Aggregation!$A:$A,$D59,EPA_Export_Aggregation!$D:$D,N$2)*INDEX(About!$B$15:$B$18,MATCH($C59,About!$A$15:$A$18,0))</f>
        <v>0</v>
      </c>
      <c r="O59" s="32">
        <f>SUMIFS(EPA_Export_Aggregation!$AJ:$AJ,EPA_Export_Aggregation!$A:$A,$D59,EPA_Export_Aggregation!$D:$D,O$2)*INDEX(About!$B$15:$B$18,MATCH($C59,About!$A$15:$A$18,0))</f>
        <v>3.1228750000000005E-5</v>
      </c>
      <c r="P59" s="32">
        <f>SUMIFS(EPA_Export_Aggregation!$AJ:$AJ,EPA_Export_Aggregation!$A:$A,$D59,EPA_Export_Aggregation!$D:$D,P$2)*INDEX(About!$B$15:$B$18,MATCH($C59,About!$A$15:$A$18,0))</f>
        <v>0</v>
      </c>
      <c r="Q59" s="32">
        <f>SUMIFS(EPA_Export_Aggregation!$AJ:$AJ,EPA_Export_Aggregation!$A:$A,$D59,EPA_Export_Aggregation!$D:$D,Q$2)*INDEX(About!$B$15:$B$18,MATCH($C59,About!$A$15:$A$18,0))</f>
        <v>3.3451068000000001E-6</v>
      </c>
      <c r="R59" s="32">
        <f>SUMIFS(EPA_Export_Aggregation!$AJ:$AJ,EPA_Export_Aggregation!$A:$A,$D59,EPA_Export_Aggregation!$D:$D,R$2)*INDEX(About!$B$15:$B$18,MATCH($C59,About!$A$15:$A$18,0))</f>
        <v>1.6032240000000002E-7</v>
      </c>
      <c r="S59" s="32">
        <f>SUMIFS(EPA_Export_Aggregation!$AJ:$AJ,EPA_Export_Aggregation!$A:$A,$D59,EPA_Export_Aggregation!$D:$D,S$2)*INDEX(About!$B$15:$B$18,MATCH($C59,About!$A$15:$A$18,0))</f>
        <v>0</v>
      </c>
      <c r="T59" s="32">
        <f>SUMIFS(EPA_Export_Aggregation!$AJ:$AJ,EPA_Export_Aggregation!$A:$A,$D59,EPA_Export_Aggregation!$D:$D,T$2)*INDEX(About!$B$15:$B$18,MATCH($C59,About!$A$15:$A$18,0))</f>
        <v>0</v>
      </c>
      <c r="U59" s="32">
        <f>SUMIFS(EPA_Export_Aggregation!$AJ:$AJ,EPA_Export_Aggregation!$A:$A,$D59,EPA_Export_Aggregation!$D:$D,U$2)*INDEX(About!$B$15:$B$18,MATCH($C59,About!$A$15:$A$18,0))</f>
        <v>4.4136260000000007E-6</v>
      </c>
      <c r="V59" s="32">
        <f>SUMIFS(EPA_Export_Aggregation!$AJ:$AJ,EPA_Export_Aggregation!$A:$A,$D59,EPA_Export_Aggregation!$D:$D,V$2)*INDEX(About!$B$15:$B$18,MATCH($C59,About!$A$15:$A$18,0))</f>
        <v>0</v>
      </c>
      <c r="W59" s="32">
        <f>SUMIFS(EPA_Export_Aggregation!$AJ:$AJ,EPA_Export_Aggregation!$A:$A,$D59,EPA_Export_Aggregation!$D:$D,W$2)*INDEX(About!$B$15:$B$18,MATCH($C59,About!$A$15:$A$18,0))</f>
        <v>0</v>
      </c>
      <c r="X59" s="32">
        <f>SUMIFS(EPA_Export_Aggregation!$AJ:$AJ,EPA_Export_Aggregation!$A:$A,$D59,EPA_Export_Aggregation!$D:$D,X$2)*INDEX(About!$B$15:$B$18,MATCH($C59,About!$A$15:$A$18,0))</f>
        <v>0</v>
      </c>
      <c r="Y59" s="32">
        <f>SUMIFS(EPA_Export_Aggregation!$AJ:$AJ,EPA_Export_Aggregation!$A:$A,$D59,EPA_Export_Aggregation!$D:$D,Y$2)*INDEX(About!$B$15:$B$18,MATCH($C59,About!$A$15:$A$18,0))</f>
        <v>1.5587714800000001E-5</v>
      </c>
      <c r="Z59" s="32">
        <f>SUMIFS(EPA_Export_Aggregation!$AJ:$AJ,EPA_Export_Aggregation!$A:$A,$D59,EPA_Export_Aggregation!$D:$D,Z$2)*INDEX(About!$B$15:$B$18,MATCH($C59,About!$A$15:$A$18,0))</f>
        <v>6.9194188000000006E-6</v>
      </c>
      <c r="AA59" s="32">
        <f>SUMIFS(EPA_Export_Aggregation!$AJ:$AJ,EPA_Export_Aggregation!$A:$A,$D59,EPA_Export_Aggregation!$D:$D,AA$2)*INDEX(About!$B$15:$B$18,MATCH($C59,About!$A$15:$A$18,0))</f>
        <v>1.42198E-6</v>
      </c>
      <c r="AB59" s="32">
        <f>SUMIFS(EPA_Export_Aggregation!$AJ:$AJ,EPA_Export_Aggregation!$A:$A,$D59,EPA_Export_Aggregation!$D:$D,AB$2)*INDEX(About!$B$15:$B$18,MATCH($C59,About!$A$15:$A$18,0))</f>
        <v>1.0035284000000001E-6</v>
      </c>
      <c r="AC59" s="32">
        <f>SUMIFS(EPA_Export_Aggregation!$AJ:$AJ,EPA_Export_Aggregation!$A:$A,$D59,EPA_Export_Aggregation!$D:$D,AC$2)*INDEX(About!$B$15:$B$18,MATCH($C59,About!$A$15:$A$18,0))</f>
        <v>5.8562251999999999E-6</v>
      </c>
      <c r="AD59" s="32">
        <f>SUMIFS(EPA_Export_Aggregation!$AJ:$AJ,EPA_Export_Aggregation!$A:$A,$D59,EPA_Export_Aggregation!$D:$D,AD$2)*INDEX(About!$B$15:$B$18,MATCH($C59,About!$A$15:$A$18,0))</f>
        <v>0</v>
      </c>
      <c r="AE59" s="32">
        <f>SUMIFS(EPA_Export_Aggregation!$AJ:$AJ,EPA_Export_Aggregation!$A:$A,$D59,EPA_Export_Aggregation!$D:$D,AE$2)*INDEX(About!$B$15:$B$18,MATCH($C59,About!$A$15:$A$18,0))</f>
        <v>0</v>
      </c>
      <c r="AF59" s="32">
        <f>SUMIFS(EPA_Export_Aggregation!$AJ:$AJ,EPA_Export_Aggregation!$A:$A,$D59,EPA_Export_Aggregation!$D:$D,AF$2)*INDEX(About!$B$15:$B$18,MATCH($C59,About!$A$15:$A$18,0))</f>
        <v>0</v>
      </c>
      <c r="AG59" s="32">
        <f>SUMIFS(EPA_Export_Aggregation!$AJ:$AJ,EPA_Export_Aggregation!$A:$A,$D59,EPA_Export_Aggregation!$D:$D,AG$2)*INDEX(About!$B$15:$B$18,MATCH($C59,About!$A$15:$A$18,0))</f>
        <v>0</v>
      </c>
      <c r="AH59" s="32">
        <f>SUMIFS(EPA_Export_Aggregation!$AJ:$AJ,EPA_Export_Aggregation!$A:$A,$D59,EPA_Export_Aggregation!$D:$D,AH$2)*INDEX(About!$B$15:$B$18,MATCH($C59,About!$A$15:$A$18,0))</f>
        <v>0</v>
      </c>
      <c r="AI59" s="32">
        <f>SUMIFS(EPA_Export_Aggregation!$AJ:$AJ,EPA_Export_Aggregation!$A:$A,$D59,EPA_Export_Aggregation!$D:$D,AI$2)*INDEX(About!$B$15:$B$18,MATCH($C59,About!$A$15:$A$18,0))</f>
        <v>0</v>
      </c>
      <c r="AJ59" s="32">
        <f>SUMIFS(EPA_Export_Aggregation!$AJ:$AJ,EPA_Export_Aggregation!$A:$A,$D59,EPA_Export_Aggregation!$D:$D,AJ$2)*INDEX(About!$B$15:$B$18,MATCH($C59,About!$A$15:$A$18,0))</f>
        <v>9.5176480000000015E-7</v>
      </c>
      <c r="AK59" s="32">
        <f>SUMIFS(EPA_Export_Aggregation!$AJ:$AJ,EPA_Export_Aggregation!$A:$A,$D59,EPA_Export_Aggregation!$D:$D,AK$2)*INDEX(About!$B$15:$B$18,MATCH($C59,About!$A$15:$A$18,0))</f>
        <v>1.00849504E-5</v>
      </c>
      <c r="AL59" s="32">
        <f>SUMIFS(EPA_Export_Aggregation!$AJ:$AJ,EPA_Export_Aggregation!$A:$A,$D59,EPA_Export_Aggregation!$D:$D,AL$2)*INDEX(About!$B$15:$B$18,MATCH($C59,About!$A$15:$A$18,0))</f>
        <v>0</v>
      </c>
      <c r="AM59" s="32">
        <f>SUMIFS(EPA_Export_Aggregation!$AJ:$AJ,EPA_Export_Aggregation!$A:$A,$D59,EPA_Export_Aggregation!$D:$D,AM$2)*INDEX(About!$B$15:$B$18,MATCH($C59,About!$A$15:$A$18,0))</f>
        <v>0</v>
      </c>
      <c r="AN59" s="32">
        <f>SUMIFS(EPA_Export_Aggregation!$AJ:$AJ,EPA_Export_Aggregation!$A:$A,$D59,EPA_Export_Aggregation!$D:$D,AN$2)*INDEX(About!$B$15:$B$18,MATCH($C59,About!$A$15:$A$18,0))</f>
        <v>2.1189319199999999E-5</v>
      </c>
      <c r="AO59" s="32">
        <f>SUMIFS(EPA_Export_Aggregation!$AJ:$AJ,EPA_Export_Aggregation!$A:$A,$D59,EPA_Export_Aggregation!$D:$D,AO$2)*INDEX(About!$B$15:$B$18,MATCH($C59,About!$A$15:$A$18,0))</f>
        <v>0</v>
      </c>
      <c r="AP59" s="32">
        <f>SUMIFS(EPA_Export_Aggregation!$AJ:$AJ,EPA_Export_Aggregation!$A:$A,$D59,EPA_Export_Aggregation!$D:$D,AP$2)*INDEX(About!$B$15:$B$18,MATCH($C59,About!$A$15:$A$18,0))</f>
        <v>1.8680620000000002E-6</v>
      </c>
      <c r="AQ59" s="32">
        <f>SUMIFS(EPA_Export_Aggregation!$AJ:$AJ,EPA_Export_Aggregation!$A:$A,$D59,EPA_Export_Aggregation!$D:$D,AQ$2)*INDEX(About!$B$15:$B$18,MATCH($C59,About!$A$15:$A$18,0))</f>
        <v>9.3911160000000008E-7</v>
      </c>
      <c r="AR59" s="32">
        <f>SUMIFS(EPA_Export_Aggregation!$AJ:$AJ,EPA_Export_Aggregation!$A:$A,$D59,EPA_Export_Aggregation!$D:$D,AR$2)*INDEX(About!$B$15:$B$18,MATCH($C59,About!$A$15:$A$18,0))</f>
        <v>1.5456560000000001E-5</v>
      </c>
      <c r="AS59" s="32">
        <f>SUMIFS(EPA_Export_Aggregation!$AJ:$AJ,EPA_Export_Aggregation!$A:$A,$D59,EPA_Export_Aggregation!$D:$D,AS$2)*INDEX(About!$B$15:$B$18,MATCH($C59,About!$A$15:$A$18,0))</f>
        <v>0</v>
      </c>
      <c r="AT59" s="32">
        <f>SUMIFS(EPA_Export_Aggregation!$AJ:$AJ,EPA_Export_Aggregation!$A:$A,$D59,EPA_Export_Aggregation!$D:$D,AT$2)*INDEX(About!$B$15:$B$18,MATCH($C59,About!$A$15:$A$18,0))</f>
        <v>0</v>
      </c>
      <c r="AU59" s="32">
        <f>SUMIFS(EPA_Export_Aggregation!$AJ:$AJ,EPA_Export_Aggregation!$A:$A,$D59,EPA_Export_Aggregation!$D:$D,AU$2)*INDEX(About!$B$15:$B$18,MATCH($C59,About!$A$15:$A$18,0))</f>
        <v>0</v>
      </c>
      <c r="AV59" s="32">
        <f>SUMIFS(EPA_Export_Aggregation!$AJ:$AJ,EPA_Export_Aggregation!$A:$A,$D59,EPA_Export_Aggregation!$D:$D,AV$2)*INDEX(About!$B$15:$B$18,MATCH($C59,About!$A$15:$A$18,0))</f>
        <v>0</v>
      </c>
      <c r="AW59" s="32">
        <f>SUMIFS(EPA_Export_Aggregation!$AJ:$AJ,EPA_Export_Aggregation!$A:$A,$D59,EPA_Export_Aggregation!$D:$D,AW$2)*INDEX(About!$B$15:$B$18,MATCH($C59,About!$A$15:$A$18,0))</f>
        <v>0</v>
      </c>
      <c r="AX59" s="32">
        <f>SUMIFS(EPA_Export_Aggregation!$AJ:$AJ,EPA_Export_Aggregation!$A:$A,$D59,EPA_Export_Aggregation!$D:$D,AX$2)*INDEX(About!$B$15:$B$18,MATCH($C59,About!$A$15:$A$18,0))</f>
        <v>0</v>
      </c>
      <c r="AY59" s="32">
        <f>SUMIFS(EPA_Export_Aggregation!$AJ:$AJ,EPA_Export_Aggregation!$A:$A,$D59,EPA_Export_Aggregation!$D:$D,AY$2)*INDEX(About!$B$15:$B$18,MATCH($C59,About!$A$15:$A$18,0))</f>
        <v>1.1262216000000002E-5</v>
      </c>
      <c r="AZ59" s="32">
        <f>SUMIFS(EPA_Export_Aggregation!$AJ:$AJ,EPA_Export_Aggregation!$A:$A,$D59,EPA_Export_Aggregation!$D:$D,AZ$2)*INDEX(About!$B$15:$B$18,MATCH($C59,About!$A$15:$A$18,0))</f>
        <v>0</v>
      </c>
      <c r="BA59" s="32">
        <f>SUMIFS(EPA_Export_Aggregation!$AJ:$AJ,EPA_Export_Aggregation!$A:$A,$D59,EPA_Export_Aggregation!$D:$D,BA$2)*INDEX(About!$B$15:$B$18,MATCH($C59,About!$A$15:$A$18,0))</f>
        <v>1.3581596000000002E-6</v>
      </c>
      <c r="BB59" s="32">
        <f>SUMIFS(EPA_Export_Aggregation!$AJ:$AJ,EPA_Export_Aggregation!$A:$A,$D59,EPA_Export_Aggregation!$D:$D,BB$2)*INDEX(About!$B$15:$B$18,MATCH($C59,About!$A$15:$A$18,0))</f>
        <v>3.1643920000000006E-7</v>
      </c>
      <c r="BC59" s="32">
        <f>SUMIFS(EPA_Export_Aggregation!$AJ:$AJ,EPA_Export_Aggregation!$A:$A,$D59,EPA_Export_Aggregation!$D:$D,BC$2)*INDEX(About!$B$15:$B$18,MATCH($C59,About!$A$15:$A$18,0))</f>
        <v>0</v>
      </c>
      <c r="BD59" s="32">
        <f>SUMIFS(EPA_Export_Aggregation!$AJ:$AJ,EPA_Export_Aggregation!$A:$A,$D59,EPA_Export_Aggregation!$D:$D,BD$2)*INDEX(About!$B$15:$B$18,MATCH($C59,About!$A$15:$A$18,0))</f>
        <v>0</v>
      </c>
      <c r="BE59" s="32"/>
      <c r="BF59" s="32"/>
      <c r="BG59" s="32"/>
      <c r="BH59" s="32"/>
      <c r="BI59" s="32"/>
      <c r="BJ59" s="32"/>
      <c r="BK59" s="32"/>
      <c r="BL59" s="32"/>
      <c r="BM59" s="32"/>
      <c r="BN59" s="32"/>
      <c r="BO59" s="32"/>
    </row>
    <row r="60" spans="1:67" ht="17.25" x14ac:dyDescent="0.25">
      <c r="A60" s="17" t="str">
        <f>IFERROR(INDEX(About!P:P,MATCH(RIGHT(D60,LEN(D60)-4),About!O:O,0)),"")</f>
        <v/>
      </c>
      <c r="B60" s="32" t="s">
        <v>3243</v>
      </c>
      <c r="C60" s="17" t="s">
        <v>3521</v>
      </c>
      <c r="D60" s="18" t="s">
        <v>3422</v>
      </c>
      <c r="E60" s="35" t="s">
        <v>3530</v>
      </c>
      <c r="F60" s="32">
        <f>SUMIFS(EPA_Export_Aggregation!$AJ:$AJ,EPA_Export_Aggregation!$A:$A,$D60,EPA_Export_Aggregation!$D:$D,F$2)*INDEX(About!$B$15:$B$18,MATCH($C60,About!$A$15:$A$18,0))</f>
        <v>1.7506809068000002E-3</v>
      </c>
      <c r="G60" s="32">
        <f>SUMIFS(EPA_Export_Aggregation!$AJ:$AJ,EPA_Export_Aggregation!$A:$A,$D60,EPA_Export_Aggregation!$D:$D,G$2)*INDEX(About!$B$15:$B$18,MATCH($C60,About!$A$15:$A$18,0))</f>
        <v>7.0451117800000005E-4</v>
      </c>
      <c r="H60" s="32">
        <f>SUMIFS(EPA_Export_Aggregation!$AJ:$AJ,EPA_Export_Aggregation!$A:$A,$D60,EPA_Export_Aggregation!$D:$D,H$2)*INDEX(About!$B$15:$B$18,MATCH($C60,About!$A$15:$A$18,0))</f>
        <v>8.3360452000000008E-6</v>
      </c>
      <c r="I60" s="32">
        <f>SUMIFS(EPA_Export_Aggregation!$AJ:$AJ,EPA_Export_Aggregation!$A:$A,$D60,EPA_Export_Aggregation!$D:$D,I$2)*INDEX(About!$B$15:$B$18,MATCH($C60,About!$A$15:$A$18,0))</f>
        <v>1.5499176000000001E-6</v>
      </c>
      <c r="J60" s="32">
        <f>SUMIFS(EPA_Export_Aggregation!$AJ:$AJ,EPA_Export_Aggregation!$A:$A,$D60,EPA_Export_Aggregation!$D:$D,J$2)*INDEX(About!$B$15:$B$18,MATCH($C60,About!$A$15:$A$18,0))</f>
        <v>2.1378595490000003E-2</v>
      </c>
      <c r="K60" s="32">
        <f>SUMIFS(EPA_Export_Aggregation!$AJ:$AJ,EPA_Export_Aggregation!$A:$A,$D60,EPA_Export_Aggregation!$D:$D,K$2)*INDEX(About!$B$15:$B$18,MATCH($C60,About!$A$15:$A$18,0))</f>
        <v>2.7927200000000003E-8</v>
      </c>
      <c r="L60" s="32">
        <f>SUMIFS(EPA_Export_Aggregation!$AJ:$AJ,EPA_Export_Aggregation!$A:$A,$D60,EPA_Export_Aggregation!$D:$D,L$2)*INDEX(About!$B$15:$B$18,MATCH($C60,About!$A$15:$A$18,0))</f>
        <v>7.5764444000000016E-5</v>
      </c>
      <c r="M60" s="32">
        <f>SUMIFS(EPA_Export_Aggregation!$AJ:$AJ,EPA_Export_Aggregation!$A:$A,$D60,EPA_Export_Aggregation!$D:$D,M$2)*INDEX(About!$B$15:$B$18,MATCH($C60,About!$A$15:$A$18,0))</f>
        <v>5.7249080000000011E-7</v>
      </c>
      <c r="N60" s="32">
        <f>SUMIFS(EPA_Export_Aggregation!$AJ:$AJ,EPA_Export_Aggregation!$A:$A,$D60,EPA_Export_Aggregation!$D:$D,N$2)*INDEX(About!$B$15:$B$18,MATCH($C60,About!$A$15:$A$18,0))</f>
        <v>1.3832437920000001E-4</v>
      </c>
      <c r="O60" s="32">
        <f>SUMIFS(EPA_Export_Aggregation!$AJ:$AJ,EPA_Export_Aggregation!$A:$A,$D60,EPA_Export_Aggregation!$D:$D,O$2)*INDEX(About!$B$15:$B$18,MATCH($C60,About!$A$15:$A$18,0))</f>
        <v>3.5590781156000003E-3</v>
      </c>
      <c r="P60" s="32">
        <f>SUMIFS(EPA_Export_Aggregation!$AJ:$AJ,EPA_Export_Aggregation!$A:$A,$D60,EPA_Export_Aggregation!$D:$D,P$2)*INDEX(About!$B$15:$B$18,MATCH($C60,About!$A$15:$A$18,0))</f>
        <v>6.1122096840000005E-4</v>
      </c>
      <c r="Q60" s="32">
        <f>SUMIFS(EPA_Export_Aggregation!$AJ:$AJ,EPA_Export_Aggregation!$A:$A,$D60,EPA_Export_Aggregation!$D:$D,Q$2)*INDEX(About!$B$15:$B$18,MATCH($C60,About!$A$15:$A$18,0))</f>
        <v>9.9675876160000001E-4</v>
      </c>
      <c r="R60" s="32">
        <f>SUMIFS(EPA_Export_Aggregation!$AJ:$AJ,EPA_Export_Aggregation!$A:$A,$D60,EPA_Export_Aggregation!$D:$D,R$2)*INDEX(About!$B$15:$B$18,MATCH($C60,About!$A$15:$A$18,0))</f>
        <v>1.3506625160000001E-4</v>
      </c>
      <c r="S60" s="32">
        <f>SUMIFS(EPA_Export_Aggregation!$AJ:$AJ,EPA_Export_Aggregation!$A:$A,$D60,EPA_Export_Aggregation!$D:$D,S$2)*INDEX(About!$B$15:$B$18,MATCH($C60,About!$A$15:$A$18,0))</f>
        <v>0</v>
      </c>
      <c r="T60" s="32">
        <f>SUMIFS(EPA_Export_Aggregation!$AJ:$AJ,EPA_Export_Aggregation!$A:$A,$D60,EPA_Export_Aggregation!$D:$D,T$2)*INDEX(About!$B$15:$B$18,MATCH($C60,About!$A$15:$A$18,0))</f>
        <v>3.7471703920000001E-4</v>
      </c>
      <c r="U60" s="32">
        <f>SUMIFS(EPA_Export_Aggregation!$AJ:$AJ,EPA_Export_Aggregation!$A:$A,$D60,EPA_Export_Aggregation!$D:$D,U$2)*INDEX(About!$B$15:$B$18,MATCH($C60,About!$A$15:$A$18,0))</f>
        <v>3.0437584800000004E-4</v>
      </c>
      <c r="V60" s="32">
        <f>SUMIFS(EPA_Export_Aggregation!$AJ:$AJ,EPA_Export_Aggregation!$A:$A,$D60,EPA_Export_Aggregation!$D:$D,V$2)*INDEX(About!$B$15:$B$18,MATCH($C60,About!$A$15:$A$18,0))</f>
        <v>1.3963600000000002E-8</v>
      </c>
      <c r="W60" s="32">
        <f>SUMIFS(EPA_Export_Aggregation!$AJ:$AJ,EPA_Export_Aggregation!$A:$A,$D60,EPA_Export_Aggregation!$D:$D,W$2)*INDEX(About!$B$15:$B$18,MATCH($C60,About!$A$15:$A$18,0))</f>
        <v>8.1405586920000011E-4</v>
      </c>
      <c r="X60" s="32">
        <f>SUMIFS(EPA_Export_Aggregation!$AJ:$AJ,EPA_Export_Aggregation!$A:$A,$D60,EPA_Export_Aggregation!$D:$D,X$2)*INDEX(About!$B$15:$B$18,MATCH($C60,About!$A$15:$A$18,0))</f>
        <v>7.5251581496000005E-3</v>
      </c>
      <c r="Y60" s="32">
        <f>SUMIFS(EPA_Export_Aggregation!$AJ:$AJ,EPA_Export_Aggregation!$A:$A,$D60,EPA_Export_Aggregation!$D:$D,Y$2)*INDEX(About!$B$15:$B$18,MATCH($C60,About!$A$15:$A$18,0))</f>
        <v>2.3369896480000002E-4</v>
      </c>
      <c r="Z60" s="32">
        <f>SUMIFS(EPA_Export_Aggregation!$AJ:$AJ,EPA_Export_Aggregation!$A:$A,$D60,EPA_Export_Aggregation!$D:$D,Z$2)*INDEX(About!$B$15:$B$18,MATCH($C60,About!$A$15:$A$18,0))</f>
        <v>4.0846004920000001E-4</v>
      </c>
      <c r="AA60" s="32">
        <f>SUMIFS(EPA_Export_Aggregation!$AJ:$AJ,EPA_Export_Aggregation!$A:$A,$D60,EPA_Export_Aggregation!$D:$D,AA$2)*INDEX(About!$B$15:$B$18,MATCH($C60,About!$A$15:$A$18,0))</f>
        <v>1.5357625080000001E-4</v>
      </c>
      <c r="AB60" s="32">
        <f>SUMIFS(EPA_Export_Aggregation!$AJ:$AJ,EPA_Export_Aggregation!$A:$A,$D60,EPA_Export_Aggregation!$D:$D,AB$2)*INDEX(About!$B$15:$B$18,MATCH($C60,About!$A$15:$A$18,0))</f>
        <v>1.0347678012E-3</v>
      </c>
      <c r="AC60" s="32">
        <f>SUMIFS(EPA_Export_Aggregation!$AJ:$AJ,EPA_Export_Aggregation!$A:$A,$D60,EPA_Export_Aggregation!$D:$D,AC$2)*INDEX(About!$B$15:$B$18,MATCH($C60,About!$A$15:$A$18,0))</f>
        <v>1.4358381800000001E-4</v>
      </c>
      <c r="AD60" s="32">
        <f>SUMIFS(EPA_Export_Aggregation!$AJ:$AJ,EPA_Export_Aggregation!$A:$A,$D60,EPA_Export_Aggregation!$D:$D,AD$2)*INDEX(About!$B$15:$B$18,MATCH($C60,About!$A$15:$A$18,0))</f>
        <v>6.3777018760000016E-4</v>
      </c>
      <c r="AE60" s="32">
        <f>SUMIFS(EPA_Export_Aggregation!$AJ:$AJ,EPA_Export_Aggregation!$A:$A,$D60,EPA_Export_Aggregation!$D:$D,AE$2)*INDEX(About!$B$15:$B$18,MATCH($C60,About!$A$15:$A$18,0))</f>
        <v>5.794959548000001E-4</v>
      </c>
      <c r="AF60" s="32">
        <f>SUMIFS(EPA_Export_Aggregation!$AJ:$AJ,EPA_Export_Aggregation!$A:$A,$D60,EPA_Export_Aggregation!$D:$D,AF$2)*INDEX(About!$B$15:$B$18,MATCH($C60,About!$A$15:$A$18,0))</f>
        <v>0</v>
      </c>
      <c r="AG60" s="32">
        <f>SUMIFS(EPA_Export_Aggregation!$AJ:$AJ,EPA_Export_Aggregation!$A:$A,$D60,EPA_Export_Aggregation!$D:$D,AG$2)*INDEX(About!$B$15:$B$18,MATCH($C60,About!$A$15:$A$18,0))</f>
        <v>1.6384354000000003E-4</v>
      </c>
      <c r="AH60" s="32">
        <f>SUMIFS(EPA_Export_Aggregation!$AJ:$AJ,EPA_Export_Aggregation!$A:$A,$D60,EPA_Export_Aggregation!$D:$D,AH$2)*INDEX(About!$B$15:$B$18,MATCH($C60,About!$A$15:$A$18,0))</f>
        <v>0</v>
      </c>
      <c r="AI60" s="32">
        <f>SUMIFS(EPA_Export_Aggregation!$AJ:$AJ,EPA_Export_Aggregation!$A:$A,$D60,EPA_Export_Aggregation!$D:$D,AI$2)*INDEX(About!$B$15:$B$18,MATCH($C60,About!$A$15:$A$18,0))</f>
        <v>0</v>
      </c>
      <c r="AJ60" s="32">
        <f>SUMIFS(EPA_Export_Aggregation!$AJ:$AJ,EPA_Export_Aggregation!$A:$A,$D60,EPA_Export_Aggregation!$D:$D,AJ$2)*INDEX(About!$B$15:$B$18,MATCH($C60,About!$A$15:$A$18,0))</f>
        <v>2.6781459600000002E-5</v>
      </c>
      <c r="AK60" s="32">
        <f>SUMIFS(EPA_Export_Aggregation!$AJ:$AJ,EPA_Export_Aggregation!$A:$A,$D60,EPA_Export_Aggregation!$D:$D,AK$2)*INDEX(About!$B$15:$B$18,MATCH($C60,About!$A$15:$A$18,0))</f>
        <v>7.255438313200001E-3</v>
      </c>
      <c r="AL60" s="32">
        <f>SUMIFS(EPA_Export_Aggregation!$AJ:$AJ,EPA_Export_Aggregation!$A:$A,$D60,EPA_Export_Aggregation!$D:$D,AL$2)*INDEX(About!$B$15:$B$18,MATCH($C60,About!$A$15:$A$18,0))</f>
        <v>0</v>
      </c>
      <c r="AM60" s="32">
        <f>SUMIFS(EPA_Export_Aggregation!$AJ:$AJ,EPA_Export_Aggregation!$A:$A,$D60,EPA_Export_Aggregation!$D:$D,AM$2)*INDEX(About!$B$15:$B$18,MATCH($C60,About!$A$15:$A$18,0))</f>
        <v>0</v>
      </c>
      <c r="AN60" s="32">
        <f>SUMIFS(EPA_Export_Aggregation!$AJ:$AJ,EPA_Export_Aggregation!$A:$A,$D60,EPA_Export_Aggregation!$D:$D,AN$2)*INDEX(About!$B$15:$B$18,MATCH($C60,About!$A$15:$A$18,0))</f>
        <v>2.2605209536000004E-3</v>
      </c>
      <c r="AO60" s="32">
        <f>SUMIFS(EPA_Export_Aggregation!$AJ:$AJ,EPA_Export_Aggregation!$A:$A,$D60,EPA_Export_Aggregation!$D:$D,AO$2)*INDEX(About!$B$15:$B$18,MATCH($C60,About!$A$15:$A$18,0))</f>
        <v>2.2861881280000001E-4</v>
      </c>
      <c r="AP60" s="32">
        <f>SUMIFS(EPA_Export_Aggregation!$AJ:$AJ,EPA_Export_Aggregation!$A:$A,$D60,EPA_Export_Aggregation!$D:$D,AP$2)*INDEX(About!$B$15:$B$18,MATCH($C60,About!$A$15:$A$18,0))</f>
        <v>6.1438159999999995E-7</v>
      </c>
      <c r="AQ60" s="32">
        <f>SUMIFS(EPA_Export_Aggregation!$AJ:$AJ,EPA_Export_Aggregation!$A:$A,$D60,EPA_Export_Aggregation!$D:$D,AQ$2)*INDEX(About!$B$15:$B$18,MATCH($C60,About!$A$15:$A$18,0))</f>
        <v>9.2288329000000014E-4</v>
      </c>
      <c r="AR60" s="32">
        <f>SUMIFS(EPA_Export_Aggregation!$AJ:$AJ,EPA_Export_Aggregation!$A:$A,$D60,EPA_Export_Aggregation!$D:$D,AR$2)*INDEX(About!$B$15:$B$18,MATCH($C60,About!$A$15:$A$18,0))</f>
        <v>2.9290326240000007E-4</v>
      </c>
      <c r="AS60" s="32">
        <f>SUMIFS(EPA_Export_Aggregation!$AJ:$AJ,EPA_Export_Aggregation!$A:$A,$D60,EPA_Export_Aggregation!$D:$D,AS$2)*INDEX(About!$B$15:$B$18,MATCH($C60,About!$A$15:$A$18,0))</f>
        <v>8.601344920000001E-5</v>
      </c>
      <c r="AT60" s="32">
        <f>SUMIFS(EPA_Export_Aggregation!$AJ:$AJ,EPA_Export_Aggregation!$A:$A,$D60,EPA_Export_Aggregation!$D:$D,AT$2)*INDEX(About!$B$15:$B$18,MATCH($C60,About!$A$15:$A$18,0))</f>
        <v>4.6088654920000007E-4</v>
      </c>
      <c r="AU60" s="32">
        <f>SUMIFS(EPA_Export_Aggregation!$AJ:$AJ,EPA_Export_Aggregation!$A:$A,$D60,EPA_Export_Aggregation!$D:$D,AU$2)*INDEX(About!$B$15:$B$18,MATCH($C60,About!$A$15:$A$18,0))</f>
        <v>0</v>
      </c>
      <c r="AV60" s="32">
        <f>SUMIFS(EPA_Export_Aggregation!$AJ:$AJ,EPA_Export_Aggregation!$A:$A,$D60,EPA_Export_Aggregation!$D:$D,AV$2)*INDEX(About!$B$15:$B$18,MATCH($C60,About!$A$15:$A$18,0))</f>
        <v>4.7832414840000005E-4</v>
      </c>
      <c r="AW60" s="32">
        <f>SUMIFS(EPA_Export_Aggregation!$AJ:$AJ,EPA_Export_Aggregation!$A:$A,$D60,EPA_Export_Aggregation!$D:$D,AW$2)*INDEX(About!$B$15:$B$18,MATCH($C60,About!$A$15:$A$18,0))</f>
        <v>2.19993174072E-2</v>
      </c>
      <c r="AX60" s="32">
        <f>SUMIFS(EPA_Export_Aggregation!$AJ:$AJ,EPA_Export_Aggregation!$A:$A,$D60,EPA_Export_Aggregation!$D:$D,AX$2)*INDEX(About!$B$15:$B$18,MATCH($C60,About!$A$15:$A$18,0))</f>
        <v>0</v>
      </c>
      <c r="AY60" s="32">
        <f>SUMIFS(EPA_Export_Aggregation!$AJ:$AJ,EPA_Export_Aggregation!$A:$A,$D60,EPA_Export_Aggregation!$D:$D,AY$2)*INDEX(About!$B$15:$B$18,MATCH($C60,About!$A$15:$A$18,0))</f>
        <v>8.5625744400000009E-4</v>
      </c>
      <c r="AZ60" s="32">
        <f>SUMIFS(EPA_Export_Aggregation!$AJ:$AJ,EPA_Export_Aggregation!$A:$A,$D60,EPA_Export_Aggregation!$D:$D,AZ$2)*INDEX(About!$B$15:$B$18,MATCH($C60,About!$A$15:$A$18,0))</f>
        <v>0</v>
      </c>
      <c r="BA60" s="32">
        <f>SUMIFS(EPA_Export_Aggregation!$AJ:$AJ,EPA_Export_Aggregation!$A:$A,$D60,EPA_Export_Aggregation!$D:$D,BA$2)*INDEX(About!$B$15:$B$18,MATCH($C60,About!$A$15:$A$18,0))</f>
        <v>6.5518782868000001E-3</v>
      </c>
      <c r="BB60" s="32">
        <f>SUMIFS(EPA_Export_Aggregation!$AJ:$AJ,EPA_Export_Aggregation!$A:$A,$D60,EPA_Export_Aggregation!$D:$D,BB$2)*INDEX(About!$B$15:$B$18,MATCH($C60,About!$A$15:$A$18,0))</f>
        <v>4.2178096800000004E-5</v>
      </c>
      <c r="BC60" s="32">
        <f>SUMIFS(EPA_Export_Aggregation!$AJ:$AJ,EPA_Export_Aggregation!$A:$A,$D60,EPA_Export_Aggregation!$D:$D,BC$2)*INDEX(About!$B$15:$B$18,MATCH($C60,About!$A$15:$A$18,0))</f>
        <v>3.4768412000000003E-6</v>
      </c>
      <c r="BD60" s="32">
        <f>SUMIFS(EPA_Export_Aggregation!$AJ:$AJ,EPA_Export_Aggregation!$A:$A,$D60,EPA_Export_Aggregation!$D:$D,BD$2)*INDEX(About!$B$15:$B$18,MATCH($C60,About!$A$15:$A$18,0))</f>
        <v>0</v>
      </c>
      <c r="BE60" s="32"/>
      <c r="BF60" s="32"/>
      <c r="BG60" s="32"/>
      <c r="BH60" s="32"/>
      <c r="BI60" s="32"/>
      <c r="BJ60" s="32"/>
      <c r="BK60" s="32"/>
      <c r="BL60" s="32"/>
      <c r="BM60" s="32"/>
      <c r="BN60" s="32"/>
      <c r="BO60" s="32"/>
    </row>
    <row r="61" spans="1:67" x14ac:dyDescent="0.25">
      <c r="A61" s="17" t="str">
        <f>IFERROR(INDEX(About!P:P,MATCH(RIGHT(D61,LEN(D61)-4),About!O:O,0)),"")</f>
        <v/>
      </c>
      <c r="B61" s="28"/>
      <c r="D61" s="26" t="s">
        <v>3509</v>
      </c>
      <c r="E61" s="40" t="s">
        <v>3247</v>
      </c>
      <c r="F61" s="28">
        <f t="shared" ref="F61" si="6">SUM(F62:F76)</f>
        <v>0.18096053031049994</v>
      </c>
      <c r="G61" s="28">
        <f t="shared" ref="G61:BD61" si="7">SUM(G62:G76)</f>
        <v>3.7637561169740001</v>
      </c>
      <c r="H61" s="28">
        <f t="shared" si="7"/>
        <v>6.7988834279879988</v>
      </c>
      <c r="I61" s="28">
        <f t="shared" si="7"/>
        <v>5.5105055230660005</v>
      </c>
      <c r="J61" s="28">
        <f t="shared" si="7"/>
        <v>14.207721617149502</v>
      </c>
      <c r="K61" s="28">
        <f t="shared" si="7"/>
        <v>9.1746357411404986</v>
      </c>
      <c r="L61" s="28">
        <f t="shared" si="7"/>
        <v>0.60611515990250009</v>
      </c>
      <c r="M61" s="28">
        <f t="shared" si="7"/>
        <v>6.9974899201000001E-2</v>
      </c>
      <c r="N61" s="28">
        <f t="shared" si="7"/>
        <v>0.41633903025299995</v>
      </c>
      <c r="O61" s="28">
        <f t="shared" si="7"/>
        <v>15.43966485572</v>
      </c>
      <c r="P61" s="28">
        <f t="shared" si="7"/>
        <v>4.9730103200409994</v>
      </c>
      <c r="Q61" s="28">
        <f t="shared" si="7"/>
        <v>0.48378757068950007</v>
      </c>
      <c r="R61" s="28">
        <f t="shared" si="7"/>
        <v>23.750192304342999</v>
      </c>
      <c r="S61" s="28">
        <f t="shared" si="7"/>
        <v>4.6804544614345014</v>
      </c>
      <c r="T61" s="28">
        <f t="shared" si="7"/>
        <v>18.782872968535003</v>
      </c>
      <c r="U61" s="28">
        <f t="shared" si="7"/>
        <v>10.92281000493</v>
      </c>
      <c r="V61" s="28">
        <f t="shared" si="7"/>
        <v>21.327678810056003</v>
      </c>
      <c r="W61" s="28">
        <f t="shared" si="7"/>
        <v>6.166252792801</v>
      </c>
      <c r="X61" s="28">
        <f t="shared" si="7"/>
        <v>6.365476729957499</v>
      </c>
      <c r="Y61" s="28">
        <f t="shared" si="7"/>
        <v>1.0646446330314998</v>
      </c>
      <c r="Z61" s="28">
        <f t="shared" si="7"/>
        <v>1.7057768623</v>
      </c>
      <c r="AA61" s="28">
        <f t="shared" si="7"/>
        <v>0.50090648058949994</v>
      </c>
      <c r="AB61" s="28">
        <f t="shared" si="7"/>
        <v>6.9930134216449993</v>
      </c>
      <c r="AC61" s="28">
        <f t="shared" si="7"/>
        <v>15.743305313201502</v>
      </c>
      <c r="AD61" s="28">
        <f t="shared" si="7"/>
        <v>13.966088098255501</v>
      </c>
      <c r="AE61" s="28">
        <f t="shared" si="7"/>
        <v>5.7325906639999982</v>
      </c>
      <c r="AF61" s="28">
        <f t="shared" si="7"/>
        <v>12.085175964583</v>
      </c>
      <c r="AG61" s="28">
        <f t="shared" si="7"/>
        <v>5.2397370221194999</v>
      </c>
      <c r="AH61" s="28">
        <f t="shared" si="7"/>
        <v>11.477671797057498</v>
      </c>
      <c r="AI61" s="28">
        <f t="shared" si="7"/>
        <v>18.032481095318502</v>
      </c>
      <c r="AJ61" s="28">
        <f t="shared" si="7"/>
        <v>0.28894739873599995</v>
      </c>
      <c r="AK61" s="28">
        <f t="shared" si="7"/>
        <v>1.4709570577765001</v>
      </c>
      <c r="AL61" s="28">
        <f t="shared" si="7"/>
        <v>6.5596800688570012</v>
      </c>
      <c r="AM61" s="28">
        <f t="shared" si="7"/>
        <v>1.5941312660479998</v>
      </c>
      <c r="AN61" s="28">
        <f t="shared" si="7"/>
        <v>6.0389678136079992</v>
      </c>
      <c r="AO61" s="28">
        <f t="shared" si="7"/>
        <v>9.9987322734684998</v>
      </c>
      <c r="AP61" s="28">
        <f t="shared" si="7"/>
        <v>10.9089524555155</v>
      </c>
      <c r="AQ61" s="28">
        <f t="shared" si="7"/>
        <v>3.9615196875195</v>
      </c>
      <c r="AR61" s="28">
        <f t="shared" si="7"/>
        <v>5.7402072617760007</v>
      </c>
      <c r="AS61" s="28">
        <f t="shared" si="7"/>
        <v>0.17286917984050001</v>
      </c>
      <c r="AT61" s="28">
        <f t="shared" si="7"/>
        <v>2.2828099795710002</v>
      </c>
      <c r="AU61" s="28">
        <f t="shared" si="7"/>
        <v>13.8456720448845</v>
      </c>
      <c r="AV61" s="28">
        <f t="shared" si="7"/>
        <v>5.1016594910380002</v>
      </c>
      <c r="AW61" s="28">
        <f t="shared" si="7"/>
        <v>34.360208442828004</v>
      </c>
      <c r="AX61" s="28">
        <f t="shared" si="7"/>
        <v>2.8810308159470006</v>
      </c>
      <c r="AY61" s="28">
        <f t="shared" si="7"/>
        <v>4.2688604895935001</v>
      </c>
      <c r="AZ61" s="28">
        <f t="shared" si="7"/>
        <v>0.67008876856249999</v>
      </c>
      <c r="BA61" s="28">
        <f t="shared" si="7"/>
        <v>5.2521246221785001</v>
      </c>
      <c r="BB61" s="28">
        <f t="shared" si="7"/>
        <v>9.5911546091119995</v>
      </c>
      <c r="BC61" s="28">
        <f t="shared" si="7"/>
        <v>1.7297694967214998</v>
      </c>
      <c r="BD61" s="28">
        <f t="shared" si="7"/>
        <v>5.6792849479954999</v>
      </c>
      <c r="BE61" s="29"/>
      <c r="BF61" s="29"/>
      <c r="BG61" s="29"/>
      <c r="BH61" s="29"/>
      <c r="BI61" s="29"/>
      <c r="BJ61" s="29"/>
      <c r="BK61" s="29"/>
      <c r="BL61" s="29"/>
      <c r="BM61" s="29"/>
      <c r="BN61" s="29"/>
      <c r="BO61" s="29"/>
    </row>
    <row r="62" spans="1:67" x14ac:dyDescent="0.25">
      <c r="A62" s="17" t="str">
        <f>IFERROR(INDEX(About!P:P,MATCH(RIGHT(D62,LEN(D62)-4),About!O:O,0)),"")</f>
        <v/>
      </c>
      <c r="B62" s="32" t="s">
        <v>3243</v>
      </c>
      <c r="C62" s="17" t="s">
        <v>3522</v>
      </c>
      <c r="D62" s="18" t="s">
        <v>3426</v>
      </c>
      <c r="E62" s="34" t="s">
        <v>3194</v>
      </c>
      <c r="F62" s="32">
        <f>SUMIFS(EPA_Export_Aggregation!$AJ:$AJ,EPA_Export_Aggregation!$A:$A,$D62,EPA_Export_Aggregation!$D:$D,F$2)*INDEX(About!$B$15:$B$18,MATCH($C62,About!$A$15:$A$18,0))</f>
        <v>4.9844859437999996E-2</v>
      </c>
      <c r="G62" s="32">
        <f>SUMIFS(EPA_Export_Aggregation!$AJ:$AJ,EPA_Export_Aggregation!$A:$A,$D62,EPA_Export_Aggregation!$D:$D,G$2)*INDEX(About!$B$15:$B$18,MATCH($C62,About!$A$15:$A$18,0))</f>
        <v>0.67537678232099996</v>
      </c>
      <c r="H62" s="32">
        <f>SUMIFS(EPA_Export_Aggregation!$AJ:$AJ,EPA_Export_Aggregation!$A:$A,$D62,EPA_Export_Aggregation!$D:$D,H$2)*INDEX(About!$B$15:$B$18,MATCH($C62,About!$A$15:$A$18,0))</f>
        <v>0.37296309628249996</v>
      </c>
      <c r="I62" s="32">
        <f>SUMIFS(EPA_Export_Aggregation!$AJ:$AJ,EPA_Export_Aggregation!$A:$A,$D62,EPA_Export_Aggregation!$D:$D,I$2)*INDEX(About!$B$15:$B$18,MATCH($C62,About!$A$15:$A$18,0))</f>
        <v>0.39767200951250004</v>
      </c>
      <c r="J62" s="32">
        <f>SUMIFS(EPA_Export_Aggregation!$AJ:$AJ,EPA_Export_Aggregation!$A:$A,$D62,EPA_Export_Aggregation!$D:$D,J$2)*INDEX(About!$B$15:$B$18,MATCH($C62,About!$A$15:$A$18,0))</f>
        <v>0.37432066125799995</v>
      </c>
      <c r="K62" s="32">
        <f>SUMIFS(EPA_Export_Aggregation!$AJ:$AJ,EPA_Export_Aggregation!$A:$A,$D62,EPA_Export_Aggregation!$D:$D,K$2)*INDEX(About!$B$15:$B$18,MATCH($C62,About!$A$15:$A$18,0))</f>
        <v>0.43289146928949995</v>
      </c>
      <c r="L62" s="32">
        <f>SUMIFS(EPA_Export_Aggregation!$AJ:$AJ,EPA_Export_Aggregation!$A:$A,$D62,EPA_Export_Aggregation!$D:$D,L$2)*INDEX(About!$B$15:$B$18,MATCH($C62,About!$A$15:$A$18,0))</f>
        <v>7.8495790423499981E-2</v>
      </c>
      <c r="M62" s="32">
        <f>SUMIFS(EPA_Export_Aggregation!$AJ:$AJ,EPA_Export_Aggregation!$A:$A,$D62,EPA_Export_Aggregation!$D:$D,M$2)*INDEX(About!$B$15:$B$18,MATCH($C62,About!$A$15:$A$18,0))</f>
        <v>8.094661380000001E-4</v>
      </c>
      <c r="N62" s="32">
        <f>SUMIFS(EPA_Export_Aggregation!$AJ:$AJ,EPA_Export_Aggregation!$A:$A,$D62,EPA_Export_Aggregation!$D:$D,N$2)*INDEX(About!$B$15:$B$18,MATCH($C62,About!$A$15:$A$18,0))</f>
        <v>1.8833855041500005E-2</v>
      </c>
      <c r="O62" s="32">
        <f>SUMIFS(EPA_Export_Aggregation!$AJ:$AJ,EPA_Export_Aggregation!$A:$A,$D62,EPA_Export_Aggregation!$D:$D,O$2)*INDEX(About!$B$15:$B$18,MATCH($C62,About!$A$15:$A$18,0))</f>
        <v>0.84797440370299992</v>
      </c>
      <c r="P62" s="32">
        <f>SUMIFS(EPA_Export_Aggregation!$AJ:$AJ,EPA_Export_Aggregation!$A:$A,$D62,EPA_Export_Aggregation!$D:$D,P$2)*INDEX(About!$B$15:$B$18,MATCH($C62,About!$A$15:$A$18,0))</f>
        <v>0.58892998548050002</v>
      </c>
      <c r="Q62" s="32">
        <f>SUMIFS(EPA_Export_Aggregation!$AJ:$AJ,EPA_Export_Aggregation!$A:$A,$D62,EPA_Export_Aggregation!$D:$D,Q$2)*INDEX(About!$B$15:$B$18,MATCH($C62,About!$A$15:$A$18,0))</f>
        <v>2.439348343849999E-2</v>
      </c>
      <c r="R62" s="32">
        <f>SUMIFS(EPA_Export_Aggregation!$AJ:$AJ,EPA_Export_Aggregation!$A:$A,$D62,EPA_Export_Aggregation!$D:$D,R$2)*INDEX(About!$B$15:$B$18,MATCH($C62,About!$A$15:$A$18,0))</f>
        <v>0.288505463377</v>
      </c>
      <c r="S62" s="32">
        <f>SUMIFS(EPA_Export_Aggregation!$AJ:$AJ,EPA_Export_Aggregation!$A:$A,$D62,EPA_Export_Aggregation!$D:$D,S$2)*INDEX(About!$B$15:$B$18,MATCH($C62,About!$A$15:$A$18,0))</f>
        <v>4.8258180630000008E-2</v>
      </c>
      <c r="T62" s="32">
        <f>SUMIFS(EPA_Export_Aggregation!$AJ:$AJ,EPA_Export_Aggregation!$A:$A,$D62,EPA_Export_Aggregation!$D:$D,T$2)*INDEX(About!$B$15:$B$18,MATCH($C62,About!$A$15:$A$18,0))</f>
        <v>0.66329403812949994</v>
      </c>
      <c r="U62" s="32">
        <f>SUMIFS(EPA_Export_Aggregation!$AJ:$AJ,EPA_Export_Aggregation!$A:$A,$D62,EPA_Export_Aggregation!$D:$D,U$2)*INDEX(About!$B$15:$B$18,MATCH($C62,About!$A$15:$A$18,0))</f>
        <v>0.99968622371299998</v>
      </c>
      <c r="V62" s="32">
        <f>SUMIFS(EPA_Export_Aggregation!$AJ:$AJ,EPA_Export_Aggregation!$A:$A,$D62,EPA_Export_Aggregation!$D:$D,V$2)*INDEX(About!$B$15:$B$18,MATCH($C62,About!$A$15:$A$18,0))</f>
        <v>0.34303472071300001</v>
      </c>
      <c r="W62" s="32">
        <f>SUMIFS(EPA_Export_Aggregation!$AJ:$AJ,EPA_Export_Aggregation!$A:$A,$D62,EPA_Export_Aggregation!$D:$D,W$2)*INDEX(About!$B$15:$B$18,MATCH($C62,About!$A$15:$A$18,0))</f>
        <v>0.84980661961249992</v>
      </c>
      <c r="X62" s="32">
        <f>SUMIFS(EPA_Export_Aggregation!$AJ:$AJ,EPA_Export_Aggregation!$A:$A,$D62,EPA_Export_Aggregation!$D:$D,X$2)*INDEX(About!$B$15:$B$18,MATCH($C62,About!$A$15:$A$18,0))</f>
        <v>0.35381579160900001</v>
      </c>
      <c r="Y62" s="32">
        <f>SUMIFS(EPA_Export_Aggregation!$AJ:$AJ,EPA_Export_Aggregation!$A:$A,$D62,EPA_Export_Aggregation!$D:$D,Y$2)*INDEX(About!$B$15:$B$18,MATCH($C62,About!$A$15:$A$18,0))</f>
        <v>7.0486542200499963E-2</v>
      </c>
      <c r="Z62" s="32">
        <f>SUMIFS(EPA_Export_Aggregation!$AJ:$AJ,EPA_Export_Aggregation!$A:$A,$D62,EPA_Export_Aggregation!$D:$D,Z$2)*INDEX(About!$B$15:$B$18,MATCH($C62,About!$A$15:$A$18,0))</f>
        <v>0.12021060700650002</v>
      </c>
      <c r="AA62" s="32">
        <f>SUMIFS(EPA_Export_Aggregation!$AJ:$AJ,EPA_Export_Aggregation!$A:$A,$D62,EPA_Export_Aggregation!$D:$D,AA$2)*INDEX(About!$B$15:$B$18,MATCH($C62,About!$A$15:$A$18,0))</f>
        <v>7.7273302043000008E-2</v>
      </c>
      <c r="AB62" s="32">
        <f>SUMIFS(EPA_Export_Aggregation!$AJ:$AJ,EPA_Export_Aggregation!$A:$A,$D62,EPA_Export_Aggregation!$D:$D,AB$2)*INDEX(About!$B$15:$B$18,MATCH($C62,About!$A$15:$A$18,0))</f>
        <v>0.7081919969235001</v>
      </c>
      <c r="AC62" s="32">
        <f>SUMIFS(EPA_Export_Aggregation!$AJ:$AJ,EPA_Export_Aggregation!$A:$A,$D62,EPA_Export_Aggregation!$D:$D,AC$2)*INDEX(About!$B$15:$B$18,MATCH($C62,About!$A$15:$A$18,0))</f>
        <v>0.34567080039549997</v>
      </c>
      <c r="AD62" s="32">
        <f>SUMIFS(EPA_Export_Aggregation!$AJ:$AJ,EPA_Export_Aggregation!$A:$A,$D62,EPA_Export_Aggregation!$D:$D,AD$2)*INDEX(About!$B$15:$B$18,MATCH($C62,About!$A$15:$A$18,0))</f>
        <v>0.94044680565600003</v>
      </c>
      <c r="AE62" s="32">
        <f>SUMIFS(EPA_Export_Aggregation!$AJ:$AJ,EPA_Export_Aggregation!$A:$A,$D62,EPA_Export_Aggregation!$D:$D,AE$2)*INDEX(About!$B$15:$B$18,MATCH($C62,About!$A$15:$A$18,0))</f>
        <v>0.27750944843699998</v>
      </c>
      <c r="AF62" s="32">
        <f>SUMIFS(EPA_Export_Aggregation!$AJ:$AJ,EPA_Export_Aggregation!$A:$A,$D62,EPA_Export_Aggregation!$D:$D,AF$2)*INDEX(About!$B$15:$B$18,MATCH($C62,About!$A$15:$A$18,0))</f>
        <v>0.18194988252950001</v>
      </c>
      <c r="AG62" s="32">
        <f>SUMIFS(EPA_Export_Aggregation!$AJ:$AJ,EPA_Export_Aggregation!$A:$A,$D62,EPA_Export_Aggregation!$D:$D,AG$2)*INDEX(About!$B$15:$B$18,MATCH($C62,About!$A$15:$A$18,0))</f>
        <v>0.560348840284</v>
      </c>
      <c r="AH62" s="32">
        <f>SUMIFS(EPA_Export_Aggregation!$AJ:$AJ,EPA_Export_Aggregation!$A:$A,$D62,EPA_Export_Aggregation!$D:$D,AH$2)*INDEX(About!$B$15:$B$18,MATCH($C62,About!$A$15:$A$18,0))</f>
        <v>0.49620083443499996</v>
      </c>
      <c r="AI62" s="32">
        <f>SUMIFS(EPA_Export_Aggregation!$AJ:$AJ,EPA_Export_Aggregation!$A:$A,$D62,EPA_Export_Aggregation!$D:$D,AI$2)*INDEX(About!$B$15:$B$18,MATCH($C62,About!$A$15:$A$18,0))</f>
        <v>0.34696554958550002</v>
      </c>
      <c r="AJ62" s="32">
        <f>SUMIFS(EPA_Export_Aggregation!$AJ:$AJ,EPA_Export_Aggregation!$A:$A,$D62,EPA_Export_Aggregation!$D:$D,AJ$2)*INDEX(About!$B$15:$B$18,MATCH($C62,About!$A$15:$A$18,0))</f>
        <v>3.5097369533499997E-2</v>
      </c>
      <c r="AK62" s="32">
        <f>SUMIFS(EPA_Export_Aggregation!$AJ:$AJ,EPA_Export_Aggregation!$A:$A,$D62,EPA_Export_Aggregation!$D:$D,AK$2)*INDEX(About!$B$15:$B$18,MATCH($C62,About!$A$15:$A$18,0))</f>
        <v>0.12375266593299997</v>
      </c>
      <c r="AL62" s="32">
        <f>SUMIFS(EPA_Export_Aggregation!$AJ:$AJ,EPA_Export_Aggregation!$A:$A,$D62,EPA_Export_Aggregation!$D:$D,AL$2)*INDEX(About!$B$15:$B$18,MATCH($C62,About!$A$15:$A$18,0))</f>
        <v>0.27987350821649998</v>
      </c>
      <c r="AM62" s="32">
        <f>SUMIFS(EPA_Export_Aggregation!$AJ:$AJ,EPA_Export_Aggregation!$A:$A,$D62,EPA_Export_Aggregation!$D:$D,AM$2)*INDEX(About!$B$15:$B$18,MATCH($C62,About!$A$15:$A$18,0))</f>
        <v>0.11633434799400003</v>
      </c>
      <c r="AN62" s="32">
        <f>SUMIFS(EPA_Export_Aggregation!$AJ:$AJ,EPA_Export_Aggregation!$A:$A,$D62,EPA_Export_Aggregation!$D:$D,AN$2)*INDEX(About!$B$15:$B$18,MATCH($C62,About!$A$15:$A$18,0))</f>
        <v>0.25227098003599996</v>
      </c>
      <c r="AO62" s="32">
        <f>SUMIFS(EPA_Export_Aggregation!$AJ:$AJ,EPA_Export_Aggregation!$A:$A,$D62,EPA_Export_Aggregation!$D:$D,AO$2)*INDEX(About!$B$15:$B$18,MATCH($C62,About!$A$15:$A$18,0))</f>
        <v>0.96993779989149997</v>
      </c>
      <c r="AP62" s="32">
        <f>SUMIFS(EPA_Export_Aggregation!$AJ:$AJ,EPA_Export_Aggregation!$A:$A,$D62,EPA_Export_Aggregation!$D:$D,AP$2)*INDEX(About!$B$15:$B$18,MATCH($C62,About!$A$15:$A$18,0))</f>
        <v>0.27473761458099993</v>
      </c>
      <c r="AQ62" s="32">
        <f>SUMIFS(EPA_Export_Aggregation!$AJ:$AJ,EPA_Export_Aggregation!$A:$A,$D62,EPA_Export_Aggregation!$D:$D,AQ$2)*INDEX(About!$B$15:$B$18,MATCH($C62,About!$A$15:$A$18,0))</f>
        <v>0.14808190359300002</v>
      </c>
      <c r="AR62" s="32">
        <f>SUMIFS(EPA_Export_Aggregation!$AJ:$AJ,EPA_Export_Aggregation!$A:$A,$D62,EPA_Export_Aggregation!$D:$D,AR$2)*INDEX(About!$B$15:$B$18,MATCH($C62,About!$A$15:$A$18,0))</f>
        <v>0.8295604221609999</v>
      </c>
      <c r="AS62" s="32">
        <f>SUMIFS(EPA_Export_Aggregation!$AJ:$AJ,EPA_Export_Aggregation!$A:$A,$D62,EPA_Export_Aggregation!$D:$D,AS$2)*INDEX(About!$B$15:$B$18,MATCH($C62,About!$A$15:$A$18,0))</f>
        <v>2.5132864894E-2</v>
      </c>
      <c r="AT62" s="32">
        <f>SUMIFS(EPA_Export_Aggregation!$AJ:$AJ,EPA_Export_Aggregation!$A:$A,$D62,EPA_Export_Aggregation!$D:$D,AT$2)*INDEX(About!$B$15:$B$18,MATCH($C62,About!$A$15:$A$18,0))</f>
        <v>0.37423195696</v>
      </c>
      <c r="AU62" s="32">
        <f>SUMIFS(EPA_Export_Aggregation!$AJ:$AJ,EPA_Export_Aggregation!$A:$A,$D62,EPA_Export_Aggregation!$D:$D,AU$2)*INDEX(About!$B$15:$B$18,MATCH($C62,About!$A$15:$A$18,0))</f>
        <v>4.2054827058999995E-2</v>
      </c>
      <c r="AV62" s="32">
        <f>SUMIFS(EPA_Export_Aggregation!$AJ:$AJ,EPA_Export_Aggregation!$A:$A,$D62,EPA_Export_Aggregation!$D:$D,AV$2)*INDEX(About!$B$15:$B$18,MATCH($C62,About!$A$15:$A$18,0))</f>
        <v>0.34367435282949998</v>
      </c>
      <c r="AW62" s="32">
        <f>SUMIFS(EPA_Export_Aggregation!$AJ:$AJ,EPA_Export_Aggregation!$A:$A,$D62,EPA_Export_Aggregation!$D:$D,AW$2)*INDEX(About!$B$15:$B$18,MATCH($C62,About!$A$15:$A$18,0))</f>
        <v>2.2151724643749997</v>
      </c>
      <c r="AX62" s="32">
        <f>SUMIFS(EPA_Export_Aggregation!$AJ:$AJ,EPA_Export_Aggregation!$A:$A,$D62,EPA_Export_Aggregation!$D:$D,AX$2)*INDEX(About!$B$15:$B$18,MATCH($C62,About!$A$15:$A$18,0))</f>
        <v>0.42845372501750001</v>
      </c>
      <c r="AY62" s="32">
        <f>SUMIFS(EPA_Export_Aggregation!$AJ:$AJ,EPA_Export_Aggregation!$A:$A,$D62,EPA_Export_Aggregation!$D:$D,AY$2)*INDEX(About!$B$15:$B$18,MATCH($C62,About!$A$15:$A$18,0))</f>
        <v>0.31253868882900004</v>
      </c>
      <c r="AZ62" s="32">
        <f>SUMIFS(EPA_Export_Aggregation!$AJ:$AJ,EPA_Export_Aggregation!$A:$A,$D62,EPA_Export_Aggregation!$D:$D,AZ$2)*INDEX(About!$B$15:$B$18,MATCH($C62,About!$A$15:$A$18,0))</f>
        <v>1.9932180613499998E-2</v>
      </c>
      <c r="BA62" s="32">
        <f>SUMIFS(EPA_Export_Aggregation!$AJ:$AJ,EPA_Export_Aggregation!$A:$A,$D62,EPA_Export_Aggregation!$D:$D,BA$2)*INDEX(About!$B$15:$B$18,MATCH($C62,About!$A$15:$A$18,0))</f>
        <v>0.2453236173145</v>
      </c>
      <c r="BB62" s="32">
        <f>SUMIFS(EPA_Export_Aggregation!$AJ:$AJ,EPA_Export_Aggregation!$A:$A,$D62,EPA_Export_Aggregation!$D:$D,BB$2)*INDEX(About!$B$15:$B$18,MATCH($C62,About!$A$15:$A$18,0))</f>
        <v>0.54542376518750002</v>
      </c>
      <c r="BC62" s="32">
        <f>SUMIFS(EPA_Export_Aggregation!$AJ:$AJ,EPA_Export_Aggregation!$A:$A,$D62,EPA_Export_Aggregation!$D:$D,BC$2)*INDEX(About!$B$15:$B$18,MATCH($C62,About!$A$15:$A$18,0))</f>
        <v>0.87156328627099999</v>
      </c>
      <c r="BD62" s="32">
        <f>SUMIFS(EPA_Export_Aggregation!$AJ:$AJ,EPA_Export_Aggregation!$A:$A,$D62,EPA_Export_Aggregation!$D:$D,BD$2)*INDEX(About!$B$15:$B$18,MATCH($C62,About!$A$15:$A$18,0))</f>
        <v>0.62156820003750002</v>
      </c>
      <c r="BE62" s="32"/>
      <c r="BF62" s="32"/>
      <c r="BG62" s="32"/>
      <c r="BH62" s="32"/>
      <c r="BI62" s="32"/>
      <c r="BJ62" s="32"/>
      <c r="BK62" s="32"/>
      <c r="BL62" s="32"/>
      <c r="BM62" s="32"/>
      <c r="BN62" s="32"/>
      <c r="BO62" s="32"/>
    </row>
    <row r="63" spans="1:67" x14ac:dyDescent="0.25">
      <c r="A63" s="17" t="str">
        <f>IFERROR(INDEX(About!P:P,MATCH(RIGHT(D63,LEN(D63)-4),About!O:O,0)),"")</f>
        <v/>
      </c>
      <c r="B63" s="32" t="s">
        <v>3242</v>
      </c>
      <c r="C63" s="17" t="s">
        <v>3522</v>
      </c>
      <c r="D63" s="18" t="s">
        <v>3431</v>
      </c>
      <c r="E63" s="34" t="s">
        <v>3195</v>
      </c>
      <c r="F63" s="32">
        <f>SUMIFS(EPA_Export_Aggregation!$AJ:$AJ,EPA_Export_Aggregation!$A:$A,$D63,EPA_Export_Aggregation!$D:$D,F$2)*INDEX(About!$B$15:$B$18,MATCH($C63,About!$A$15:$A$18,0))</f>
        <v>6.7006969982499998E-2</v>
      </c>
      <c r="G63" s="32">
        <f>SUMIFS(EPA_Export_Aggregation!$AJ:$AJ,EPA_Export_Aggregation!$A:$A,$D63,EPA_Export_Aggregation!$D:$D,G$2)*INDEX(About!$B$15:$B$18,MATCH($C63,About!$A$15:$A$18,0))</f>
        <v>0.26898509748049998</v>
      </c>
      <c r="H63" s="32">
        <f>SUMIFS(EPA_Export_Aggregation!$AJ:$AJ,EPA_Export_Aggregation!$A:$A,$D63,EPA_Export_Aggregation!$D:$D,H$2)*INDEX(About!$B$15:$B$18,MATCH($C63,About!$A$15:$A$18,0))</f>
        <v>0.177127764582</v>
      </c>
      <c r="I63" s="32">
        <f>SUMIFS(EPA_Export_Aggregation!$AJ:$AJ,EPA_Export_Aggregation!$A:$A,$D63,EPA_Export_Aggregation!$D:$D,I$2)*INDEX(About!$B$15:$B$18,MATCH($C63,About!$A$15:$A$18,0))</f>
        <v>0.37184718880849998</v>
      </c>
      <c r="J63" s="32">
        <f>SUMIFS(EPA_Export_Aggregation!$AJ:$AJ,EPA_Export_Aggregation!$A:$A,$D63,EPA_Export_Aggregation!$D:$D,J$2)*INDEX(About!$B$15:$B$18,MATCH($C63,About!$A$15:$A$18,0))</f>
        <v>1.8093642068734999</v>
      </c>
      <c r="K63" s="32">
        <f>SUMIFS(EPA_Export_Aggregation!$AJ:$AJ,EPA_Export_Aggregation!$A:$A,$D63,EPA_Export_Aggregation!$D:$D,K$2)*INDEX(About!$B$15:$B$18,MATCH($C63,About!$A$15:$A$18,0))</f>
        <v>0.29888374230250003</v>
      </c>
      <c r="L63" s="32">
        <f>SUMIFS(EPA_Export_Aggregation!$AJ:$AJ,EPA_Export_Aggregation!$A:$A,$D63,EPA_Export_Aggregation!$D:$D,L$2)*INDEX(About!$B$15:$B$18,MATCH($C63,About!$A$15:$A$18,0))</f>
        <v>0.11703676523550001</v>
      </c>
      <c r="M63" s="32">
        <f>SUMIFS(EPA_Export_Aggregation!$AJ:$AJ,EPA_Export_Aggregation!$A:$A,$D63,EPA_Export_Aggregation!$D:$D,M$2)*INDEX(About!$B$15:$B$18,MATCH($C63,About!$A$15:$A$18,0))</f>
        <v>1.5496763624500001E-2</v>
      </c>
      <c r="N63" s="32">
        <f>SUMIFS(EPA_Export_Aggregation!$AJ:$AJ,EPA_Export_Aggregation!$A:$A,$D63,EPA_Export_Aggregation!$D:$D,N$2)*INDEX(About!$B$15:$B$18,MATCH($C63,About!$A$15:$A$18,0))</f>
        <v>4.4067663708999998E-2</v>
      </c>
      <c r="O63" s="32">
        <f>SUMIFS(EPA_Export_Aggregation!$AJ:$AJ,EPA_Export_Aggregation!$A:$A,$D63,EPA_Export_Aggregation!$D:$D,O$2)*INDEX(About!$B$15:$B$18,MATCH($C63,About!$A$15:$A$18,0))</f>
        <v>1.179532586831</v>
      </c>
      <c r="P63" s="32">
        <f>SUMIFS(EPA_Export_Aggregation!$AJ:$AJ,EPA_Export_Aggregation!$A:$A,$D63,EPA_Export_Aggregation!$D:$D,P$2)*INDEX(About!$B$15:$B$18,MATCH($C63,About!$A$15:$A$18,0))</f>
        <v>0.53808346852199995</v>
      </c>
      <c r="Q63" s="32">
        <f>SUMIFS(EPA_Export_Aggregation!$AJ:$AJ,EPA_Export_Aggregation!$A:$A,$D63,EPA_Export_Aggregation!$D:$D,Q$2)*INDEX(About!$B$15:$B$18,MATCH($C63,About!$A$15:$A$18,0))</f>
        <v>0.105972539004</v>
      </c>
      <c r="R63" s="32">
        <f>SUMIFS(EPA_Export_Aggregation!$AJ:$AJ,EPA_Export_Aggregation!$A:$A,$D63,EPA_Export_Aggregation!$D:$D,R$2)*INDEX(About!$B$15:$B$18,MATCH($C63,About!$A$15:$A$18,0))</f>
        <v>0.18470615282950001</v>
      </c>
      <c r="S63" s="32">
        <f>SUMIFS(EPA_Export_Aggregation!$AJ:$AJ,EPA_Export_Aggregation!$A:$A,$D63,EPA_Export_Aggregation!$D:$D,S$2)*INDEX(About!$B$15:$B$18,MATCH($C63,About!$A$15:$A$18,0))</f>
        <v>0.11283125090450001</v>
      </c>
      <c r="T63" s="32">
        <f>SUMIFS(EPA_Export_Aggregation!$AJ:$AJ,EPA_Export_Aggregation!$A:$A,$D63,EPA_Export_Aggregation!$D:$D,T$2)*INDEX(About!$B$15:$B$18,MATCH($C63,About!$A$15:$A$18,0))</f>
        <v>0.56056733681199999</v>
      </c>
      <c r="U63" s="32">
        <f>SUMIFS(EPA_Export_Aggregation!$AJ:$AJ,EPA_Export_Aggregation!$A:$A,$D63,EPA_Export_Aggregation!$D:$D,U$2)*INDEX(About!$B$15:$B$18,MATCH($C63,About!$A$15:$A$18,0))</f>
        <v>0.33348246690099997</v>
      </c>
      <c r="V63" s="32">
        <f>SUMIFS(EPA_Export_Aggregation!$AJ:$AJ,EPA_Export_Aggregation!$A:$A,$D63,EPA_Export_Aggregation!$D:$D,V$2)*INDEX(About!$B$15:$B$18,MATCH($C63,About!$A$15:$A$18,0))</f>
        <v>0.1906684190995</v>
      </c>
      <c r="W63" s="32">
        <f>SUMIFS(EPA_Export_Aggregation!$AJ:$AJ,EPA_Export_Aggregation!$A:$A,$D63,EPA_Export_Aggregation!$D:$D,W$2)*INDEX(About!$B$15:$B$18,MATCH($C63,About!$A$15:$A$18,0))</f>
        <v>0.22429100374299998</v>
      </c>
      <c r="X63" s="32">
        <f>SUMIFS(EPA_Export_Aggregation!$AJ:$AJ,EPA_Export_Aggregation!$A:$A,$D63,EPA_Export_Aggregation!$D:$D,X$2)*INDEX(About!$B$15:$B$18,MATCH($C63,About!$A$15:$A$18,0))</f>
        <v>0.22233930783999997</v>
      </c>
      <c r="Y63" s="32">
        <f>SUMIFS(EPA_Export_Aggregation!$AJ:$AJ,EPA_Export_Aggregation!$A:$A,$D63,EPA_Export_Aggregation!$D:$D,Y$2)*INDEX(About!$B$15:$B$18,MATCH($C63,About!$A$15:$A$18,0))</f>
        <v>0.26827360295550001</v>
      </c>
      <c r="Z63" s="32">
        <f>SUMIFS(EPA_Export_Aggregation!$AJ:$AJ,EPA_Export_Aggregation!$A:$A,$D63,EPA_Export_Aggregation!$D:$D,Z$2)*INDEX(About!$B$15:$B$18,MATCH($C63,About!$A$15:$A$18,0))</f>
        <v>0.226132323542</v>
      </c>
      <c r="AA63" s="32">
        <f>SUMIFS(EPA_Export_Aggregation!$AJ:$AJ,EPA_Export_Aggregation!$A:$A,$D63,EPA_Export_Aggregation!$D:$D,AA$2)*INDEX(About!$B$15:$B$18,MATCH($C63,About!$A$15:$A$18,0))</f>
        <v>5.9760588734000003E-2</v>
      </c>
      <c r="AB63" s="32">
        <f>SUMIFS(EPA_Export_Aggregation!$AJ:$AJ,EPA_Export_Aggregation!$A:$A,$D63,EPA_Export_Aggregation!$D:$D,AB$2)*INDEX(About!$B$15:$B$18,MATCH($C63,About!$A$15:$A$18,0))</f>
        <v>0.44593655491249995</v>
      </c>
      <c r="AC63" s="32">
        <f>SUMIFS(EPA_Export_Aggregation!$AJ:$AJ,EPA_Export_Aggregation!$A:$A,$D63,EPA_Export_Aggregation!$D:$D,AC$2)*INDEX(About!$B$15:$B$18,MATCH($C63,About!$A$15:$A$18,0))</f>
        <v>0.32699022445449999</v>
      </c>
      <c r="AD63" s="32">
        <f>SUMIFS(EPA_Export_Aggregation!$AJ:$AJ,EPA_Export_Aggregation!$A:$A,$D63,EPA_Export_Aggregation!$D:$D,AD$2)*INDEX(About!$B$15:$B$18,MATCH($C63,About!$A$15:$A$18,0))</f>
        <v>0.32152865734649999</v>
      </c>
      <c r="AE63" s="32">
        <f>SUMIFS(EPA_Export_Aggregation!$AJ:$AJ,EPA_Export_Aggregation!$A:$A,$D63,EPA_Export_Aggregation!$D:$D,AE$2)*INDEX(About!$B$15:$B$18,MATCH($C63,About!$A$15:$A$18,0))</f>
        <v>0.153476421355</v>
      </c>
      <c r="AF63" s="32">
        <f>SUMIFS(EPA_Export_Aggregation!$AJ:$AJ,EPA_Export_Aggregation!$A:$A,$D63,EPA_Export_Aggregation!$D:$D,AF$2)*INDEX(About!$B$15:$B$18,MATCH($C63,About!$A$15:$A$18,0))</f>
        <v>7.5611170315000004E-2</v>
      </c>
      <c r="AG63" s="32">
        <f>SUMIFS(EPA_Export_Aggregation!$AJ:$AJ,EPA_Export_Aggregation!$A:$A,$D63,EPA_Export_Aggregation!$D:$D,AG$2)*INDEX(About!$B$15:$B$18,MATCH($C63,About!$A$15:$A$18,0))</f>
        <v>0.48124559780699999</v>
      </c>
      <c r="AH63" s="32">
        <f>SUMIFS(EPA_Export_Aggregation!$AJ:$AJ,EPA_Export_Aggregation!$A:$A,$D63,EPA_Export_Aggregation!$D:$D,AH$2)*INDEX(About!$B$15:$B$18,MATCH($C63,About!$A$15:$A$18,0))</f>
        <v>8.7477054883499994E-2</v>
      </c>
      <c r="AI63" s="32">
        <f>SUMIFS(EPA_Export_Aggregation!$AJ:$AJ,EPA_Export_Aggregation!$A:$A,$D63,EPA_Export_Aggregation!$D:$D,AI$2)*INDEX(About!$B$15:$B$18,MATCH($C63,About!$A$15:$A$18,0))</f>
        <v>0.14578088720750002</v>
      </c>
      <c r="AJ63" s="32">
        <f>SUMIFS(EPA_Export_Aggregation!$AJ:$AJ,EPA_Export_Aggregation!$A:$A,$D63,EPA_Export_Aggregation!$D:$D,AJ$2)*INDEX(About!$B$15:$B$18,MATCH($C63,About!$A$15:$A$18,0))</f>
        <v>5.2171606687499997E-2</v>
      </c>
      <c r="AK63" s="32">
        <f>SUMIFS(EPA_Export_Aggregation!$AJ:$AJ,EPA_Export_Aggregation!$A:$A,$D63,EPA_Export_Aggregation!$D:$D,AK$2)*INDEX(About!$B$15:$B$18,MATCH($C63,About!$A$15:$A$18,0))</f>
        <v>0.35974157824399999</v>
      </c>
      <c r="AL63" s="32">
        <f>SUMIFS(EPA_Export_Aggregation!$AJ:$AJ,EPA_Export_Aggregation!$A:$A,$D63,EPA_Export_Aggregation!$D:$D,AL$2)*INDEX(About!$B$15:$B$18,MATCH($C63,About!$A$15:$A$18,0))</f>
        <v>0.13591079888800001</v>
      </c>
      <c r="AM63" s="32">
        <f>SUMIFS(EPA_Export_Aggregation!$AJ:$AJ,EPA_Export_Aggregation!$A:$A,$D63,EPA_Export_Aggregation!$D:$D,AM$2)*INDEX(About!$B$15:$B$18,MATCH($C63,About!$A$15:$A$18,0))</f>
        <v>0.15297465461399998</v>
      </c>
      <c r="AN63" s="32">
        <f>SUMIFS(EPA_Export_Aggregation!$AJ:$AJ,EPA_Export_Aggregation!$A:$A,$D63,EPA_Export_Aggregation!$D:$D,AN$2)*INDEX(About!$B$15:$B$18,MATCH($C63,About!$A$15:$A$18,0))</f>
        <v>0.67863751494199998</v>
      </c>
      <c r="AO63" s="32">
        <f>SUMIFS(EPA_Export_Aggregation!$AJ:$AJ,EPA_Export_Aggregation!$A:$A,$D63,EPA_Export_Aggregation!$D:$D,AO$2)*INDEX(About!$B$15:$B$18,MATCH($C63,About!$A$15:$A$18,0))</f>
        <v>0.46345387127150001</v>
      </c>
      <c r="AP63" s="32">
        <f>SUMIFS(EPA_Export_Aggregation!$AJ:$AJ,EPA_Export_Aggregation!$A:$A,$D63,EPA_Export_Aggregation!$D:$D,AP$2)*INDEX(About!$B$15:$B$18,MATCH($C63,About!$A$15:$A$18,0))</f>
        <v>0.21193465531949998</v>
      </c>
      <c r="AQ63" s="32">
        <f>SUMIFS(EPA_Export_Aggregation!$AJ:$AJ,EPA_Export_Aggregation!$A:$A,$D63,EPA_Export_Aggregation!$D:$D,AQ$2)*INDEX(About!$B$15:$B$18,MATCH($C63,About!$A$15:$A$18,0))</f>
        <v>0.16913300041099999</v>
      </c>
      <c r="AR63" s="32">
        <f>SUMIFS(EPA_Export_Aggregation!$AJ:$AJ,EPA_Export_Aggregation!$A:$A,$D63,EPA_Export_Aggregation!$D:$D,AR$2)*INDEX(About!$B$15:$B$18,MATCH($C63,About!$A$15:$A$18,0))</f>
        <v>0.43739986725200003</v>
      </c>
      <c r="AS63" s="32">
        <f>SUMIFS(EPA_Export_Aggregation!$AJ:$AJ,EPA_Export_Aggregation!$A:$A,$D63,EPA_Export_Aggregation!$D:$D,AS$2)*INDEX(About!$B$15:$B$18,MATCH($C63,About!$A$15:$A$18,0))</f>
        <v>3.0138234608000001E-2</v>
      </c>
      <c r="AT63" s="32">
        <f>SUMIFS(EPA_Export_Aggregation!$AJ:$AJ,EPA_Export_Aggregation!$A:$A,$D63,EPA_Export_Aggregation!$D:$D,AT$2)*INDEX(About!$B$15:$B$18,MATCH($C63,About!$A$15:$A$18,0))</f>
        <v>0.216993250734</v>
      </c>
      <c r="AU63" s="32">
        <f>SUMIFS(EPA_Export_Aggregation!$AJ:$AJ,EPA_Export_Aggregation!$A:$A,$D63,EPA_Export_Aggregation!$D:$D,AU$2)*INDEX(About!$B$15:$B$18,MATCH($C63,About!$A$15:$A$18,0))</f>
        <v>5.69368635585E-2</v>
      </c>
      <c r="AV63" s="32">
        <f>SUMIFS(EPA_Export_Aggregation!$AJ:$AJ,EPA_Export_Aggregation!$A:$A,$D63,EPA_Export_Aggregation!$D:$D,AV$2)*INDEX(About!$B$15:$B$18,MATCH($C63,About!$A$15:$A$18,0))</f>
        <v>0.37111979075900003</v>
      </c>
      <c r="AW63" s="32">
        <f>SUMIFS(EPA_Export_Aggregation!$AJ:$AJ,EPA_Export_Aggregation!$A:$A,$D63,EPA_Export_Aggregation!$D:$D,AW$2)*INDEX(About!$B$15:$B$18,MATCH($C63,About!$A$15:$A$18,0))</f>
        <v>1.412019160297</v>
      </c>
      <c r="AX63" s="32">
        <f>SUMIFS(EPA_Export_Aggregation!$AJ:$AJ,EPA_Export_Aggregation!$A:$A,$D63,EPA_Export_Aggregation!$D:$D,AX$2)*INDEX(About!$B$15:$B$18,MATCH($C63,About!$A$15:$A$18,0))</f>
        <v>0.14555345784749998</v>
      </c>
      <c r="AY63" s="32">
        <f>SUMIFS(EPA_Export_Aggregation!$AJ:$AJ,EPA_Export_Aggregation!$A:$A,$D63,EPA_Export_Aggregation!$D:$D,AY$2)*INDEX(About!$B$15:$B$18,MATCH($C63,About!$A$15:$A$18,0))</f>
        <v>0.34829823461199999</v>
      </c>
      <c r="AZ63" s="32">
        <f>SUMIFS(EPA_Export_Aggregation!$AJ:$AJ,EPA_Export_Aggregation!$A:$A,$D63,EPA_Export_Aggregation!$D:$D,AZ$2)*INDEX(About!$B$15:$B$18,MATCH($C63,About!$A$15:$A$18,0))</f>
        <v>2.9312808738999999E-2</v>
      </c>
      <c r="BA63" s="32">
        <f>SUMIFS(EPA_Export_Aggregation!$AJ:$AJ,EPA_Export_Aggregation!$A:$A,$D63,EPA_Export_Aggregation!$D:$D,BA$2)*INDEX(About!$B$15:$B$18,MATCH($C63,About!$A$15:$A$18,0))</f>
        <v>0.35449449429199997</v>
      </c>
      <c r="BB63" s="32">
        <f>SUMIFS(EPA_Export_Aggregation!$AJ:$AJ,EPA_Export_Aggregation!$A:$A,$D63,EPA_Export_Aggregation!$D:$D,BB$2)*INDEX(About!$B$15:$B$18,MATCH($C63,About!$A$15:$A$18,0))</f>
        <v>0.2871896287995</v>
      </c>
      <c r="BC63" s="32">
        <f>SUMIFS(EPA_Export_Aggregation!$AJ:$AJ,EPA_Export_Aggregation!$A:$A,$D63,EPA_Export_Aggregation!$D:$D,BC$2)*INDEX(About!$B$15:$B$18,MATCH($C63,About!$A$15:$A$18,0))</f>
        <v>7.4449707353499997E-2</v>
      </c>
      <c r="BD63" s="32">
        <f>SUMIFS(EPA_Export_Aggregation!$AJ:$AJ,EPA_Export_Aggregation!$A:$A,$D63,EPA_Export_Aggregation!$D:$D,BD$2)*INDEX(About!$B$15:$B$18,MATCH($C63,About!$A$15:$A$18,0))</f>
        <v>5.7072131642500003E-2</v>
      </c>
      <c r="BE63" s="32"/>
      <c r="BF63" s="32"/>
      <c r="BG63" s="32"/>
      <c r="BH63" s="32"/>
      <c r="BI63" s="32"/>
      <c r="BJ63" s="32"/>
      <c r="BK63" s="32"/>
      <c r="BL63" s="32"/>
      <c r="BM63" s="32"/>
      <c r="BN63" s="32"/>
      <c r="BO63" s="32"/>
    </row>
    <row r="64" spans="1:67" x14ac:dyDescent="0.25">
      <c r="A64" s="17" t="str">
        <f>IFERROR(INDEX(About!P:P,MATCH(RIGHT(D64,LEN(D64)-4),About!O:O,0)),"")</f>
        <v>chemicals</v>
      </c>
      <c r="B64" s="32" t="s">
        <v>3243</v>
      </c>
      <c r="C64" s="17" t="s">
        <v>3522</v>
      </c>
      <c r="D64" s="145" t="s">
        <v>3432</v>
      </c>
      <c r="E64" s="34" t="s">
        <v>3208</v>
      </c>
      <c r="F64" s="32">
        <f>SUMIFS(EPA_Export_Aggregation!$AJ:$AJ,EPA_Export_Aggregation!$A:$A,$D64,EPA_Export_Aggregation!$D:$D,F$2)*INDEX(About!$B$15:$B$18,MATCH($C64,About!$A$15:$A$18,0))</f>
        <v>0</v>
      </c>
      <c r="G64" s="32">
        <f>SUMIFS(EPA_Export_Aggregation!$AJ:$AJ,EPA_Export_Aggregation!$A:$A,$D64,EPA_Export_Aggregation!$D:$D,G$2)*INDEX(About!$B$15:$B$18,MATCH($C64,About!$A$15:$A$18,0))</f>
        <v>0</v>
      </c>
      <c r="H64" s="32">
        <f>SUMIFS(EPA_Export_Aggregation!$AJ:$AJ,EPA_Export_Aggregation!$A:$A,$D64,EPA_Export_Aggregation!$D:$D,H$2)*INDEX(About!$B$15:$B$18,MATCH($C64,About!$A$15:$A$18,0))</f>
        <v>0</v>
      </c>
      <c r="I64" s="32">
        <f>SUMIFS(EPA_Export_Aggregation!$AJ:$AJ,EPA_Export_Aggregation!$A:$A,$D64,EPA_Export_Aggregation!$D:$D,I$2)*INDEX(About!$B$15:$B$18,MATCH($C64,About!$A$15:$A$18,0))</f>
        <v>0</v>
      </c>
      <c r="J64" s="32">
        <f>SUMIFS(EPA_Export_Aggregation!$AJ:$AJ,EPA_Export_Aggregation!$A:$A,$D64,EPA_Export_Aggregation!$D:$D,J$2)*INDEX(About!$B$15:$B$18,MATCH($C64,About!$A$15:$A$18,0))</f>
        <v>0</v>
      </c>
      <c r="K64" s="32">
        <f>SUMIFS(EPA_Export_Aggregation!$AJ:$AJ,EPA_Export_Aggregation!$A:$A,$D64,EPA_Export_Aggregation!$D:$D,K$2)*INDEX(About!$B$15:$B$18,MATCH($C64,About!$A$15:$A$18,0))</f>
        <v>0</v>
      </c>
      <c r="L64" s="32">
        <f>SUMIFS(EPA_Export_Aggregation!$AJ:$AJ,EPA_Export_Aggregation!$A:$A,$D64,EPA_Export_Aggregation!$D:$D,L$2)*INDEX(About!$B$15:$B$18,MATCH($C64,About!$A$15:$A$18,0))</f>
        <v>0</v>
      </c>
      <c r="M64" s="32">
        <f>SUMIFS(EPA_Export_Aggregation!$AJ:$AJ,EPA_Export_Aggregation!$A:$A,$D64,EPA_Export_Aggregation!$D:$D,M$2)*INDEX(About!$B$15:$B$18,MATCH($C64,About!$A$15:$A$18,0))</f>
        <v>0</v>
      </c>
      <c r="N64" s="32">
        <f>SUMIFS(EPA_Export_Aggregation!$AJ:$AJ,EPA_Export_Aggregation!$A:$A,$D64,EPA_Export_Aggregation!$D:$D,N$2)*INDEX(About!$B$15:$B$18,MATCH($C64,About!$A$15:$A$18,0))</f>
        <v>0</v>
      </c>
      <c r="O64" s="32">
        <f>SUMIFS(EPA_Export_Aggregation!$AJ:$AJ,EPA_Export_Aggregation!$A:$A,$D64,EPA_Export_Aggregation!$D:$D,O$2)*INDEX(About!$B$15:$B$18,MATCH($C64,About!$A$15:$A$18,0))</f>
        <v>6.8464553886270005</v>
      </c>
      <c r="P64" s="32">
        <f>SUMIFS(EPA_Export_Aggregation!$AJ:$AJ,EPA_Export_Aggregation!$A:$A,$D64,EPA_Export_Aggregation!$D:$D,P$2)*INDEX(About!$B$15:$B$18,MATCH($C64,About!$A$15:$A$18,0))</f>
        <v>0</v>
      </c>
      <c r="Q64" s="32">
        <f>SUMIFS(EPA_Export_Aggregation!$AJ:$AJ,EPA_Export_Aggregation!$A:$A,$D64,EPA_Export_Aggregation!$D:$D,Q$2)*INDEX(About!$B$15:$B$18,MATCH($C64,About!$A$15:$A$18,0))</f>
        <v>0</v>
      </c>
      <c r="R64" s="32">
        <f>SUMIFS(EPA_Export_Aggregation!$AJ:$AJ,EPA_Export_Aggregation!$A:$A,$D64,EPA_Export_Aggregation!$D:$D,R$2)*INDEX(About!$B$15:$B$18,MATCH($C64,About!$A$15:$A$18,0))</f>
        <v>0</v>
      </c>
      <c r="S64" s="32">
        <f>SUMIFS(EPA_Export_Aggregation!$AJ:$AJ,EPA_Export_Aggregation!$A:$A,$D64,EPA_Export_Aggregation!$D:$D,S$2)*INDEX(About!$B$15:$B$18,MATCH($C64,About!$A$15:$A$18,0))</f>
        <v>0</v>
      </c>
      <c r="T64" s="32">
        <f>SUMIFS(EPA_Export_Aggregation!$AJ:$AJ,EPA_Export_Aggregation!$A:$A,$D64,EPA_Export_Aggregation!$D:$D,T$2)*INDEX(About!$B$15:$B$18,MATCH($C64,About!$A$15:$A$18,0))</f>
        <v>0</v>
      </c>
      <c r="U64" s="32">
        <f>SUMIFS(EPA_Export_Aggregation!$AJ:$AJ,EPA_Export_Aggregation!$A:$A,$D64,EPA_Export_Aggregation!$D:$D,U$2)*INDEX(About!$B$15:$B$18,MATCH($C64,About!$A$15:$A$18,0))</f>
        <v>0</v>
      </c>
      <c r="V64" s="32">
        <f>SUMIFS(EPA_Export_Aggregation!$AJ:$AJ,EPA_Export_Aggregation!$A:$A,$D64,EPA_Export_Aggregation!$D:$D,V$2)*INDEX(About!$B$15:$B$18,MATCH($C64,About!$A$15:$A$18,0))</f>
        <v>0</v>
      </c>
      <c r="W64" s="32">
        <f>SUMIFS(EPA_Export_Aggregation!$AJ:$AJ,EPA_Export_Aggregation!$A:$A,$D64,EPA_Export_Aggregation!$D:$D,W$2)*INDEX(About!$B$15:$B$18,MATCH($C64,About!$A$15:$A$18,0))</f>
        <v>0</v>
      </c>
      <c r="X64" s="32">
        <f>SUMIFS(EPA_Export_Aggregation!$AJ:$AJ,EPA_Export_Aggregation!$A:$A,$D64,EPA_Export_Aggregation!$D:$D,X$2)*INDEX(About!$B$15:$B$18,MATCH($C64,About!$A$15:$A$18,0))</f>
        <v>0</v>
      </c>
      <c r="Y64" s="32">
        <f>SUMIFS(EPA_Export_Aggregation!$AJ:$AJ,EPA_Export_Aggregation!$A:$A,$D64,EPA_Export_Aggregation!$D:$D,Y$2)*INDEX(About!$B$15:$B$18,MATCH($C64,About!$A$15:$A$18,0))</f>
        <v>0</v>
      </c>
      <c r="Z64" s="32">
        <f>SUMIFS(EPA_Export_Aggregation!$AJ:$AJ,EPA_Export_Aggregation!$A:$A,$D64,EPA_Export_Aggregation!$D:$D,Z$2)*INDEX(About!$B$15:$B$18,MATCH($C64,About!$A$15:$A$18,0))</f>
        <v>0</v>
      </c>
      <c r="AA64" s="32">
        <f>SUMIFS(EPA_Export_Aggregation!$AJ:$AJ,EPA_Export_Aggregation!$A:$A,$D64,EPA_Export_Aggregation!$D:$D,AA$2)*INDEX(About!$B$15:$B$18,MATCH($C64,About!$A$15:$A$18,0))</f>
        <v>0</v>
      </c>
      <c r="AB64" s="32">
        <f>SUMIFS(EPA_Export_Aggregation!$AJ:$AJ,EPA_Export_Aggregation!$A:$A,$D64,EPA_Export_Aggregation!$D:$D,AB$2)*INDEX(About!$B$15:$B$18,MATCH($C64,About!$A$15:$A$18,0))</f>
        <v>0</v>
      </c>
      <c r="AC64" s="32">
        <f>SUMIFS(EPA_Export_Aggregation!$AJ:$AJ,EPA_Export_Aggregation!$A:$A,$D64,EPA_Export_Aggregation!$D:$D,AC$2)*INDEX(About!$B$15:$B$18,MATCH($C64,About!$A$15:$A$18,0))</f>
        <v>0</v>
      </c>
      <c r="AD64" s="32">
        <f>SUMIFS(EPA_Export_Aggregation!$AJ:$AJ,EPA_Export_Aggregation!$A:$A,$D64,EPA_Export_Aggregation!$D:$D,AD$2)*INDEX(About!$B$15:$B$18,MATCH($C64,About!$A$15:$A$18,0))</f>
        <v>0</v>
      </c>
      <c r="AE64" s="32">
        <f>SUMIFS(EPA_Export_Aggregation!$AJ:$AJ,EPA_Export_Aggregation!$A:$A,$D64,EPA_Export_Aggregation!$D:$D,AE$2)*INDEX(About!$B$15:$B$18,MATCH($C64,About!$A$15:$A$18,0))</f>
        <v>0</v>
      </c>
      <c r="AF64" s="32">
        <f>SUMIFS(EPA_Export_Aggregation!$AJ:$AJ,EPA_Export_Aggregation!$A:$A,$D64,EPA_Export_Aggregation!$D:$D,AF$2)*INDEX(About!$B$15:$B$18,MATCH($C64,About!$A$15:$A$18,0))</f>
        <v>0</v>
      </c>
      <c r="AG64" s="32">
        <f>SUMIFS(EPA_Export_Aggregation!$AJ:$AJ,EPA_Export_Aggregation!$A:$A,$D64,EPA_Export_Aggregation!$D:$D,AG$2)*INDEX(About!$B$15:$B$18,MATCH($C64,About!$A$15:$A$18,0))</f>
        <v>0</v>
      </c>
      <c r="AH64" s="32">
        <f>SUMIFS(EPA_Export_Aggregation!$AJ:$AJ,EPA_Export_Aggregation!$A:$A,$D64,EPA_Export_Aggregation!$D:$D,AH$2)*INDEX(About!$B$15:$B$18,MATCH($C64,About!$A$15:$A$18,0))</f>
        <v>0</v>
      </c>
      <c r="AI64" s="32">
        <f>SUMIFS(EPA_Export_Aggregation!$AJ:$AJ,EPA_Export_Aggregation!$A:$A,$D64,EPA_Export_Aggregation!$D:$D,AI$2)*INDEX(About!$B$15:$B$18,MATCH($C64,About!$A$15:$A$18,0))</f>
        <v>0</v>
      </c>
      <c r="AJ64" s="32">
        <f>SUMIFS(EPA_Export_Aggregation!$AJ:$AJ,EPA_Export_Aggregation!$A:$A,$D64,EPA_Export_Aggregation!$D:$D,AJ$2)*INDEX(About!$B$15:$B$18,MATCH($C64,About!$A$15:$A$18,0))</f>
        <v>0</v>
      </c>
      <c r="AK64" s="32">
        <f>SUMIFS(EPA_Export_Aggregation!$AJ:$AJ,EPA_Export_Aggregation!$A:$A,$D64,EPA_Export_Aggregation!$D:$D,AK$2)*INDEX(About!$B$15:$B$18,MATCH($C64,About!$A$15:$A$18,0))</f>
        <v>0</v>
      </c>
      <c r="AL64" s="32">
        <f>SUMIFS(EPA_Export_Aggregation!$AJ:$AJ,EPA_Export_Aggregation!$A:$A,$D64,EPA_Export_Aggregation!$D:$D,AL$2)*INDEX(About!$B$15:$B$18,MATCH($C64,About!$A$15:$A$18,0))</f>
        <v>0</v>
      </c>
      <c r="AM64" s="32">
        <f>SUMIFS(EPA_Export_Aggregation!$AJ:$AJ,EPA_Export_Aggregation!$A:$A,$D64,EPA_Export_Aggregation!$D:$D,AM$2)*INDEX(About!$B$15:$B$18,MATCH($C64,About!$A$15:$A$18,0))</f>
        <v>0</v>
      </c>
      <c r="AN64" s="32">
        <f>SUMIFS(EPA_Export_Aggregation!$AJ:$AJ,EPA_Export_Aggregation!$A:$A,$D64,EPA_Export_Aggregation!$D:$D,AN$2)*INDEX(About!$B$15:$B$18,MATCH($C64,About!$A$15:$A$18,0))</f>
        <v>0</v>
      </c>
      <c r="AO64" s="32">
        <f>SUMIFS(EPA_Export_Aggregation!$AJ:$AJ,EPA_Export_Aggregation!$A:$A,$D64,EPA_Export_Aggregation!$D:$D,AO$2)*INDEX(About!$B$15:$B$18,MATCH($C64,About!$A$15:$A$18,0))</f>
        <v>0</v>
      </c>
      <c r="AP64" s="32">
        <f>SUMIFS(EPA_Export_Aggregation!$AJ:$AJ,EPA_Export_Aggregation!$A:$A,$D64,EPA_Export_Aggregation!$D:$D,AP$2)*INDEX(About!$B$15:$B$18,MATCH($C64,About!$A$15:$A$18,0))</f>
        <v>0</v>
      </c>
      <c r="AQ64" s="32">
        <f>SUMIFS(EPA_Export_Aggregation!$AJ:$AJ,EPA_Export_Aggregation!$A:$A,$D64,EPA_Export_Aggregation!$D:$D,AQ$2)*INDEX(About!$B$15:$B$18,MATCH($C64,About!$A$15:$A$18,0))</f>
        <v>0</v>
      </c>
      <c r="AR64" s="32">
        <f>SUMIFS(EPA_Export_Aggregation!$AJ:$AJ,EPA_Export_Aggregation!$A:$A,$D64,EPA_Export_Aggregation!$D:$D,AR$2)*INDEX(About!$B$15:$B$18,MATCH($C64,About!$A$15:$A$18,0))</f>
        <v>0</v>
      </c>
      <c r="AS64" s="32">
        <f>SUMIFS(EPA_Export_Aggregation!$AJ:$AJ,EPA_Export_Aggregation!$A:$A,$D64,EPA_Export_Aggregation!$D:$D,AS$2)*INDEX(About!$B$15:$B$18,MATCH($C64,About!$A$15:$A$18,0))</f>
        <v>0</v>
      </c>
      <c r="AT64" s="32">
        <f>SUMIFS(EPA_Export_Aggregation!$AJ:$AJ,EPA_Export_Aggregation!$A:$A,$D64,EPA_Export_Aggregation!$D:$D,AT$2)*INDEX(About!$B$15:$B$18,MATCH($C64,About!$A$15:$A$18,0))</f>
        <v>0</v>
      </c>
      <c r="AU64" s="32">
        <f>SUMIFS(EPA_Export_Aggregation!$AJ:$AJ,EPA_Export_Aggregation!$A:$A,$D64,EPA_Export_Aggregation!$D:$D,AU$2)*INDEX(About!$B$15:$B$18,MATCH($C64,About!$A$15:$A$18,0))</f>
        <v>0</v>
      </c>
      <c r="AV64" s="32">
        <f>SUMIFS(EPA_Export_Aggregation!$AJ:$AJ,EPA_Export_Aggregation!$A:$A,$D64,EPA_Export_Aggregation!$D:$D,AV$2)*INDEX(About!$B$15:$B$18,MATCH($C64,About!$A$15:$A$18,0))</f>
        <v>0</v>
      </c>
      <c r="AW64" s="32">
        <f>SUMIFS(EPA_Export_Aggregation!$AJ:$AJ,EPA_Export_Aggregation!$A:$A,$D64,EPA_Export_Aggregation!$D:$D,AW$2)*INDEX(About!$B$15:$B$18,MATCH($C64,About!$A$15:$A$18,0))</f>
        <v>0.54005841637300001</v>
      </c>
      <c r="AX64" s="32">
        <f>SUMIFS(EPA_Export_Aggregation!$AJ:$AJ,EPA_Export_Aggregation!$A:$A,$D64,EPA_Export_Aggregation!$D:$D,AX$2)*INDEX(About!$B$15:$B$18,MATCH($C64,About!$A$15:$A$18,0))</f>
        <v>0</v>
      </c>
      <c r="AY64" s="32">
        <f>SUMIFS(EPA_Export_Aggregation!$AJ:$AJ,EPA_Export_Aggregation!$A:$A,$D64,EPA_Export_Aggregation!$D:$D,AY$2)*INDEX(About!$B$15:$B$18,MATCH($C64,About!$A$15:$A$18,0))</f>
        <v>0</v>
      </c>
      <c r="AZ64" s="32">
        <f>SUMIFS(EPA_Export_Aggregation!$AJ:$AJ,EPA_Export_Aggregation!$A:$A,$D64,EPA_Export_Aggregation!$D:$D,AZ$2)*INDEX(About!$B$15:$B$18,MATCH($C64,About!$A$15:$A$18,0))</f>
        <v>0</v>
      </c>
      <c r="BA64" s="32">
        <f>SUMIFS(EPA_Export_Aggregation!$AJ:$AJ,EPA_Export_Aggregation!$A:$A,$D64,EPA_Export_Aggregation!$D:$D,BA$2)*INDEX(About!$B$15:$B$18,MATCH($C64,About!$A$15:$A$18,0))</f>
        <v>0</v>
      </c>
      <c r="BB64" s="32">
        <f>SUMIFS(EPA_Export_Aggregation!$AJ:$AJ,EPA_Export_Aggregation!$A:$A,$D64,EPA_Export_Aggregation!$D:$D,BB$2)*INDEX(About!$B$15:$B$18,MATCH($C64,About!$A$15:$A$18,0))</f>
        <v>0</v>
      </c>
      <c r="BC64" s="32">
        <f>SUMIFS(EPA_Export_Aggregation!$AJ:$AJ,EPA_Export_Aggregation!$A:$A,$D64,EPA_Export_Aggregation!$D:$D,BC$2)*INDEX(About!$B$15:$B$18,MATCH($C64,About!$A$15:$A$18,0))</f>
        <v>0</v>
      </c>
      <c r="BD64" s="32">
        <f>SUMIFS(EPA_Export_Aggregation!$AJ:$AJ,EPA_Export_Aggregation!$A:$A,$D64,EPA_Export_Aggregation!$D:$D,BD$2)*INDEX(About!$B$15:$B$18,MATCH($C64,About!$A$15:$A$18,0))</f>
        <v>0</v>
      </c>
      <c r="BE64" s="32"/>
      <c r="BF64" s="32"/>
      <c r="BG64" s="32"/>
      <c r="BH64" s="32"/>
      <c r="BI64" s="32"/>
      <c r="BJ64" s="32"/>
      <c r="BK64" s="32"/>
      <c r="BL64" s="32"/>
      <c r="BM64" s="32"/>
      <c r="BN64" s="32"/>
      <c r="BO64" s="32"/>
    </row>
    <row r="65" spans="1:67" x14ac:dyDescent="0.25">
      <c r="A65" s="17" t="str">
        <f>IFERROR(INDEX(About!P:P,MATCH(RIGHT(D65,LEN(D65)-4),About!O:O,0)),"")</f>
        <v>other manufacturing</v>
      </c>
      <c r="B65" s="32" t="s">
        <v>3243</v>
      </c>
      <c r="C65" s="17" t="s">
        <v>3522</v>
      </c>
      <c r="D65" s="145" t="s">
        <v>3434</v>
      </c>
      <c r="E65" s="34" t="s">
        <v>3205</v>
      </c>
      <c r="F65" s="32">
        <f>SUMIFS(EPA_Export_Aggregation!$AJ:$AJ,EPA_Export_Aggregation!$A:$A,$D65,EPA_Export_Aggregation!$D:$D,F$2)*INDEX(About!$B$15:$B$18,MATCH($C65,About!$A$15:$A$18,0))</f>
        <v>0</v>
      </c>
      <c r="G65" s="32">
        <f>SUMIFS(EPA_Export_Aggregation!$AJ:$AJ,EPA_Export_Aggregation!$A:$A,$D65,EPA_Export_Aggregation!$D:$D,G$2)*INDEX(About!$B$15:$B$18,MATCH($C65,About!$A$15:$A$18,0))</f>
        <v>0.11708392179999999</v>
      </c>
      <c r="H65" s="32">
        <f>SUMIFS(EPA_Export_Aggregation!$AJ:$AJ,EPA_Export_Aggregation!$A:$A,$D65,EPA_Export_Aggregation!$D:$D,H$2)*INDEX(About!$B$15:$B$18,MATCH($C65,About!$A$15:$A$18,0))</f>
        <v>3.9311379261E-2</v>
      </c>
      <c r="I65" s="32">
        <f>SUMIFS(EPA_Export_Aggregation!$AJ:$AJ,EPA_Export_Aggregation!$A:$A,$D65,EPA_Export_Aggregation!$D:$D,I$2)*INDEX(About!$B$15:$B$18,MATCH($C65,About!$A$15:$A$18,0))</f>
        <v>0.36541239711649998</v>
      </c>
      <c r="J65" s="32">
        <f>SUMIFS(EPA_Export_Aggregation!$AJ:$AJ,EPA_Export_Aggregation!$A:$A,$D65,EPA_Export_Aggregation!$D:$D,J$2)*INDEX(About!$B$15:$B$18,MATCH($C65,About!$A$15:$A$18,0))</f>
        <v>2.2040528589999998E-3</v>
      </c>
      <c r="K65" s="32">
        <f>SUMIFS(EPA_Export_Aggregation!$AJ:$AJ,EPA_Export_Aggregation!$A:$A,$D65,EPA_Export_Aggregation!$D:$D,K$2)*INDEX(About!$B$15:$B$18,MATCH($C65,About!$A$15:$A$18,0))</f>
        <v>0</v>
      </c>
      <c r="L65" s="32">
        <f>SUMIFS(EPA_Export_Aggregation!$AJ:$AJ,EPA_Export_Aggregation!$A:$A,$D65,EPA_Export_Aggregation!$D:$D,L$2)*INDEX(About!$B$15:$B$18,MATCH($C65,About!$A$15:$A$18,0))</f>
        <v>0</v>
      </c>
      <c r="M65" s="32">
        <f>SUMIFS(EPA_Export_Aggregation!$AJ:$AJ,EPA_Export_Aggregation!$A:$A,$D65,EPA_Export_Aggregation!$D:$D,M$2)*INDEX(About!$B$15:$B$18,MATCH($C65,About!$A$15:$A$18,0))</f>
        <v>0</v>
      </c>
      <c r="N65" s="32">
        <f>SUMIFS(EPA_Export_Aggregation!$AJ:$AJ,EPA_Export_Aggregation!$A:$A,$D65,EPA_Export_Aggregation!$D:$D,N$2)*INDEX(About!$B$15:$B$18,MATCH($C65,About!$A$15:$A$18,0))</f>
        <v>0</v>
      </c>
      <c r="O65" s="32">
        <f>SUMIFS(EPA_Export_Aggregation!$AJ:$AJ,EPA_Export_Aggregation!$A:$A,$D65,EPA_Export_Aggregation!$D:$D,O$2)*INDEX(About!$B$15:$B$18,MATCH($C65,About!$A$15:$A$18,0))</f>
        <v>0.47052629546950003</v>
      </c>
      <c r="P65" s="32">
        <f>SUMIFS(EPA_Export_Aggregation!$AJ:$AJ,EPA_Export_Aggregation!$A:$A,$D65,EPA_Export_Aggregation!$D:$D,P$2)*INDEX(About!$B$15:$B$18,MATCH($C65,About!$A$15:$A$18,0))</f>
        <v>0.35148784679799999</v>
      </c>
      <c r="Q65" s="32">
        <f>SUMIFS(EPA_Export_Aggregation!$AJ:$AJ,EPA_Export_Aggregation!$A:$A,$D65,EPA_Export_Aggregation!$D:$D,Q$2)*INDEX(About!$B$15:$B$18,MATCH($C65,About!$A$15:$A$18,0))</f>
        <v>0</v>
      </c>
      <c r="R65" s="32">
        <f>SUMIFS(EPA_Export_Aggregation!$AJ:$AJ,EPA_Export_Aggregation!$A:$A,$D65,EPA_Export_Aggregation!$D:$D,R$2)*INDEX(About!$B$15:$B$18,MATCH($C65,About!$A$15:$A$18,0))</f>
        <v>0.58491163275250002</v>
      </c>
      <c r="S65" s="32">
        <f>SUMIFS(EPA_Export_Aggregation!$AJ:$AJ,EPA_Export_Aggregation!$A:$A,$D65,EPA_Export_Aggregation!$D:$D,S$2)*INDEX(About!$B$15:$B$18,MATCH($C65,About!$A$15:$A$18,0))</f>
        <v>0</v>
      </c>
      <c r="T65" s="32">
        <f>SUMIFS(EPA_Export_Aggregation!$AJ:$AJ,EPA_Export_Aggregation!$A:$A,$D65,EPA_Export_Aggregation!$D:$D,T$2)*INDEX(About!$B$15:$B$18,MATCH($C65,About!$A$15:$A$18,0))</f>
        <v>8.3790312158000008E-2</v>
      </c>
      <c r="U65" s="32">
        <f>SUMIFS(EPA_Export_Aggregation!$AJ:$AJ,EPA_Export_Aggregation!$A:$A,$D65,EPA_Export_Aggregation!$D:$D,U$2)*INDEX(About!$B$15:$B$18,MATCH($C65,About!$A$15:$A$18,0))</f>
        <v>0</v>
      </c>
      <c r="V65" s="32">
        <f>SUMIFS(EPA_Export_Aggregation!$AJ:$AJ,EPA_Export_Aggregation!$A:$A,$D65,EPA_Export_Aggregation!$D:$D,V$2)*INDEX(About!$B$15:$B$18,MATCH($C65,About!$A$15:$A$18,0))</f>
        <v>0.21833284560899999</v>
      </c>
      <c r="W65" s="32">
        <f>SUMIFS(EPA_Export_Aggregation!$AJ:$AJ,EPA_Export_Aggregation!$A:$A,$D65,EPA_Export_Aggregation!$D:$D,W$2)*INDEX(About!$B$15:$B$18,MATCH($C65,About!$A$15:$A$18,0))</f>
        <v>0</v>
      </c>
      <c r="X65" s="32">
        <f>SUMIFS(EPA_Export_Aggregation!$AJ:$AJ,EPA_Export_Aggregation!$A:$A,$D65,EPA_Export_Aggregation!$D:$D,X$2)*INDEX(About!$B$15:$B$18,MATCH($C65,About!$A$15:$A$18,0))</f>
        <v>1.8425784730509998</v>
      </c>
      <c r="Y65" s="32">
        <f>SUMIFS(EPA_Export_Aggregation!$AJ:$AJ,EPA_Export_Aggregation!$A:$A,$D65,EPA_Export_Aggregation!$D:$D,Y$2)*INDEX(About!$B$15:$B$18,MATCH($C65,About!$A$15:$A$18,0))</f>
        <v>0</v>
      </c>
      <c r="Z65" s="32">
        <f>SUMIFS(EPA_Export_Aggregation!$AJ:$AJ,EPA_Export_Aggregation!$A:$A,$D65,EPA_Export_Aggregation!$D:$D,Z$2)*INDEX(About!$B$15:$B$18,MATCH($C65,About!$A$15:$A$18,0))</f>
        <v>0</v>
      </c>
      <c r="AA65" s="32">
        <f>SUMIFS(EPA_Export_Aggregation!$AJ:$AJ,EPA_Export_Aggregation!$A:$A,$D65,EPA_Export_Aggregation!$D:$D,AA$2)*INDEX(About!$B$15:$B$18,MATCH($C65,About!$A$15:$A$18,0))</f>
        <v>0</v>
      </c>
      <c r="AB65" s="32">
        <f>SUMIFS(EPA_Export_Aggregation!$AJ:$AJ,EPA_Export_Aggregation!$A:$A,$D65,EPA_Export_Aggregation!$D:$D,AB$2)*INDEX(About!$B$15:$B$18,MATCH($C65,About!$A$15:$A$18,0))</f>
        <v>0</v>
      </c>
      <c r="AC65" s="32">
        <f>SUMIFS(EPA_Export_Aggregation!$AJ:$AJ,EPA_Export_Aggregation!$A:$A,$D65,EPA_Export_Aggregation!$D:$D,AC$2)*INDEX(About!$B$15:$B$18,MATCH($C65,About!$A$15:$A$18,0))</f>
        <v>0</v>
      </c>
      <c r="AD65" s="32">
        <f>SUMIFS(EPA_Export_Aggregation!$AJ:$AJ,EPA_Export_Aggregation!$A:$A,$D65,EPA_Export_Aggregation!$D:$D,AD$2)*INDEX(About!$B$15:$B$18,MATCH($C65,About!$A$15:$A$18,0))</f>
        <v>0.29981853897150001</v>
      </c>
      <c r="AE65" s="32">
        <f>SUMIFS(EPA_Export_Aggregation!$AJ:$AJ,EPA_Export_Aggregation!$A:$A,$D65,EPA_Export_Aggregation!$D:$D,AE$2)*INDEX(About!$B$15:$B$18,MATCH($C65,About!$A$15:$A$18,0))</f>
        <v>1.2602795395874999</v>
      </c>
      <c r="AF65" s="32">
        <f>SUMIFS(EPA_Export_Aggregation!$AJ:$AJ,EPA_Export_Aggregation!$A:$A,$D65,EPA_Export_Aggregation!$D:$D,AF$2)*INDEX(About!$B$15:$B$18,MATCH($C65,About!$A$15:$A$18,0))</f>
        <v>0</v>
      </c>
      <c r="AG65" s="32">
        <f>SUMIFS(EPA_Export_Aggregation!$AJ:$AJ,EPA_Export_Aggregation!$A:$A,$D65,EPA_Export_Aggregation!$D:$D,AG$2)*INDEX(About!$B$15:$B$18,MATCH($C65,About!$A$15:$A$18,0))</f>
        <v>0</v>
      </c>
      <c r="AH65" s="32">
        <f>SUMIFS(EPA_Export_Aggregation!$AJ:$AJ,EPA_Export_Aggregation!$A:$A,$D65,EPA_Export_Aggregation!$D:$D,AH$2)*INDEX(About!$B$15:$B$18,MATCH($C65,About!$A$15:$A$18,0))</f>
        <v>0</v>
      </c>
      <c r="AI65" s="32">
        <f>SUMIFS(EPA_Export_Aggregation!$AJ:$AJ,EPA_Export_Aggregation!$A:$A,$D65,EPA_Export_Aggregation!$D:$D,AI$2)*INDEX(About!$B$15:$B$18,MATCH($C65,About!$A$15:$A$18,0))</f>
        <v>3.1830064249999997E-4</v>
      </c>
      <c r="AJ65" s="32">
        <f>SUMIFS(EPA_Export_Aggregation!$AJ:$AJ,EPA_Export_Aggregation!$A:$A,$D65,EPA_Export_Aggregation!$D:$D,AJ$2)*INDEX(About!$B$15:$B$18,MATCH($C65,About!$A$15:$A$18,0))</f>
        <v>0</v>
      </c>
      <c r="AK65" s="32">
        <f>SUMIFS(EPA_Export_Aggregation!$AJ:$AJ,EPA_Export_Aggregation!$A:$A,$D65,EPA_Export_Aggregation!$D:$D,AK$2)*INDEX(About!$B$15:$B$18,MATCH($C65,About!$A$15:$A$18,0))</f>
        <v>0</v>
      </c>
      <c r="AL65" s="32">
        <f>SUMIFS(EPA_Export_Aggregation!$AJ:$AJ,EPA_Export_Aggregation!$A:$A,$D65,EPA_Export_Aggregation!$D:$D,AL$2)*INDEX(About!$B$15:$B$18,MATCH($C65,About!$A$15:$A$18,0))</f>
        <v>0</v>
      </c>
      <c r="AM65" s="32">
        <f>SUMIFS(EPA_Export_Aggregation!$AJ:$AJ,EPA_Export_Aggregation!$A:$A,$D65,EPA_Export_Aggregation!$D:$D,AM$2)*INDEX(About!$B$15:$B$18,MATCH($C65,About!$A$15:$A$18,0))</f>
        <v>0</v>
      </c>
      <c r="AN65" s="32">
        <f>SUMIFS(EPA_Export_Aggregation!$AJ:$AJ,EPA_Export_Aggregation!$A:$A,$D65,EPA_Export_Aggregation!$D:$D,AN$2)*INDEX(About!$B$15:$B$18,MATCH($C65,About!$A$15:$A$18,0))</f>
        <v>0</v>
      </c>
      <c r="AO65" s="32">
        <f>SUMIFS(EPA_Export_Aggregation!$AJ:$AJ,EPA_Export_Aggregation!$A:$A,$D65,EPA_Export_Aggregation!$D:$D,AO$2)*INDEX(About!$B$15:$B$18,MATCH($C65,About!$A$15:$A$18,0))</f>
        <v>0.26202562213899999</v>
      </c>
      <c r="AP65" s="32">
        <f>SUMIFS(EPA_Export_Aggregation!$AJ:$AJ,EPA_Export_Aggregation!$A:$A,$D65,EPA_Export_Aggregation!$D:$D,AP$2)*INDEX(About!$B$15:$B$18,MATCH($C65,About!$A$15:$A$18,0))</f>
        <v>1.627885438694</v>
      </c>
      <c r="AQ65" s="32">
        <f>SUMIFS(EPA_Export_Aggregation!$AJ:$AJ,EPA_Export_Aggregation!$A:$A,$D65,EPA_Export_Aggregation!$D:$D,AQ$2)*INDEX(About!$B$15:$B$18,MATCH($C65,About!$A$15:$A$18,0))</f>
        <v>1.6659535580000001E-3</v>
      </c>
      <c r="AR65" s="32">
        <f>SUMIFS(EPA_Export_Aggregation!$AJ:$AJ,EPA_Export_Aggregation!$A:$A,$D65,EPA_Export_Aggregation!$D:$D,AR$2)*INDEX(About!$B$15:$B$18,MATCH($C65,About!$A$15:$A$18,0))</f>
        <v>0</v>
      </c>
      <c r="AS65" s="32">
        <f>SUMIFS(EPA_Export_Aggregation!$AJ:$AJ,EPA_Export_Aggregation!$A:$A,$D65,EPA_Export_Aggregation!$D:$D,AS$2)*INDEX(About!$B$15:$B$18,MATCH($C65,About!$A$15:$A$18,0))</f>
        <v>0</v>
      </c>
      <c r="AT65" s="32">
        <f>SUMIFS(EPA_Export_Aggregation!$AJ:$AJ,EPA_Export_Aggregation!$A:$A,$D65,EPA_Export_Aggregation!$D:$D,AT$2)*INDEX(About!$B$15:$B$18,MATCH($C65,About!$A$15:$A$18,0))</f>
        <v>0</v>
      </c>
      <c r="AU65" s="32">
        <f>SUMIFS(EPA_Export_Aggregation!$AJ:$AJ,EPA_Export_Aggregation!$A:$A,$D65,EPA_Export_Aggregation!$D:$D,AU$2)*INDEX(About!$B$15:$B$18,MATCH($C65,About!$A$15:$A$18,0))</f>
        <v>0</v>
      </c>
      <c r="AV65" s="32">
        <f>SUMIFS(EPA_Export_Aggregation!$AJ:$AJ,EPA_Export_Aggregation!$A:$A,$D65,EPA_Export_Aggregation!$D:$D,AV$2)*INDEX(About!$B$15:$B$18,MATCH($C65,About!$A$15:$A$18,0))</f>
        <v>2.3248703340000001E-3</v>
      </c>
      <c r="AW65" s="32">
        <f>SUMIFS(EPA_Export_Aggregation!$AJ:$AJ,EPA_Export_Aggregation!$A:$A,$D65,EPA_Export_Aggregation!$D:$D,AW$2)*INDEX(About!$B$15:$B$18,MATCH($C65,About!$A$15:$A$18,0))</f>
        <v>0.57258938076599997</v>
      </c>
      <c r="AX65" s="32">
        <f>SUMIFS(EPA_Export_Aggregation!$AJ:$AJ,EPA_Export_Aggregation!$A:$A,$D65,EPA_Export_Aggregation!$D:$D,AX$2)*INDEX(About!$B$15:$B$18,MATCH($C65,About!$A$15:$A$18,0))</f>
        <v>0</v>
      </c>
      <c r="AY65" s="32">
        <f>SUMIFS(EPA_Export_Aggregation!$AJ:$AJ,EPA_Export_Aggregation!$A:$A,$D65,EPA_Export_Aggregation!$D:$D,AY$2)*INDEX(About!$B$15:$B$18,MATCH($C65,About!$A$15:$A$18,0))</f>
        <v>0</v>
      </c>
      <c r="AZ65" s="32">
        <f>SUMIFS(EPA_Export_Aggregation!$AJ:$AJ,EPA_Export_Aggregation!$A:$A,$D65,EPA_Export_Aggregation!$D:$D,AZ$2)*INDEX(About!$B$15:$B$18,MATCH($C65,About!$A$15:$A$18,0))</f>
        <v>0</v>
      </c>
      <c r="BA65" s="32">
        <f>SUMIFS(EPA_Export_Aggregation!$AJ:$AJ,EPA_Export_Aggregation!$A:$A,$D65,EPA_Export_Aggregation!$D:$D,BA$2)*INDEX(About!$B$15:$B$18,MATCH($C65,About!$A$15:$A$18,0))</f>
        <v>0.11934478019149999</v>
      </c>
      <c r="BB65" s="32">
        <f>SUMIFS(EPA_Export_Aggregation!$AJ:$AJ,EPA_Export_Aggregation!$A:$A,$D65,EPA_Export_Aggregation!$D:$D,BB$2)*INDEX(About!$B$15:$B$18,MATCH($C65,About!$A$15:$A$18,0))</f>
        <v>0</v>
      </c>
      <c r="BC65" s="32">
        <f>SUMIFS(EPA_Export_Aggregation!$AJ:$AJ,EPA_Export_Aggregation!$A:$A,$D65,EPA_Export_Aggregation!$D:$D,BC$2)*INDEX(About!$B$15:$B$18,MATCH($C65,About!$A$15:$A$18,0))</f>
        <v>0</v>
      </c>
      <c r="BD65" s="32">
        <f>SUMIFS(EPA_Export_Aggregation!$AJ:$AJ,EPA_Export_Aggregation!$A:$A,$D65,EPA_Export_Aggregation!$D:$D,BD$2)*INDEX(About!$B$15:$B$18,MATCH($C65,About!$A$15:$A$18,0))</f>
        <v>4.6108418241499999E-2</v>
      </c>
      <c r="BE65" s="32"/>
      <c r="BF65" s="32"/>
      <c r="BG65" s="32"/>
      <c r="BH65" s="32"/>
      <c r="BI65" s="32"/>
      <c r="BJ65" s="32"/>
      <c r="BK65" s="32"/>
      <c r="BL65" s="32"/>
      <c r="BM65" s="32"/>
      <c r="BN65" s="32"/>
      <c r="BO65" s="32"/>
    </row>
    <row r="66" spans="1:67" x14ac:dyDescent="0.25">
      <c r="A66" s="17" t="str">
        <f>IFERROR(INDEX(About!P:P,MATCH(RIGHT(D66,LEN(D66)-4),About!O:O,0)),"")</f>
        <v>agriculture and forestry</v>
      </c>
      <c r="B66" s="32" t="s">
        <v>3243</v>
      </c>
      <c r="C66" s="17" t="s">
        <v>3522</v>
      </c>
      <c r="D66" s="145" t="s">
        <v>3429</v>
      </c>
      <c r="E66" s="34" t="s">
        <v>3226</v>
      </c>
      <c r="F66" s="32">
        <f>SUMIFS(EPA_Export_Aggregation!$AJ:$AJ,EPA_Export_Aggregation!$A:$A,$D66,EPA_Export_Aggregation!$D:$D,F$2)*INDEX(About!$B$15:$B$18,MATCH($C66,About!$A$15:$A$18,0))</f>
        <v>2.4910760550000001E-4</v>
      </c>
      <c r="G66" s="32">
        <f>SUMIFS(EPA_Export_Aggregation!$AJ:$AJ,EPA_Export_Aggregation!$A:$A,$D66,EPA_Export_Aggregation!$D:$D,G$2)*INDEX(About!$B$15:$B$18,MATCH($C66,About!$A$15:$A$18,0))</f>
        <v>0.131229363372</v>
      </c>
      <c r="H66" s="32">
        <f>SUMIFS(EPA_Export_Aggregation!$AJ:$AJ,EPA_Export_Aggregation!$A:$A,$D66,EPA_Export_Aggregation!$D:$D,H$2)*INDEX(About!$B$15:$B$18,MATCH($C66,About!$A$15:$A$18,0))</f>
        <v>0.15448697418349999</v>
      </c>
      <c r="I66" s="32">
        <f>SUMIFS(EPA_Export_Aggregation!$AJ:$AJ,EPA_Export_Aggregation!$A:$A,$D66,EPA_Export_Aggregation!$D:$D,I$2)*INDEX(About!$B$15:$B$18,MATCH($C66,About!$A$15:$A$18,0))</f>
        <v>0.32283049700900002</v>
      </c>
      <c r="J66" s="32">
        <f>SUMIFS(EPA_Export_Aggregation!$AJ:$AJ,EPA_Export_Aggregation!$A:$A,$D66,EPA_Export_Aggregation!$D:$D,J$2)*INDEX(About!$B$15:$B$18,MATCH($C66,About!$A$15:$A$18,0))</f>
        <v>1.4478468618009999</v>
      </c>
      <c r="K66" s="32">
        <f>SUMIFS(EPA_Export_Aggregation!$AJ:$AJ,EPA_Export_Aggregation!$A:$A,$D66,EPA_Export_Aggregation!$D:$D,K$2)*INDEX(About!$B$15:$B$18,MATCH($C66,About!$A$15:$A$18,0))</f>
        <v>0.83350389413049997</v>
      </c>
      <c r="L66" s="32">
        <f>SUMIFS(EPA_Export_Aggregation!$AJ:$AJ,EPA_Export_Aggregation!$A:$A,$D66,EPA_Export_Aggregation!$D:$D,L$2)*INDEX(About!$B$15:$B$18,MATCH($C66,About!$A$15:$A$18,0))</f>
        <v>1.17709146635E-2</v>
      </c>
      <c r="M66" s="32">
        <f>SUMIFS(EPA_Export_Aggregation!$AJ:$AJ,EPA_Export_Aggregation!$A:$A,$D66,EPA_Export_Aggregation!$D:$D,M$2)*INDEX(About!$B$15:$B$18,MATCH($C66,About!$A$15:$A$18,0))</f>
        <v>0</v>
      </c>
      <c r="N66" s="32">
        <f>SUMIFS(EPA_Export_Aggregation!$AJ:$AJ,EPA_Export_Aggregation!$A:$A,$D66,EPA_Export_Aggregation!$D:$D,N$2)*INDEX(About!$B$15:$B$18,MATCH($C66,About!$A$15:$A$18,0))</f>
        <v>2.5514338409500001E-2</v>
      </c>
      <c r="O66" s="32">
        <f>SUMIFS(EPA_Export_Aggregation!$AJ:$AJ,EPA_Export_Aggregation!$A:$A,$D66,EPA_Export_Aggregation!$D:$D,O$2)*INDEX(About!$B$15:$B$18,MATCH($C66,About!$A$15:$A$18,0))</f>
        <v>6.0251652628499998E-2</v>
      </c>
      <c r="P66" s="32">
        <f>SUMIFS(EPA_Export_Aggregation!$AJ:$AJ,EPA_Export_Aggregation!$A:$A,$D66,EPA_Export_Aggregation!$D:$D,P$2)*INDEX(About!$B$15:$B$18,MATCH($C66,About!$A$15:$A$18,0))</f>
        <v>0.17595917977199999</v>
      </c>
      <c r="Q66" s="32">
        <f>SUMIFS(EPA_Export_Aggregation!$AJ:$AJ,EPA_Export_Aggregation!$A:$A,$D66,EPA_Export_Aggregation!$D:$D,Q$2)*INDEX(About!$B$15:$B$18,MATCH($C66,About!$A$15:$A$18,0))</f>
        <v>2.8422286149999997E-3</v>
      </c>
      <c r="R66" s="32">
        <f>SUMIFS(EPA_Export_Aggregation!$AJ:$AJ,EPA_Export_Aggregation!$A:$A,$D66,EPA_Export_Aggregation!$D:$D,R$2)*INDEX(About!$B$15:$B$18,MATCH($C66,About!$A$15:$A$18,0))</f>
        <v>1.534026728408</v>
      </c>
      <c r="S66" s="32">
        <f>SUMIFS(EPA_Export_Aggregation!$AJ:$AJ,EPA_Export_Aggregation!$A:$A,$D66,EPA_Export_Aggregation!$D:$D,S$2)*INDEX(About!$B$15:$B$18,MATCH($C66,About!$A$15:$A$18,0))</f>
        <v>0.63088312252599998</v>
      </c>
      <c r="T66" s="32">
        <f>SUMIFS(EPA_Export_Aggregation!$AJ:$AJ,EPA_Export_Aggregation!$A:$A,$D66,EPA_Export_Aggregation!$D:$D,T$2)*INDEX(About!$B$15:$B$18,MATCH($C66,About!$A$15:$A$18,0))</f>
        <v>0.32841739345549997</v>
      </c>
      <c r="U66" s="32">
        <f>SUMIFS(EPA_Export_Aggregation!$AJ:$AJ,EPA_Export_Aggregation!$A:$A,$D66,EPA_Export_Aggregation!$D:$D,U$2)*INDEX(About!$B$15:$B$18,MATCH($C66,About!$A$15:$A$18,0))</f>
        <v>0.31975120758249997</v>
      </c>
      <c r="V66" s="32">
        <f>SUMIFS(EPA_Export_Aggregation!$AJ:$AJ,EPA_Export_Aggregation!$A:$A,$D66,EPA_Export_Aggregation!$D:$D,V$2)*INDEX(About!$B$15:$B$18,MATCH($C66,About!$A$15:$A$18,0))</f>
        <v>1.64800294295</v>
      </c>
      <c r="W66" s="32">
        <f>SUMIFS(EPA_Export_Aggregation!$AJ:$AJ,EPA_Export_Aggregation!$A:$A,$D66,EPA_Export_Aggregation!$D:$D,W$2)*INDEX(About!$B$15:$B$18,MATCH($C66,About!$A$15:$A$18,0))</f>
        <v>7.9455190275499993E-2</v>
      </c>
      <c r="X66" s="32">
        <f>SUMIFS(EPA_Export_Aggregation!$AJ:$AJ,EPA_Export_Aggregation!$A:$A,$D66,EPA_Export_Aggregation!$D:$D,X$2)*INDEX(About!$B$15:$B$18,MATCH($C66,About!$A$15:$A$18,0))</f>
        <v>2.5293146566499999E-2</v>
      </c>
      <c r="Y66" s="32">
        <f>SUMIFS(EPA_Export_Aggregation!$AJ:$AJ,EPA_Export_Aggregation!$A:$A,$D66,EPA_Export_Aggregation!$D:$D,Y$2)*INDEX(About!$B$15:$B$18,MATCH($C66,About!$A$15:$A$18,0))</f>
        <v>6.3197913909999997E-3</v>
      </c>
      <c r="Z66" s="32">
        <f>SUMIFS(EPA_Export_Aggregation!$AJ:$AJ,EPA_Export_Aggregation!$A:$A,$D66,EPA_Export_Aggregation!$D:$D,Z$2)*INDEX(About!$B$15:$B$18,MATCH($C66,About!$A$15:$A$18,0))</f>
        <v>5.4020068633999996E-2</v>
      </c>
      <c r="AA66" s="32">
        <f>SUMIFS(EPA_Export_Aggregation!$AJ:$AJ,EPA_Export_Aggregation!$A:$A,$D66,EPA_Export_Aggregation!$D:$D,AA$2)*INDEX(About!$B$15:$B$18,MATCH($C66,About!$A$15:$A$18,0))</f>
        <v>1.5520463952499999E-2</v>
      </c>
      <c r="AB66" s="32">
        <f>SUMIFS(EPA_Export_Aggregation!$AJ:$AJ,EPA_Export_Aggregation!$A:$A,$D66,EPA_Export_Aggregation!$D:$D,AB$2)*INDEX(About!$B$15:$B$18,MATCH($C66,About!$A$15:$A$18,0))</f>
        <v>0.39494442800649998</v>
      </c>
      <c r="AC66" s="32">
        <f>SUMIFS(EPA_Export_Aggregation!$AJ:$AJ,EPA_Export_Aggregation!$A:$A,$D66,EPA_Export_Aggregation!$D:$D,AC$2)*INDEX(About!$B$15:$B$18,MATCH($C66,About!$A$15:$A$18,0))</f>
        <v>0.73760276010350001</v>
      </c>
      <c r="AD66" s="32">
        <f>SUMIFS(EPA_Export_Aggregation!$AJ:$AJ,EPA_Export_Aggregation!$A:$A,$D66,EPA_Export_Aggregation!$D:$D,AD$2)*INDEX(About!$B$15:$B$18,MATCH($C66,About!$A$15:$A$18,0))</f>
        <v>0.24760328763200001</v>
      </c>
      <c r="AE66" s="32">
        <f>SUMIFS(EPA_Export_Aggregation!$AJ:$AJ,EPA_Export_Aggregation!$A:$A,$D66,EPA_Export_Aggregation!$D:$D,AE$2)*INDEX(About!$B$15:$B$18,MATCH($C66,About!$A$15:$A$18,0))</f>
        <v>8.4574244433000004E-2</v>
      </c>
      <c r="AF66" s="32">
        <f>SUMIFS(EPA_Export_Aggregation!$AJ:$AJ,EPA_Export_Aggregation!$A:$A,$D66,EPA_Export_Aggregation!$D:$D,AF$2)*INDEX(About!$B$15:$B$18,MATCH($C66,About!$A$15:$A$18,0))</f>
        <v>4.7531257540000003E-2</v>
      </c>
      <c r="AG66" s="32">
        <f>SUMIFS(EPA_Export_Aggregation!$AJ:$AJ,EPA_Export_Aggregation!$A:$A,$D66,EPA_Export_Aggregation!$D:$D,AG$2)*INDEX(About!$B$15:$B$18,MATCH($C66,About!$A$15:$A$18,0))</f>
        <v>0.3905254964555</v>
      </c>
      <c r="AH66" s="32">
        <f>SUMIFS(EPA_Export_Aggregation!$AJ:$AJ,EPA_Export_Aggregation!$A:$A,$D66,EPA_Export_Aggregation!$D:$D,AH$2)*INDEX(About!$B$15:$B$18,MATCH($C66,About!$A$15:$A$18,0))</f>
        <v>4.6144629988000001E-2</v>
      </c>
      <c r="AI66" s="32">
        <f>SUMIFS(EPA_Export_Aggregation!$AJ:$AJ,EPA_Export_Aggregation!$A:$A,$D66,EPA_Export_Aggregation!$D:$D,AI$2)*INDEX(About!$B$15:$B$18,MATCH($C66,About!$A$15:$A$18,0))</f>
        <v>1.6467564566200001</v>
      </c>
      <c r="AJ66" s="32">
        <f>SUMIFS(EPA_Export_Aggregation!$AJ:$AJ,EPA_Export_Aggregation!$A:$A,$D66,EPA_Export_Aggregation!$D:$D,AJ$2)*INDEX(About!$B$15:$B$18,MATCH($C66,About!$A$15:$A$18,0))</f>
        <v>6.3536254780000006E-3</v>
      </c>
      <c r="AK66" s="32">
        <f>SUMIFS(EPA_Export_Aggregation!$AJ:$AJ,EPA_Export_Aggregation!$A:$A,$D66,EPA_Export_Aggregation!$D:$D,AK$2)*INDEX(About!$B$15:$B$18,MATCH($C66,About!$A$15:$A$18,0))</f>
        <v>7.0671921175000001E-3</v>
      </c>
      <c r="AL66" s="32">
        <f>SUMIFS(EPA_Export_Aggregation!$AJ:$AJ,EPA_Export_Aggregation!$A:$A,$D66,EPA_Export_Aggregation!$D:$D,AL$2)*INDEX(About!$B$15:$B$18,MATCH($C66,About!$A$15:$A$18,0))</f>
        <v>0.254021457146</v>
      </c>
      <c r="AM66" s="32">
        <f>SUMIFS(EPA_Export_Aggregation!$AJ:$AJ,EPA_Export_Aggregation!$A:$A,$D66,EPA_Export_Aggregation!$D:$D,AM$2)*INDEX(About!$B$15:$B$18,MATCH($C66,About!$A$15:$A$18,0))</f>
        <v>1.9473274124500003E-2</v>
      </c>
      <c r="AN66" s="32">
        <f>SUMIFS(EPA_Export_Aggregation!$AJ:$AJ,EPA_Export_Aggregation!$A:$A,$D66,EPA_Export_Aggregation!$D:$D,AN$2)*INDEX(About!$B$15:$B$18,MATCH($C66,About!$A$15:$A$18,0))</f>
        <v>0.32086857769749999</v>
      </c>
      <c r="AO66" s="32">
        <f>SUMIFS(EPA_Export_Aggregation!$AJ:$AJ,EPA_Export_Aggregation!$A:$A,$D66,EPA_Export_Aggregation!$D:$D,AO$2)*INDEX(About!$B$15:$B$18,MATCH($C66,About!$A$15:$A$18,0))</f>
        <v>0.35799450792100002</v>
      </c>
      <c r="AP66" s="32">
        <f>SUMIFS(EPA_Export_Aggregation!$AJ:$AJ,EPA_Export_Aggregation!$A:$A,$D66,EPA_Export_Aggregation!$D:$D,AP$2)*INDEX(About!$B$15:$B$18,MATCH($C66,About!$A$15:$A$18,0))</f>
        <v>0.30337173947849999</v>
      </c>
      <c r="AQ66" s="32">
        <f>SUMIFS(EPA_Export_Aggregation!$AJ:$AJ,EPA_Export_Aggregation!$A:$A,$D66,EPA_Export_Aggregation!$D:$D,AQ$2)*INDEX(About!$B$15:$B$18,MATCH($C66,About!$A$15:$A$18,0))</f>
        <v>0.14316438803049999</v>
      </c>
      <c r="AR66" s="32">
        <f>SUMIFS(EPA_Export_Aggregation!$AJ:$AJ,EPA_Export_Aggregation!$A:$A,$D66,EPA_Export_Aggregation!$D:$D,AR$2)*INDEX(About!$B$15:$B$18,MATCH($C66,About!$A$15:$A$18,0))</f>
        <v>0.3534448956215</v>
      </c>
      <c r="AS66" s="32">
        <f>SUMIFS(EPA_Export_Aggregation!$AJ:$AJ,EPA_Export_Aggregation!$A:$A,$D66,EPA_Export_Aggregation!$D:$D,AS$2)*INDEX(About!$B$15:$B$18,MATCH($C66,About!$A$15:$A$18,0))</f>
        <v>6.3574104199999994E-4</v>
      </c>
      <c r="AT66" s="32">
        <f>SUMIFS(EPA_Export_Aggregation!$AJ:$AJ,EPA_Export_Aggregation!$A:$A,$D66,EPA_Export_Aggregation!$D:$D,AT$2)*INDEX(About!$B$15:$B$18,MATCH($C66,About!$A$15:$A$18,0))</f>
        <v>4.6014063560500001E-2</v>
      </c>
      <c r="AU66" s="32">
        <f>SUMIFS(EPA_Export_Aggregation!$AJ:$AJ,EPA_Export_Aggregation!$A:$A,$D66,EPA_Export_Aggregation!$D:$D,AU$2)*INDEX(About!$B$15:$B$18,MATCH($C66,About!$A$15:$A$18,0))</f>
        <v>0.388572340535</v>
      </c>
      <c r="AV66" s="32">
        <f>SUMIFS(EPA_Export_Aggregation!$AJ:$AJ,EPA_Export_Aggregation!$A:$A,$D66,EPA_Export_Aggregation!$D:$D,AV$2)*INDEX(About!$B$15:$B$18,MATCH($C66,About!$A$15:$A$18,0))</f>
        <v>5.3894713351999995E-2</v>
      </c>
      <c r="AW66" s="32">
        <f>SUMIFS(EPA_Export_Aggregation!$AJ:$AJ,EPA_Export_Aggregation!$A:$A,$D66,EPA_Export_Aggregation!$D:$D,AW$2)*INDEX(About!$B$15:$B$18,MATCH($C66,About!$A$15:$A$18,0))</f>
        <v>2.2655831515215001</v>
      </c>
      <c r="AX66" s="32">
        <f>SUMIFS(EPA_Export_Aggregation!$AJ:$AJ,EPA_Export_Aggregation!$A:$A,$D66,EPA_Export_Aggregation!$D:$D,AX$2)*INDEX(About!$B$15:$B$18,MATCH($C66,About!$A$15:$A$18,0))</f>
        <v>0.13068681124949999</v>
      </c>
      <c r="AY66" s="32">
        <f>SUMIFS(EPA_Export_Aggregation!$AJ:$AJ,EPA_Export_Aggregation!$A:$A,$D66,EPA_Export_Aggregation!$D:$D,AY$2)*INDEX(About!$B$15:$B$18,MATCH($C66,About!$A$15:$A$18,0))</f>
        <v>8.6510839734999997E-2</v>
      </c>
      <c r="AZ66" s="32">
        <f>SUMIFS(EPA_Export_Aggregation!$AJ:$AJ,EPA_Export_Aggregation!$A:$A,$D66,EPA_Export_Aggregation!$D:$D,AZ$2)*INDEX(About!$B$15:$B$18,MATCH($C66,About!$A$15:$A$18,0))</f>
        <v>5.3792944713000002E-2</v>
      </c>
      <c r="BA66" s="32">
        <f>SUMIFS(EPA_Export_Aggregation!$AJ:$AJ,EPA_Export_Aggregation!$A:$A,$D66,EPA_Export_Aggregation!$D:$D,BA$2)*INDEX(About!$B$15:$B$18,MATCH($C66,About!$A$15:$A$18,0))</f>
        <v>0.31976100627550003</v>
      </c>
      <c r="BB66" s="32">
        <f>SUMIFS(EPA_Export_Aggregation!$AJ:$AJ,EPA_Export_Aggregation!$A:$A,$D66,EPA_Export_Aggregation!$D:$D,BB$2)*INDEX(About!$B$15:$B$18,MATCH($C66,About!$A$15:$A$18,0))</f>
        <v>0.91031185715400009</v>
      </c>
      <c r="BC66" s="32">
        <f>SUMIFS(EPA_Export_Aggregation!$AJ:$AJ,EPA_Export_Aggregation!$A:$A,$D66,EPA_Export_Aggregation!$D:$D,BC$2)*INDEX(About!$B$15:$B$18,MATCH($C66,About!$A$15:$A$18,0))</f>
        <v>1.9779862800500002E-2</v>
      </c>
      <c r="BD66" s="32">
        <f>SUMIFS(EPA_Export_Aggregation!$AJ:$AJ,EPA_Export_Aggregation!$A:$A,$D66,EPA_Export_Aggregation!$D:$D,BD$2)*INDEX(About!$B$15:$B$18,MATCH($C66,About!$A$15:$A$18,0))</f>
        <v>5.6521328161999999E-2</v>
      </c>
      <c r="BE66" s="32"/>
      <c r="BF66" s="32"/>
      <c r="BG66" s="32"/>
      <c r="BH66" s="32"/>
      <c r="BI66" s="32"/>
      <c r="BJ66" s="32"/>
      <c r="BK66" s="32"/>
      <c r="BL66" s="32"/>
      <c r="BM66" s="32"/>
      <c r="BN66" s="32"/>
      <c r="BO66" s="32"/>
    </row>
    <row r="67" spans="1:67" ht="17.25" x14ac:dyDescent="0.25">
      <c r="A67" s="17" t="str">
        <f>IFERROR(INDEX(About!P:P,MATCH(RIGHT(D67,LEN(D67)-4),About!O:O,0)),"")</f>
        <v>agriculture and forestry</v>
      </c>
      <c r="B67" s="32" t="s">
        <v>3243</v>
      </c>
      <c r="C67" s="17" t="s">
        <v>3522</v>
      </c>
      <c r="D67" s="145" t="s">
        <v>3424</v>
      </c>
      <c r="E67" s="39" t="s">
        <v>3533</v>
      </c>
      <c r="F67" s="32">
        <f>SUMIFS(EPA_Export_Aggregation!$AJ:$AJ,EPA_Export_Aggregation!$A:$A,$D67,EPA_Export_Aggregation!$D:$D,F$2)*INDEX(About!$B$15:$B$18,MATCH($C67,About!$A$15:$A$18,0))</f>
        <v>9.3123191814999985E-3</v>
      </c>
      <c r="G67" s="32">
        <f>SUMIFS(EPA_Export_Aggregation!$AJ:$AJ,EPA_Export_Aggregation!$A:$A,$D67,EPA_Export_Aggregation!$D:$D,G$2)*INDEX(About!$B$15:$B$18,MATCH($C67,About!$A$15:$A$18,0))</f>
        <v>2.1750689748065</v>
      </c>
      <c r="H67" s="32">
        <f>SUMIFS(EPA_Export_Aggregation!$AJ:$AJ,EPA_Export_Aggregation!$A:$A,$D67,EPA_Export_Aggregation!$D:$D,H$2)*INDEX(About!$B$15:$B$18,MATCH($C67,About!$A$15:$A$18,0))</f>
        <v>5.8023874107499998</v>
      </c>
      <c r="I67" s="32">
        <f>SUMIFS(EPA_Export_Aggregation!$AJ:$AJ,EPA_Export_Aggregation!$A:$A,$D67,EPA_Export_Aggregation!$D:$D,I$2)*INDEX(About!$B$15:$B$18,MATCH($C67,About!$A$15:$A$18,0))</f>
        <v>3.4624884123585002</v>
      </c>
      <c r="J67" s="32">
        <f>SUMIFS(EPA_Export_Aggregation!$AJ:$AJ,EPA_Export_Aggregation!$A:$A,$D67,EPA_Export_Aggregation!$D:$D,J$2)*INDEX(About!$B$15:$B$18,MATCH($C67,About!$A$15:$A$18,0))</f>
        <v>7.0556508459270004</v>
      </c>
      <c r="K67" s="32">
        <f>SUMIFS(EPA_Export_Aggregation!$AJ:$AJ,EPA_Export_Aggregation!$A:$A,$D67,EPA_Export_Aggregation!$D:$D,K$2)*INDEX(About!$B$15:$B$18,MATCH($C67,About!$A$15:$A$18,0))</f>
        <v>7.1308299759035005</v>
      </c>
      <c r="L67" s="32">
        <f>SUMIFS(EPA_Export_Aggregation!$AJ:$AJ,EPA_Export_Aggregation!$A:$A,$D67,EPA_Export_Aggregation!$D:$D,L$2)*INDEX(About!$B$15:$B$18,MATCH($C67,About!$A$15:$A$18,0))</f>
        <v>0.107616973714</v>
      </c>
      <c r="M67" s="32">
        <f>SUMIFS(EPA_Export_Aggregation!$AJ:$AJ,EPA_Export_Aggregation!$A:$A,$D67,EPA_Export_Aggregation!$D:$D,M$2)*INDEX(About!$B$15:$B$18,MATCH($C67,About!$A$15:$A$18,0))</f>
        <v>1.8210180694999999E-3</v>
      </c>
      <c r="N67" s="32">
        <f>SUMIFS(EPA_Export_Aggregation!$AJ:$AJ,EPA_Export_Aggregation!$A:$A,$D67,EPA_Export_Aggregation!$D:$D,N$2)*INDEX(About!$B$15:$B$18,MATCH($C67,About!$A$15:$A$18,0))</f>
        <v>0.24491792566099999</v>
      </c>
      <c r="O67" s="32">
        <f>SUMIFS(EPA_Export_Aggregation!$AJ:$AJ,EPA_Export_Aggregation!$A:$A,$D67,EPA_Export_Aggregation!$D:$D,O$2)*INDEX(About!$B$15:$B$18,MATCH($C67,About!$A$15:$A$18,0))</f>
        <v>4.2610018235925002</v>
      </c>
      <c r="P67" s="32">
        <f>SUMIFS(EPA_Export_Aggregation!$AJ:$AJ,EPA_Export_Aggregation!$A:$A,$D67,EPA_Export_Aggregation!$D:$D,P$2)*INDEX(About!$B$15:$B$18,MATCH($C67,About!$A$15:$A$18,0))</f>
        <v>2.4918428148245</v>
      </c>
      <c r="Q67" s="32">
        <f>SUMIFS(EPA_Export_Aggregation!$AJ:$AJ,EPA_Export_Aggregation!$A:$A,$D67,EPA_Export_Aggregation!$D:$D,Q$2)*INDEX(About!$B$15:$B$18,MATCH($C67,About!$A$15:$A$18,0))</f>
        <v>0.23920549662099999</v>
      </c>
      <c r="R67" s="32">
        <f>SUMIFS(EPA_Export_Aggregation!$AJ:$AJ,EPA_Export_Aggregation!$A:$A,$D67,EPA_Export_Aggregation!$D:$D,R$2)*INDEX(About!$B$15:$B$18,MATCH($C67,About!$A$15:$A$18,0))</f>
        <v>20.903357061180497</v>
      </c>
      <c r="S67" s="32">
        <f>SUMIFS(EPA_Export_Aggregation!$AJ:$AJ,EPA_Export_Aggregation!$A:$A,$D67,EPA_Export_Aggregation!$D:$D,S$2)*INDEX(About!$B$15:$B$18,MATCH($C67,About!$A$15:$A$18,0))</f>
        <v>3.7284850057290004</v>
      </c>
      <c r="T67" s="32">
        <f>SUMIFS(EPA_Export_Aggregation!$AJ:$AJ,EPA_Export_Aggregation!$A:$A,$D67,EPA_Export_Aggregation!$D:$D,T$2)*INDEX(About!$B$15:$B$18,MATCH($C67,About!$A$15:$A$18,0))</f>
        <v>16.1138714610845</v>
      </c>
      <c r="U67" s="32">
        <f>SUMIFS(EPA_Export_Aggregation!$AJ:$AJ,EPA_Export_Aggregation!$A:$A,$D67,EPA_Export_Aggregation!$D:$D,U$2)*INDEX(About!$B$15:$B$18,MATCH($C67,About!$A$15:$A$18,0))</f>
        <v>8.7120809611535002</v>
      </c>
      <c r="V67" s="32">
        <f>SUMIFS(EPA_Export_Aggregation!$AJ:$AJ,EPA_Export_Aggregation!$A:$A,$D67,EPA_Export_Aggregation!$D:$D,V$2)*INDEX(About!$B$15:$B$18,MATCH($C67,About!$A$15:$A$18,0))</f>
        <v>18.686505214928999</v>
      </c>
      <c r="W67" s="32">
        <f>SUMIFS(EPA_Export_Aggregation!$AJ:$AJ,EPA_Export_Aggregation!$A:$A,$D67,EPA_Export_Aggregation!$D:$D,W$2)*INDEX(About!$B$15:$B$18,MATCH($C67,About!$A$15:$A$18,0))</f>
        <v>4.643918873354</v>
      </c>
      <c r="X67" s="32">
        <f>SUMIFS(EPA_Export_Aggregation!$AJ:$AJ,EPA_Export_Aggregation!$A:$A,$D67,EPA_Export_Aggregation!$D:$D,X$2)*INDEX(About!$B$15:$B$18,MATCH($C67,About!$A$15:$A$18,0))</f>
        <v>3.5443214369014999</v>
      </c>
      <c r="Y67" s="32">
        <f>SUMIFS(EPA_Export_Aggregation!$AJ:$AJ,EPA_Export_Aggregation!$A:$A,$D67,EPA_Export_Aggregation!$D:$D,Y$2)*INDEX(About!$B$15:$B$18,MATCH($C67,About!$A$15:$A$18,0))</f>
        <v>0.15646194238649999</v>
      </c>
      <c r="Z67" s="32">
        <f>SUMIFS(EPA_Export_Aggregation!$AJ:$AJ,EPA_Export_Aggregation!$A:$A,$D67,EPA_Export_Aggregation!$D:$D,Z$2)*INDEX(About!$B$15:$B$18,MATCH($C67,About!$A$15:$A$18,0))</f>
        <v>0.77849524323500008</v>
      </c>
      <c r="AA67" s="32">
        <f>SUMIFS(EPA_Export_Aggregation!$AJ:$AJ,EPA_Export_Aggregation!$A:$A,$D67,EPA_Export_Aggregation!$D:$D,AA$2)*INDEX(About!$B$15:$B$18,MATCH($C67,About!$A$15:$A$18,0))</f>
        <v>0.234863381733</v>
      </c>
      <c r="AB67" s="32">
        <f>SUMIFS(EPA_Export_Aggregation!$AJ:$AJ,EPA_Export_Aggregation!$A:$A,$D67,EPA_Export_Aggregation!$D:$D,AB$2)*INDEX(About!$B$15:$B$18,MATCH($C67,About!$A$15:$A$18,0))</f>
        <v>4.6089777368759997</v>
      </c>
      <c r="AC67" s="32">
        <f>SUMIFS(EPA_Export_Aggregation!$AJ:$AJ,EPA_Export_Aggregation!$A:$A,$D67,EPA_Export_Aggregation!$D:$D,AC$2)*INDEX(About!$B$15:$B$18,MATCH($C67,About!$A$15:$A$18,0))</f>
        <v>13.864059383273499</v>
      </c>
      <c r="AD67" s="32">
        <f>SUMIFS(EPA_Export_Aggregation!$AJ:$AJ,EPA_Export_Aggregation!$A:$A,$D67,EPA_Export_Aggregation!$D:$D,AD$2)*INDEX(About!$B$15:$B$18,MATCH($C67,About!$A$15:$A$18,0))</f>
        <v>11.66435801245</v>
      </c>
      <c r="AE67" s="32">
        <f>SUMIFS(EPA_Export_Aggregation!$AJ:$AJ,EPA_Export_Aggregation!$A:$A,$D67,EPA_Export_Aggregation!$D:$D,AE$2)*INDEX(About!$B$15:$B$18,MATCH($C67,About!$A$15:$A$18,0))</f>
        <v>3.7168700619830002</v>
      </c>
      <c r="AF67" s="32">
        <f>SUMIFS(EPA_Export_Aggregation!$AJ:$AJ,EPA_Export_Aggregation!$A:$A,$D67,EPA_Export_Aggregation!$D:$D,AF$2)*INDEX(About!$B$15:$B$18,MATCH($C67,About!$A$15:$A$18,0))</f>
        <v>11.6650428394685</v>
      </c>
      <c r="AG67" s="32">
        <f>SUMIFS(EPA_Export_Aggregation!$AJ:$AJ,EPA_Export_Aggregation!$A:$A,$D67,EPA_Export_Aggregation!$D:$D,AG$2)*INDEX(About!$B$15:$B$18,MATCH($C67,About!$A$15:$A$18,0))</f>
        <v>2.9889807247429996</v>
      </c>
      <c r="AH67" s="32">
        <f>SUMIFS(EPA_Export_Aggregation!$AJ:$AJ,EPA_Export_Aggregation!$A:$A,$D67,EPA_Export_Aggregation!$D:$D,AH$2)*INDEX(About!$B$15:$B$18,MATCH($C67,About!$A$15:$A$18,0))</f>
        <v>10.778199505804499</v>
      </c>
      <c r="AI67" s="32">
        <f>SUMIFS(EPA_Export_Aggregation!$AJ:$AJ,EPA_Export_Aggregation!$A:$A,$D67,EPA_Export_Aggregation!$D:$D,AI$2)*INDEX(About!$B$15:$B$18,MATCH($C67,About!$A$15:$A$18,0))</f>
        <v>15.719852049418501</v>
      </c>
      <c r="AJ67" s="32">
        <f>SUMIFS(EPA_Export_Aggregation!$AJ:$AJ,EPA_Export_Aggregation!$A:$A,$D67,EPA_Export_Aggregation!$D:$D,AJ$2)*INDEX(About!$B$15:$B$18,MATCH($C67,About!$A$15:$A$18,0))</f>
        <v>8.9489973498000003E-2</v>
      </c>
      <c r="AK67" s="32">
        <f>SUMIFS(EPA_Export_Aggregation!$AJ:$AJ,EPA_Export_Aggregation!$A:$A,$D67,EPA_Export_Aggregation!$D:$D,AK$2)*INDEX(About!$B$15:$B$18,MATCH($C67,About!$A$15:$A$18,0))</f>
        <v>0.22471789115650001</v>
      </c>
      <c r="AL67" s="32">
        <f>SUMIFS(EPA_Export_Aggregation!$AJ:$AJ,EPA_Export_Aggregation!$A:$A,$D67,EPA_Export_Aggregation!$D:$D,AL$2)*INDEX(About!$B$15:$B$18,MATCH($C67,About!$A$15:$A$18,0))</f>
        <v>5.7218704813325001</v>
      </c>
      <c r="AM67" s="32">
        <f>SUMIFS(EPA_Export_Aggregation!$AJ:$AJ,EPA_Export_Aggregation!$A:$A,$D67,EPA_Export_Aggregation!$D:$D,AM$2)*INDEX(About!$B$15:$B$18,MATCH($C67,About!$A$15:$A$18,0))</f>
        <v>1.076166195945</v>
      </c>
      <c r="AN67" s="32">
        <f>SUMIFS(EPA_Export_Aggregation!$AJ:$AJ,EPA_Export_Aggregation!$A:$A,$D67,EPA_Export_Aggregation!$D:$D,AN$2)*INDEX(About!$B$15:$B$18,MATCH($C67,About!$A$15:$A$18,0))</f>
        <v>3.256069550461</v>
      </c>
      <c r="AO67" s="32">
        <f>SUMIFS(EPA_Export_Aggregation!$AJ:$AJ,EPA_Export_Aggregation!$A:$A,$D67,EPA_Export_Aggregation!$D:$D,AO$2)*INDEX(About!$B$15:$B$18,MATCH($C67,About!$A$15:$A$18,0))</f>
        <v>7.0704796953629998</v>
      </c>
      <c r="AP67" s="32">
        <f>SUMIFS(EPA_Export_Aggregation!$AJ:$AJ,EPA_Export_Aggregation!$A:$A,$D67,EPA_Export_Aggregation!$D:$D,AP$2)*INDEX(About!$B$15:$B$18,MATCH($C67,About!$A$15:$A$18,0))</f>
        <v>8.1804163432219994</v>
      </c>
      <c r="AQ67" s="32">
        <f>SUMIFS(EPA_Export_Aggregation!$AJ:$AJ,EPA_Export_Aggregation!$A:$A,$D67,EPA_Export_Aggregation!$D:$D,AQ$2)*INDEX(About!$B$15:$B$18,MATCH($C67,About!$A$15:$A$18,0))</f>
        <v>3.078152626903</v>
      </c>
      <c r="AR67" s="32">
        <f>SUMIFS(EPA_Export_Aggregation!$AJ:$AJ,EPA_Export_Aggregation!$A:$A,$D67,EPA_Export_Aggregation!$D:$D,AR$2)*INDEX(About!$B$15:$B$18,MATCH($C67,About!$A$15:$A$18,0))</f>
        <v>3.1255000484045001</v>
      </c>
      <c r="AS67" s="32">
        <f>SUMIFS(EPA_Export_Aggregation!$AJ:$AJ,EPA_Export_Aggregation!$A:$A,$D67,EPA_Export_Aggregation!$D:$D,AS$2)*INDEX(About!$B$15:$B$18,MATCH($C67,About!$A$15:$A$18,0))</f>
        <v>1.9986558401500001E-2</v>
      </c>
      <c r="AT67" s="32">
        <f>SUMIFS(EPA_Export_Aggregation!$AJ:$AJ,EPA_Export_Aggregation!$A:$A,$D67,EPA_Export_Aggregation!$D:$D,AT$2)*INDEX(About!$B$15:$B$18,MATCH($C67,About!$A$15:$A$18,0))</f>
        <v>1.2091033287885</v>
      </c>
      <c r="AU67" s="32">
        <f>SUMIFS(EPA_Export_Aggregation!$AJ:$AJ,EPA_Export_Aggregation!$A:$A,$D67,EPA_Export_Aggregation!$D:$D,AU$2)*INDEX(About!$B$15:$B$18,MATCH($C67,About!$A$15:$A$18,0))</f>
        <v>13.285547362455999</v>
      </c>
      <c r="AV67" s="32">
        <f>SUMIFS(EPA_Export_Aggregation!$AJ:$AJ,EPA_Export_Aggregation!$A:$A,$D67,EPA_Export_Aggregation!$D:$D,AV$2)*INDEX(About!$B$15:$B$18,MATCH($C67,About!$A$15:$A$18,0))</f>
        <v>3.7982030185409998</v>
      </c>
      <c r="AW67" s="32">
        <f>SUMIFS(EPA_Export_Aggregation!$AJ:$AJ,EPA_Export_Aggregation!$A:$A,$D67,EPA_Export_Aggregation!$D:$D,AW$2)*INDEX(About!$B$15:$B$18,MATCH($C67,About!$A$15:$A$18,0))</f>
        <v>24.5886466086715</v>
      </c>
      <c r="AX67" s="32">
        <f>SUMIFS(EPA_Export_Aggregation!$AJ:$AJ,EPA_Export_Aggregation!$A:$A,$D67,EPA_Export_Aggregation!$D:$D,AX$2)*INDEX(About!$B$15:$B$18,MATCH($C67,About!$A$15:$A$18,0))</f>
        <v>1.8951664742385002</v>
      </c>
      <c r="AY67" s="32">
        <f>SUMIFS(EPA_Export_Aggregation!$AJ:$AJ,EPA_Export_Aggregation!$A:$A,$D67,EPA_Export_Aggregation!$D:$D,AY$2)*INDEX(About!$B$15:$B$18,MATCH($C67,About!$A$15:$A$18,0))</f>
        <v>2.1666252985419998</v>
      </c>
      <c r="AZ67" s="32">
        <f>SUMIFS(EPA_Export_Aggregation!$AJ:$AJ,EPA_Export_Aggregation!$A:$A,$D67,EPA_Export_Aggregation!$D:$D,AZ$2)*INDEX(About!$B$15:$B$18,MATCH($C67,About!$A$15:$A$18,0))</f>
        <v>0.50659331606199998</v>
      </c>
      <c r="BA67" s="32">
        <f>SUMIFS(EPA_Export_Aggregation!$AJ:$AJ,EPA_Export_Aggregation!$A:$A,$D67,EPA_Export_Aggregation!$D:$D,BA$2)*INDEX(About!$B$15:$B$18,MATCH($C67,About!$A$15:$A$18,0))</f>
        <v>3.5466063268179999</v>
      </c>
      <c r="BB67" s="32">
        <f>SUMIFS(EPA_Export_Aggregation!$AJ:$AJ,EPA_Export_Aggregation!$A:$A,$D67,EPA_Export_Aggregation!$D:$D,BB$2)*INDEX(About!$B$15:$B$18,MATCH($C67,About!$A$15:$A$18,0))</f>
        <v>7.400487325596</v>
      </c>
      <c r="BC67" s="32">
        <f>SUMIFS(EPA_Export_Aggregation!$AJ:$AJ,EPA_Export_Aggregation!$A:$A,$D67,EPA_Export_Aggregation!$D:$D,BC$2)*INDEX(About!$B$15:$B$18,MATCH($C67,About!$A$15:$A$18,0))</f>
        <v>0.63280209137950005</v>
      </c>
      <c r="BD67" s="32">
        <f>SUMIFS(EPA_Export_Aggregation!$AJ:$AJ,EPA_Export_Aggregation!$A:$A,$D67,EPA_Export_Aggregation!$D:$D,BD$2)*INDEX(About!$B$15:$B$18,MATCH($C67,About!$A$15:$A$18,0))</f>
        <v>4.8479250068175004</v>
      </c>
      <c r="BE67" s="32"/>
      <c r="BF67" s="32"/>
      <c r="BG67" s="32"/>
      <c r="BH67" s="32"/>
      <c r="BI67" s="32"/>
      <c r="BJ67" s="32"/>
      <c r="BK67" s="32"/>
      <c r="BL67" s="32"/>
      <c r="BM67" s="32"/>
      <c r="BN67" s="32"/>
      <c r="BO67" s="32"/>
    </row>
    <row r="68" spans="1:67" ht="17.25" x14ac:dyDescent="0.25">
      <c r="A68" s="17" t="str">
        <f>IFERROR(INDEX(About!P:P,MATCH(RIGHT(D68,LEN(D68)-4),About!O:O,0)),"")</f>
        <v>agriculture and forestry</v>
      </c>
      <c r="B68" s="32" t="s">
        <v>3243</v>
      </c>
      <c r="C68" s="17" t="s">
        <v>3522</v>
      </c>
      <c r="D68" s="145" t="s">
        <v>3450</v>
      </c>
      <c r="E68" s="41" t="s">
        <v>3532</v>
      </c>
      <c r="F68" s="32">
        <f>SUMIFS(EPA_Export_Aggregation!$AJ:$AJ,EPA_Export_Aggregation!$A:$A,$D68,EPA_Export_Aggregation!$D:$D,F$2)*INDEX(About!$B$15:$B$18,MATCH($C68,About!$A$15:$A$18,0))</f>
        <v>0</v>
      </c>
      <c r="G68" s="32">
        <f>SUMIFS(EPA_Export_Aggregation!$AJ:$AJ,EPA_Export_Aggregation!$A:$A,$D68,EPA_Export_Aggregation!$D:$D,G$2)*INDEX(About!$B$15:$B$18,MATCH($C68,About!$A$15:$A$18,0))</f>
        <v>2.6395397345000001E-3</v>
      </c>
      <c r="H68" s="32">
        <f>SUMIFS(EPA_Export_Aggregation!$AJ:$AJ,EPA_Export_Aggregation!$A:$A,$D68,EPA_Export_Aggregation!$D:$D,H$2)*INDEX(About!$B$15:$B$18,MATCH($C68,About!$A$15:$A$18,0))</f>
        <v>7.0640522119999995E-3</v>
      </c>
      <c r="I68" s="32">
        <f>SUMIFS(EPA_Export_Aggregation!$AJ:$AJ,EPA_Export_Aggregation!$A:$A,$D68,EPA_Export_Aggregation!$D:$D,I$2)*INDEX(About!$B$15:$B$18,MATCH($C68,About!$A$15:$A$18,0))</f>
        <v>1.4607939499999998E-3</v>
      </c>
      <c r="J68" s="32">
        <f>SUMIFS(EPA_Export_Aggregation!$AJ:$AJ,EPA_Export_Aggregation!$A:$A,$D68,EPA_Export_Aggregation!$D:$D,J$2)*INDEX(About!$B$15:$B$18,MATCH($C68,About!$A$15:$A$18,0))</f>
        <v>7.3324112724999996E-3</v>
      </c>
      <c r="K68" s="32">
        <f>SUMIFS(EPA_Export_Aggregation!$AJ:$AJ,EPA_Export_Aggregation!$A:$A,$D68,EPA_Export_Aggregation!$D:$D,K$2)*INDEX(About!$B$15:$B$18,MATCH($C68,About!$A$15:$A$18,0))</f>
        <v>3.1955147164999999E-3</v>
      </c>
      <c r="L68" s="32">
        <f>SUMIFS(EPA_Export_Aggregation!$AJ:$AJ,EPA_Export_Aggregation!$A:$A,$D68,EPA_Export_Aggregation!$D:$D,L$2)*INDEX(About!$B$15:$B$18,MATCH($C68,About!$A$15:$A$18,0))</f>
        <v>4.4652499999999993E-6</v>
      </c>
      <c r="M68" s="32">
        <f>SUMIFS(EPA_Export_Aggregation!$AJ:$AJ,EPA_Export_Aggregation!$A:$A,$D68,EPA_Export_Aggregation!$D:$D,M$2)*INDEX(About!$B$15:$B$18,MATCH($C68,About!$A$15:$A$18,0))</f>
        <v>0</v>
      </c>
      <c r="N68" s="32">
        <f>SUMIFS(EPA_Export_Aggregation!$AJ:$AJ,EPA_Export_Aggregation!$A:$A,$D68,EPA_Export_Aggregation!$D:$D,N$2)*INDEX(About!$B$15:$B$18,MATCH($C68,About!$A$15:$A$18,0))</f>
        <v>4.1017036549999996E-4</v>
      </c>
      <c r="O68" s="32">
        <f>SUMIFS(EPA_Export_Aggregation!$AJ:$AJ,EPA_Export_Aggregation!$A:$A,$D68,EPA_Export_Aggregation!$D:$D,O$2)*INDEX(About!$B$15:$B$18,MATCH($C68,About!$A$15:$A$18,0))</f>
        <v>9.6117063499999992E-5</v>
      </c>
      <c r="P68" s="32">
        <f>SUMIFS(EPA_Export_Aggregation!$AJ:$AJ,EPA_Export_Aggregation!$A:$A,$D68,EPA_Export_Aggregation!$D:$D,P$2)*INDEX(About!$B$15:$B$18,MATCH($C68,About!$A$15:$A$18,0))</f>
        <v>7.5569804875000009E-3</v>
      </c>
      <c r="Q68" s="32">
        <f>SUMIFS(EPA_Export_Aggregation!$AJ:$AJ,EPA_Export_Aggregation!$A:$A,$D68,EPA_Export_Aggregation!$D:$D,Q$2)*INDEX(About!$B$15:$B$18,MATCH($C68,About!$A$15:$A$18,0))</f>
        <v>0</v>
      </c>
      <c r="R68" s="32">
        <f>SUMIFS(EPA_Export_Aggregation!$AJ:$AJ,EPA_Export_Aggregation!$A:$A,$D68,EPA_Export_Aggregation!$D:$D,R$2)*INDEX(About!$B$15:$B$18,MATCH($C68,About!$A$15:$A$18,0))</f>
        <v>3.2041341595E-3</v>
      </c>
      <c r="S68" s="32">
        <f>SUMIFS(EPA_Export_Aggregation!$AJ:$AJ,EPA_Export_Aggregation!$A:$A,$D68,EPA_Export_Aggregation!$D:$D,S$2)*INDEX(About!$B$15:$B$18,MATCH($C68,About!$A$15:$A$18,0))</f>
        <v>1.7467002240000001E-3</v>
      </c>
      <c r="T68" s="32">
        <f>SUMIFS(EPA_Export_Aggregation!$AJ:$AJ,EPA_Export_Aggregation!$A:$A,$D68,EPA_Export_Aggregation!$D:$D,T$2)*INDEX(About!$B$15:$B$18,MATCH($C68,About!$A$15:$A$18,0))</f>
        <v>1.5113614566999998E-2</v>
      </c>
      <c r="U68" s="32">
        <f>SUMIFS(EPA_Export_Aggregation!$AJ:$AJ,EPA_Export_Aggregation!$A:$A,$D68,EPA_Export_Aggregation!$D:$D,U$2)*INDEX(About!$B$15:$B$18,MATCH($C68,About!$A$15:$A$18,0))</f>
        <v>2.7227681784999999E-3</v>
      </c>
      <c r="V68" s="32">
        <f>SUMIFS(EPA_Export_Aggregation!$AJ:$AJ,EPA_Export_Aggregation!$A:$A,$D68,EPA_Export_Aggregation!$D:$D,V$2)*INDEX(About!$B$15:$B$18,MATCH($C68,About!$A$15:$A$18,0))</f>
        <v>1.0611215701000001E-2</v>
      </c>
      <c r="W68" s="32">
        <f>SUMIFS(EPA_Export_Aggregation!$AJ:$AJ,EPA_Export_Aggregation!$A:$A,$D68,EPA_Export_Aggregation!$D:$D,W$2)*INDEX(About!$B$15:$B$18,MATCH($C68,About!$A$15:$A$18,0))</f>
        <v>2.7468522264999999E-3</v>
      </c>
      <c r="X68" s="32">
        <f>SUMIFS(EPA_Export_Aggregation!$AJ:$AJ,EPA_Export_Aggregation!$A:$A,$D68,EPA_Export_Aggregation!$D:$D,X$2)*INDEX(About!$B$15:$B$18,MATCH($C68,About!$A$15:$A$18,0))</f>
        <v>1.3217611806E-2</v>
      </c>
      <c r="Y68" s="32">
        <f>SUMIFS(EPA_Export_Aggregation!$AJ:$AJ,EPA_Export_Aggregation!$A:$A,$D68,EPA_Export_Aggregation!$D:$D,Y$2)*INDEX(About!$B$15:$B$18,MATCH($C68,About!$A$15:$A$18,0))</f>
        <v>7.8779465000000001E-6</v>
      </c>
      <c r="Z68" s="32">
        <f>SUMIFS(EPA_Export_Aggregation!$AJ:$AJ,EPA_Export_Aggregation!$A:$A,$D68,EPA_Export_Aggregation!$D:$D,Z$2)*INDEX(About!$B$15:$B$18,MATCH($C68,About!$A$15:$A$18,0))</f>
        <v>1.1763456795E-3</v>
      </c>
      <c r="AA68" s="32">
        <f>SUMIFS(EPA_Export_Aggregation!$AJ:$AJ,EPA_Export_Aggregation!$A:$A,$D68,EPA_Export_Aggregation!$D:$D,AA$2)*INDEX(About!$B$15:$B$18,MATCH($C68,About!$A$15:$A$18,0))</f>
        <v>1.7497154999999999E-5</v>
      </c>
      <c r="AB68" s="32">
        <f>SUMIFS(EPA_Export_Aggregation!$AJ:$AJ,EPA_Export_Aggregation!$A:$A,$D68,EPA_Export_Aggregation!$D:$D,AB$2)*INDEX(About!$B$15:$B$18,MATCH($C68,About!$A$15:$A$18,0))</f>
        <v>2.0795917135E-3</v>
      </c>
      <c r="AC68" s="32">
        <f>SUMIFS(EPA_Export_Aggregation!$AJ:$AJ,EPA_Export_Aggregation!$A:$A,$D68,EPA_Export_Aggregation!$D:$D,AC$2)*INDEX(About!$B$15:$B$18,MATCH($C68,About!$A$15:$A$18,0))</f>
        <v>3.7673295434999996E-3</v>
      </c>
      <c r="AD68" s="32">
        <f>SUMIFS(EPA_Export_Aggregation!$AJ:$AJ,EPA_Export_Aggregation!$A:$A,$D68,EPA_Export_Aggregation!$D:$D,AD$2)*INDEX(About!$B$15:$B$18,MATCH($C68,About!$A$15:$A$18,0))</f>
        <v>7.2686568569999997E-3</v>
      </c>
      <c r="AE68" s="32">
        <f>SUMIFS(EPA_Export_Aggregation!$AJ:$AJ,EPA_Export_Aggregation!$A:$A,$D68,EPA_Export_Aggregation!$D:$D,AE$2)*INDEX(About!$B$15:$B$18,MATCH($C68,About!$A$15:$A$18,0))</f>
        <v>5.8211269785E-3</v>
      </c>
      <c r="AF68" s="32">
        <f>SUMIFS(EPA_Export_Aggregation!$AJ:$AJ,EPA_Export_Aggregation!$A:$A,$D68,EPA_Export_Aggregation!$D:$D,AF$2)*INDEX(About!$B$15:$B$18,MATCH($C68,About!$A$15:$A$18,0))</f>
        <v>2.8347727604999999E-3</v>
      </c>
      <c r="AG68" s="32">
        <f>SUMIFS(EPA_Export_Aggregation!$AJ:$AJ,EPA_Export_Aggregation!$A:$A,$D68,EPA_Export_Aggregation!$D:$D,AG$2)*INDEX(About!$B$15:$B$18,MATCH($C68,About!$A$15:$A$18,0))</f>
        <v>4.5873641994999999E-3</v>
      </c>
      <c r="AH68" s="32">
        <f>SUMIFS(EPA_Export_Aggregation!$AJ:$AJ,EPA_Export_Aggregation!$A:$A,$D68,EPA_Export_Aggregation!$D:$D,AH$2)*INDEX(About!$B$15:$B$18,MATCH($C68,About!$A$15:$A$18,0))</f>
        <v>5.9365951370000001E-3</v>
      </c>
      <c r="AI68" s="32">
        <f>SUMIFS(EPA_Export_Aggregation!$AJ:$AJ,EPA_Export_Aggregation!$A:$A,$D68,EPA_Export_Aggregation!$D:$D,AI$2)*INDEX(About!$B$15:$B$18,MATCH($C68,About!$A$15:$A$18,0))</f>
        <v>6.9386232864999996E-3</v>
      </c>
      <c r="AJ68" s="32">
        <f>SUMIFS(EPA_Export_Aggregation!$AJ:$AJ,EPA_Export_Aggregation!$A:$A,$D68,EPA_Export_Aggregation!$D:$D,AJ$2)*INDEX(About!$B$15:$B$18,MATCH($C68,About!$A$15:$A$18,0))</f>
        <v>2.971975E-6</v>
      </c>
      <c r="AK68" s="32">
        <f>SUMIFS(EPA_Export_Aggregation!$AJ:$AJ,EPA_Export_Aggregation!$A:$A,$D68,EPA_Export_Aggregation!$D:$D,AK$2)*INDEX(About!$B$15:$B$18,MATCH($C68,About!$A$15:$A$18,0))</f>
        <v>1.8382647200000001E-4</v>
      </c>
      <c r="AL68" s="32">
        <f>SUMIFS(EPA_Export_Aggregation!$AJ:$AJ,EPA_Export_Aggregation!$A:$A,$D68,EPA_Export_Aggregation!$D:$D,AL$2)*INDEX(About!$B$15:$B$18,MATCH($C68,About!$A$15:$A$18,0))</f>
        <v>8.8462270849999994E-4</v>
      </c>
      <c r="AM68" s="32">
        <f>SUMIFS(EPA_Export_Aggregation!$AJ:$AJ,EPA_Export_Aggregation!$A:$A,$D68,EPA_Export_Aggregation!$D:$D,AM$2)*INDEX(About!$B$15:$B$18,MATCH($C68,About!$A$15:$A$18,0))</f>
        <v>8.7879406000000007E-5</v>
      </c>
      <c r="AN68" s="32">
        <f>SUMIFS(EPA_Export_Aggregation!$AJ:$AJ,EPA_Export_Aggregation!$A:$A,$D68,EPA_Export_Aggregation!$D:$D,AN$2)*INDEX(About!$B$15:$B$18,MATCH($C68,About!$A$15:$A$18,0))</f>
        <v>5.6772137200000001E-4</v>
      </c>
      <c r="AO68" s="32">
        <f>SUMIFS(EPA_Export_Aggregation!$AJ:$AJ,EPA_Export_Aggregation!$A:$A,$D68,EPA_Export_Aggregation!$D:$D,AO$2)*INDEX(About!$B$15:$B$18,MATCH($C68,About!$A$15:$A$18,0))</f>
        <v>5.7803963989999999E-3</v>
      </c>
      <c r="AP68" s="32">
        <f>SUMIFS(EPA_Export_Aggregation!$AJ:$AJ,EPA_Export_Aggregation!$A:$A,$D68,EPA_Export_Aggregation!$D:$D,AP$2)*INDEX(About!$B$15:$B$18,MATCH($C68,About!$A$15:$A$18,0))</f>
        <v>5.6291645824999995E-3</v>
      </c>
      <c r="AQ68" s="32">
        <f>SUMIFS(EPA_Export_Aggregation!$AJ:$AJ,EPA_Export_Aggregation!$A:$A,$D68,EPA_Export_Aggregation!$D:$D,AQ$2)*INDEX(About!$B$15:$B$18,MATCH($C68,About!$A$15:$A$18,0))</f>
        <v>1.0354991335E-3</v>
      </c>
      <c r="AR68" s="32">
        <f>SUMIFS(EPA_Export_Aggregation!$AJ:$AJ,EPA_Export_Aggregation!$A:$A,$D68,EPA_Export_Aggregation!$D:$D,AR$2)*INDEX(About!$B$15:$B$18,MATCH($C68,About!$A$15:$A$18,0))</f>
        <v>1.7020557534999999E-3</v>
      </c>
      <c r="AS68" s="32">
        <f>SUMIFS(EPA_Export_Aggregation!$AJ:$AJ,EPA_Export_Aggregation!$A:$A,$D68,EPA_Export_Aggregation!$D:$D,AS$2)*INDEX(About!$B$15:$B$18,MATCH($C68,About!$A$15:$A$18,0))</f>
        <v>4.4848599999999996E-7</v>
      </c>
      <c r="AT68" s="32">
        <f>SUMIFS(EPA_Export_Aggregation!$AJ:$AJ,EPA_Export_Aggregation!$A:$A,$D68,EPA_Export_Aggregation!$D:$D,AT$2)*INDEX(About!$B$15:$B$18,MATCH($C68,About!$A$15:$A$18,0))</f>
        <v>2.5624092054999997E-3</v>
      </c>
      <c r="AU68" s="32">
        <f>SUMIFS(EPA_Export_Aggregation!$AJ:$AJ,EPA_Export_Aggregation!$A:$A,$D68,EPA_Export_Aggregation!$D:$D,AU$2)*INDEX(About!$B$15:$B$18,MATCH($C68,About!$A$15:$A$18,0))</f>
        <v>5.1630394934999999E-3</v>
      </c>
      <c r="AV68" s="32">
        <f>SUMIFS(EPA_Export_Aggregation!$AJ:$AJ,EPA_Export_Aggregation!$A:$A,$D68,EPA_Export_Aggregation!$D:$D,AV$2)*INDEX(About!$B$15:$B$18,MATCH($C68,About!$A$15:$A$18,0))</f>
        <v>3.448714399E-3</v>
      </c>
      <c r="AW68" s="32">
        <f>SUMIFS(EPA_Export_Aggregation!$AJ:$AJ,EPA_Export_Aggregation!$A:$A,$D68,EPA_Export_Aggregation!$D:$D,AW$2)*INDEX(About!$B$15:$B$18,MATCH($C68,About!$A$15:$A$18,0))</f>
        <v>1.6272311644E-2</v>
      </c>
      <c r="AX68" s="32">
        <f>SUMIFS(EPA_Export_Aggregation!$AJ:$AJ,EPA_Export_Aggregation!$A:$A,$D68,EPA_Export_Aggregation!$D:$D,AX$2)*INDEX(About!$B$15:$B$18,MATCH($C68,About!$A$15:$A$18,0))</f>
        <v>3.1939350250000001E-4</v>
      </c>
      <c r="AY68" s="32">
        <f>SUMIFS(EPA_Export_Aggregation!$AJ:$AJ,EPA_Export_Aggregation!$A:$A,$D68,EPA_Export_Aggregation!$D:$D,AY$2)*INDEX(About!$B$15:$B$18,MATCH($C68,About!$A$15:$A$18,0))</f>
        <v>2.2680971049999997E-3</v>
      </c>
      <c r="AZ68" s="32">
        <f>SUMIFS(EPA_Export_Aggregation!$AJ:$AJ,EPA_Export_Aggregation!$A:$A,$D68,EPA_Export_Aggregation!$D:$D,AZ$2)*INDEX(About!$B$15:$B$18,MATCH($C68,About!$A$15:$A$18,0))</f>
        <v>1.18023845E-5</v>
      </c>
      <c r="BA68" s="32">
        <f>SUMIFS(EPA_Export_Aggregation!$AJ:$AJ,EPA_Export_Aggregation!$A:$A,$D68,EPA_Export_Aggregation!$D:$D,BA$2)*INDEX(About!$B$15:$B$18,MATCH($C68,About!$A$15:$A$18,0))</f>
        <v>9.4476989100000005E-4</v>
      </c>
      <c r="BB68" s="32">
        <f>SUMIFS(EPA_Export_Aggregation!$AJ:$AJ,EPA_Export_Aggregation!$A:$A,$D68,EPA_Export_Aggregation!$D:$D,BB$2)*INDEX(About!$B$15:$B$18,MATCH($C68,About!$A$15:$A$18,0))</f>
        <v>2.5743614209999999E-3</v>
      </c>
      <c r="BC68" s="32">
        <f>SUMIFS(EPA_Export_Aggregation!$AJ:$AJ,EPA_Export_Aggregation!$A:$A,$D68,EPA_Export_Aggregation!$D:$D,BC$2)*INDEX(About!$B$15:$B$18,MATCH($C68,About!$A$15:$A$18,0))</f>
        <v>9.4002760999999994E-5</v>
      </c>
      <c r="BD68" s="32">
        <f>SUMIFS(EPA_Export_Aggregation!$AJ:$AJ,EPA_Export_Aggregation!$A:$A,$D68,EPA_Export_Aggregation!$D:$D,BD$2)*INDEX(About!$B$15:$B$18,MATCH($C68,About!$A$15:$A$18,0))</f>
        <v>2.0822178899999999E-4</v>
      </c>
      <c r="BE68" s="32"/>
      <c r="BF68" s="32"/>
      <c r="BG68" s="32"/>
      <c r="BH68" s="32"/>
      <c r="BI68" s="32"/>
      <c r="BJ68" s="32"/>
      <c r="BK68" s="32"/>
      <c r="BL68" s="32"/>
      <c r="BM68" s="32"/>
      <c r="BN68" s="32"/>
      <c r="BO68" s="32"/>
    </row>
    <row r="69" spans="1:67" x14ac:dyDescent="0.25">
      <c r="A69" s="17" t="str">
        <f>IFERROR(INDEX(About!P:P,MATCH(RIGHT(D69,LEN(D69)-4),About!O:O,0)),"")</f>
        <v>water and waste</v>
      </c>
      <c r="B69" s="32" t="s">
        <v>3243</v>
      </c>
      <c r="C69" s="17" t="s">
        <v>3522</v>
      </c>
      <c r="D69" s="145" t="s">
        <v>3436</v>
      </c>
      <c r="E69" s="34" t="s">
        <v>3231</v>
      </c>
      <c r="F69" s="32">
        <f>SUMIFS(EPA_Export_Aggregation!$AJ:$AJ,EPA_Export_Aggregation!$A:$A,$D69,EPA_Export_Aggregation!$D:$D,F$2)*INDEX(About!$B$15:$B$18,MATCH($C69,About!$A$15:$A$18,0))</f>
        <v>4.5993500355499997E-2</v>
      </c>
      <c r="G69" s="32">
        <f>SUMIFS(EPA_Export_Aggregation!$AJ:$AJ,EPA_Export_Aggregation!$A:$A,$D69,EPA_Export_Aggregation!$D:$D,G$2)*INDEX(About!$B$15:$B$18,MATCH($C69,About!$A$15:$A$18,0))</f>
        <v>0.33353351088299998</v>
      </c>
      <c r="H69" s="32">
        <f>SUMIFS(EPA_Export_Aggregation!$AJ:$AJ,EPA_Export_Aggregation!$A:$A,$D69,EPA_Export_Aggregation!$D:$D,H$2)*INDEX(About!$B$15:$B$18,MATCH($C69,About!$A$15:$A$18,0))</f>
        <v>0.204606881282</v>
      </c>
      <c r="I69" s="32">
        <f>SUMIFS(EPA_Export_Aggregation!$AJ:$AJ,EPA_Export_Aggregation!$A:$A,$D69,EPA_Export_Aggregation!$D:$D,I$2)*INDEX(About!$B$15:$B$18,MATCH($C69,About!$A$15:$A$18,0))</f>
        <v>0.45703250564550002</v>
      </c>
      <c r="J69" s="32">
        <f>SUMIFS(EPA_Export_Aggregation!$AJ:$AJ,EPA_Export_Aggregation!$A:$A,$D69,EPA_Export_Aggregation!$D:$D,J$2)*INDEX(About!$B$15:$B$18,MATCH($C69,About!$A$15:$A$18,0))</f>
        <v>2.4390401184280002</v>
      </c>
      <c r="K69" s="32">
        <f>SUMIFS(EPA_Export_Aggregation!$AJ:$AJ,EPA_Export_Aggregation!$A:$A,$D69,EPA_Export_Aggregation!$D:$D,K$2)*INDEX(About!$B$15:$B$18,MATCH($C69,About!$A$15:$A$18,0))</f>
        <v>0.3620797648015</v>
      </c>
      <c r="L69" s="32">
        <f>SUMIFS(EPA_Export_Aggregation!$AJ:$AJ,EPA_Export_Aggregation!$A:$A,$D69,EPA_Export_Aggregation!$D:$D,L$2)*INDEX(About!$B$15:$B$18,MATCH($C69,About!$A$15:$A$18,0))</f>
        <v>0.21890326449549999</v>
      </c>
      <c r="M69" s="32">
        <f>SUMIFS(EPA_Export_Aggregation!$AJ:$AJ,EPA_Export_Aggregation!$A:$A,$D69,EPA_Export_Aggregation!$D:$D,M$2)*INDEX(About!$B$15:$B$18,MATCH($C69,About!$A$15:$A$18,0))</f>
        <v>4.3820204218000001E-2</v>
      </c>
      <c r="N69" s="32">
        <f>SUMIFS(EPA_Export_Aggregation!$AJ:$AJ,EPA_Export_Aggregation!$A:$A,$D69,EPA_Export_Aggregation!$D:$D,N$2)*INDEX(About!$B$15:$B$18,MATCH($C69,About!$A$15:$A$18,0))</f>
        <v>6.9490591216500003E-2</v>
      </c>
      <c r="O69" s="32">
        <f>SUMIFS(EPA_Export_Aggregation!$AJ:$AJ,EPA_Export_Aggregation!$A:$A,$D69,EPA_Export_Aggregation!$D:$D,O$2)*INDEX(About!$B$15:$B$18,MATCH($C69,About!$A$15:$A$18,0))</f>
        <v>1.3565148438085002</v>
      </c>
      <c r="P69" s="32">
        <f>SUMIFS(EPA_Export_Aggregation!$AJ:$AJ,EPA_Export_Aggregation!$A:$A,$D69,EPA_Export_Aggregation!$D:$D,P$2)*INDEX(About!$B$15:$B$18,MATCH($C69,About!$A$15:$A$18,0))</f>
        <v>0.67851250858549994</v>
      </c>
      <c r="Q69" s="32">
        <f>SUMIFS(EPA_Export_Aggregation!$AJ:$AJ,EPA_Export_Aggregation!$A:$A,$D69,EPA_Export_Aggregation!$D:$D,Q$2)*INDEX(About!$B$15:$B$18,MATCH($C69,About!$A$15:$A$18,0))</f>
        <v>8.7450219446499999E-2</v>
      </c>
      <c r="R69" s="32">
        <f>SUMIFS(EPA_Export_Aggregation!$AJ:$AJ,EPA_Export_Aggregation!$A:$A,$D69,EPA_Export_Aggregation!$D:$D,R$2)*INDEX(About!$B$15:$B$18,MATCH($C69,About!$A$15:$A$18,0))</f>
        <v>0.20854865839100001</v>
      </c>
      <c r="S69" s="32">
        <f>SUMIFS(EPA_Export_Aggregation!$AJ:$AJ,EPA_Export_Aggregation!$A:$A,$D69,EPA_Export_Aggregation!$D:$D,S$2)*INDEX(About!$B$15:$B$18,MATCH($C69,About!$A$15:$A$18,0))</f>
        <v>0.11410108770949999</v>
      </c>
      <c r="T69" s="32">
        <f>SUMIFS(EPA_Export_Aggregation!$AJ:$AJ,EPA_Export_Aggregation!$A:$A,$D69,EPA_Export_Aggregation!$D:$D,T$2)*INDEX(About!$B$15:$B$18,MATCH($C69,About!$A$15:$A$18,0))</f>
        <v>0.78624536937</v>
      </c>
      <c r="U69" s="32">
        <f>SUMIFS(EPA_Export_Aggregation!$AJ:$AJ,EPA_Export_Aggregation!$A:$A,$D69,EPA_Export_Aggregation!$D:$D,U$2)*INDEX(About!$B$15:$B$18,MATCH($C69,About!$A$15:$A$18,0))</f>
        <v>0.42387287541899998</v>
      </c>
      <c r="V69" s="32">
        <f>SUMIFS(EPA_Export_Aggregation!$AJ:$AJ,EPA_Export_Aggregation!$A:$A,$D69,EPA_Export_Aggregation!$D:$D,V$2)*INDEX(About!$B$15:$B$18,MATCH($C69,About!$A$15:$A$18,0))</f>
        <v>0.19355840071450001</v>
      </c>
      <c r="W69" s="32">
        <f>SUMIFS(EPA_Export_Aggregation!$AJ:$AJ,EPA_Export_Aggregation!$A:$A,$D69,EPA_Export_Aggregation!$D:$D,W$2)*INDEX(About!$B$15:$B$18,MATCH($C69,About!$A$15:$A$18,0))</f>
        <v>0.28357784180099999</v>
      </c>
      <c r="X69" s="32">
        <f>SUMIFS(EPA_Export_Aggregation!$AJ:$AJ,EPA_Export_Aggregation!$A:$A,$D69,EPA_Export_Aggregation!$D:$D,X$2)*INDEX(About!$B$15:$B$18,MATCH($C69,About!$A$15:$A$18,0))</f>
        <v>0.30915805136649999</v>
      </c>
      <c r="Y69" s="32">
        <f>SUMIFS(EPA_Export_Aggregation!$AJ:$AJ,EPA_Export_Aggregation!$A:$A,$D69,EPA_Export_Aggregation!$D:$D,Y$2)*INDEX(About!$B$15:$B$18,MATCH($C69,About!$A$15:$A$18,0))</f>
        <v>0.42395821320999999</v>
      </c>
      <c r="Z69" s="32">
        <f>SUMIFS(EPA_Export_Aggregation!$AJ:$AJ,EPA_Export_Aggregation!$A:$A,$D69,EPA_Export_Aggregation!$D:$D,Z$2)*INDEX(About!$B$15:$B$18,MATCH($C69,About!$A$15:$A$18,0))</f>
        <v>0.38174117188650003</v>
      </c>
      <c r="AA69" s="32">
        <f>SUMIFS(EPA_Export_Aggregation!$AJ:$AJ,EPA_Export_Aggregation!$A:$A,$D69,EPA_Export_Aggregation!$D:$D,AA$2)*INDEX(About!$B$15:$B$18,MATCH($C69,About!$A$15:$A$18,0))</f>
        <v>8.609598226149999E-2</v>
      </c>
      <c r="AB69" s="32">
        <f>SUMIFS(EPA_Export_Aggregation!$AJ:$AJ,EPA_Export_Aggregation!$A:$A,$D69,EPA_Export_Aggregation!$D:$D,AB$2)*INDEX(About!$B$15:$B$18,MATCH($C69,About!$A$15:$A$18,0))</f>
        <v>0.61780056826149998</v>
      </c>
      <c r="AC69" s="32">
        <f>SUMIFS(EPA_Export_Aggregation!$AJ:$AJ,EPA_Export_Aggregation!$A:$A,$D69,EPA_Export_Aggregation!$D:$D,AC$2)*INDEX(About!$B$15:$B$18,MATCH($C69,About!$A$15:$A$18,0))</f>
        <v>0.35940487772399998</v>
      </c>
      <c r="AD69" s="32">
        <f>SUMIFS(EPA_Export_Aggregation!$AJ:$AJ,EPA_Export_Aggregation!$A:$A,$D69,EPA_Export_Aggregation!$D:$D,AD$2)*INDEX(About!$B$15:$B$18,MATCH($C69,About!$A$15:$A$18,0))</f>
        <v>0.38612160060699996</v>
      </c>
      <c r="AE69" s="32">
        <f>SUMIFS(EPA_Export_Aggregation!$AJ:$AJ,EPA_Export_Aggregation!$A:$A,$D69,EPA_Export_Aggregation!$D:$D,AE$2)*INDEX(About!$B$15:$B$18,MATCH($C69,About!$A$15:$A$18,0))</f>
        <v>0.19424236136850001</v>
      </c>
      <c r="AF69" s="32">
        <f>SUMIFS(EPA_Export_Aggregation!$AJ:$AJ,EPA_Export_Aggregation!$A:$A,$D69,EPA_Export_Aggregation!$D:$D,AF$2)*INDEX(About!$B$15:$B$18,MATCH($C69,About!$A$15:$A$18,0))</f>
        <v>6.7890905095499998E-2</v>
      </c>
      <c r="AG69" s="32">
        <f>SUMIFS(EPA_Export_Aggregation!$AJ:$AJ,EPA_Export_Aggregation!$A:$A,$D69,EPA_Export_Aggregation!$D:$D,AG$2)*INDEX(About!$B$15:$B$18,MATCH($C69,About!$A$15:$A$18,0))</f>
        <v>0.67150155036900006</v>
      </c>
      <c r="AH69" s="32">
        <f>SUMIFS(EPA_Export_Aggregation!$AJ:$AJ,EPA_Export_Aggregation!$A:$A,$D69,EPA_Export_Aggregation!$D:$D,AH$2)*INDEX(About!$B$15:$B$18,MATCH($C69,About!$A$15:$A$18,0))</f>
        <v>4.7720080481000002E-2</v>
      </c>
      <c r="AI69" s="32">
        <f>SUMIFS(EPA_Export_Aggregation!$AJ:$AJ,EPA_Export_Aggregation!$A:$A,$D69,EPA_Export_Aggregation!$D:$D,AI$2)*INDEX(About!$B$15:$B$18,MATCH($C69,About!$A$15:$A$18,0))</f>
        <v>0.13253539011400001</v>
      </c>
      <c r="AJ69" s="32">
        <f>SUMIFS(EPA_Export_Aggregation!$AJ:$AJ,EPA_Export_Aggregation!$A:$A,$D69,EPA_Export_Aggregation!$D:$D,AJ$2)*INDEX(About!$B$15:$B$18,MATCH($C69,About!$A$15:$A$18,0))</f>
        <v>8.5694504002000002E-2</v>
      </c>
      <c r="AK69" s="32">
        <f>SUMIFS(EPA_Export_Aggregation!$AJ:$AJ,EPA_Export_Aggregation!$A:$A,$D69,EPA_Export_Aggregation!$D:$D,AK$2)*INDEX(About!$B$15:$B$18,MATCH($C69,About!$A$15:$A$18,0))</f>
        <v>0.55435635352000001</v>
      </c>
      <c r="AL69" s="32">
        <f>SUMIFS(EPA_Export_Aggregation!$AJ:$AJ,EPA_Export_Aggregation!$A:$A,$D69,EPA_Export_Aggregation!$D:$D,AL$2)*INDEX(About!$B$15:$B$18,MATCH($C69,About!$A$15:$A$18,0))</f>
        <v>0.13020668774749999</v>
      </c>
      <c r="AM69" s="32">
        <f>SUMIFS(EPA_Export_Aggregation!$AJ:$AJ,EPA_Export_Aggregation!$A:$A,$D69,EPA_Export_Aggregation!$D:$D,AM$2)*INDEX(About!$B$15:$B$18,MATCH($C69,About!$A$15:$A$18,0))</f>
        <v>0.19293698231299999</v>
      </c>
      <c r="AN69" s="32">
        <f>SUMIFS(EPA_Export_Aggregation!$AJ:$AJ,EPA_Export_Aggregation!$A:$A,$D69,EPA_Export_Aggregation!$D:$D,AN$2)*INDEX(About!$B$15:$B$18,MATCH($C69,About!$A$15:$A$18,0))</f>
        <v>1.1918681576115</v>
      </c>
      <c r="AO69" s="32">
        <f>SUMIFS(EPA_Export_Aggregation!$AJ:$AJ,EPA_Export_Aggregation!$A:$A,$D69,EPA_Export_Aggregation!$D:$D,AO$2)*INDEX(About!$B$15:$B$18,MATCH($C69,About!$A$15:$A$18,0))</f>
        <v>0.72564172230299995</v>
      </c>
      <c r="AP69" s="32">
        <f>SUMIFS(EPA_Export_Aggregation!$AJ:$AJ,EPA_Export_Aggregation!$A:$A,$D69,EPA_Export_Aggregation!$D:$D,AP$2)*INDEX(About!$B$15:$B$18,MATCH($C69,About!$A$15:$A$18,0))</f>
        <v>0.25320440355449997</v>
      </c>
      <c r="AQ69" s="32">
        <f>SUMIFS(EPA_Export_Aggregation!$AJ:$AJ,EPA_Export_Aggregation!$A:$A,$D69,EPA_Export_Aggregation!$D:$D,AQ$2)*INDEX(About!$B$15:$B$18,MATCH($C69,About!$A$15:$A$18,0))</f>
        <v>0.26266824409150002</v>
      </c>
      <c r="AR69" s="32">
        <f>SUMIFS(EPA_Export_Aggregation!$AJ:$AJ,EPA_Export_Aggregation!$A:$A,$D69,EPA_Export_Aggregation!$D:$D,AR$2)*INDEX(About!$B$15:$B$18,MATCH($C69,About!$A$15:$A$18,0))</f>
        <v>0.80761167459850003</v>
      </c>
      <c r="AS69" s="32">
        <f>SUMIFS(EPA_Export_Aggregation!$AJ:$AJ,EPA_Export_Aggregation!$A:$A,$D69,EPA_Export_Aggregation!$D:$D,AS$2)*INDEX(About!$B$15:$B$18,MATCH($C69,About!$A$15:$A$18,0))</f>
        <v>6.545140315499999E-2</v>
      </c>
      <c r="AT69" s="32">
        <f>SUMIFS(EPA_Export_Aggregation!$AJ:$AJ,EPA_Export_Aggregation!$A:$A,$D69,EPA_Export_Aggregation!$D:$D,AT$2)*INDEX(About!$B$15:$B$18,MATCH($C69,About!$A$15:$A$18,0))</f>
        <v>0.32871676575750003</v>
      </c>
      <c r="AU69" s="32">
        <f>SUMIFS(EPA_Export_Aggregation!$AJ:$AJ,EPA_Export_Aggregation!$A:$A,$D69,EPA_Export_Aggregation!$D:$D,AU$2)*INDEX(About!$B$15:$B$18,MATCH($C69,About!$A$15:$A$18,0))</f>
        <v>5.7313027746E-2</v>
      </c>
      <c r="AV69" s="32">
        <f>SUMIFS(EPA_Export_Aggregation!$AJ:$AJ,EPA_Export_Aggregation!$A:$A,$D69,EPA_Export_Aggregation!$D:$D,AV$2)*INDEX(About!$B$15:$B$18,MATCH($C69,About!$A$15:$A$18,0))</f>
        <v>0.43041221045899997</v>
      </c>
      <c r="AW69" s="32">
        <f>SUMIFS(EPA_Export_Aggregation!$AJ:$AJ,EPA_Export_Aggregation!$A:$A,$D69,EPA_Export_Aggregation!$D:$D,AW$2)*INDEX(About!$B$15:$B$18,MATCH($C69,About!$A$15:$A$18,0))</f>
        <v>1.8548315100585002</v>
      </c>
      <c r="AX69" s="32">
        <f>SUMIFS(EPA_Export_Aggregation!$AJ:$AJ,EPA_Export_Aggregation!$A:$A,$D69,EPA_Export_Aggregation!$D:$D,AX$2)*INDEX(About!$B$15:$B$18,MATCH($C69,About!$A$15:$A$18,0))</f>
        <v>0.20218181768099999</v>
      </c>
      <c r="AY69" s="32">
        <f>SUMIFS(EPA_Export_Aggregation!$AJ:$AJ,EPA_Export_Aggregation!$A:$A,$D69,EPA_Export_Aggregation!$D:$D,AY$2)*INDEX(About!$B$15:$B$18,MATCH($C69,About!$A$15:$A$18,0))</f>
        <v>0.54127667866600004</v>
      </c>
      <c r="AZ69" s="32">
        <f>SUMIFS(EPA_Export_Aggregation!$AJ:$AJ,EPA_Export_Aggregation!$A:$A,$D69,EPA_Export_Aggregation!$D:$D,AZ$2)*INDEX(About!$B$15:$B$18,MATCH($C69,About!$A$15:$A$18,0))</f>
        <v>3.8668030811000002E-2</v>
      </c>
      <c r="BA69" s="32">
        <f>SUMIFS(EPA_Export_Aggregation!$AJ:$AJ,EPA_Export_Aggregation!$A:$A,$D69,EPA_Export_Aggregation!$D:$D,BA$2)*INDEX(About!$B$15:$B$18,MATCH($C69,About!$A$15:$A$18,0))</f>
        <v>0.48223841272800005</v>
      </c>
      <c r="BB69" s="32">
        <f>SUMIFS(EPA_Export_Aggregation!$AJ:$AJ,EPA_Export_Aggregation!$A:$A,$D69,EPA_Export_Aggregation!$D:$D,BB$2)*INDEX(About!$B$15:$B$18,MATCH($C69,About!$A$15:$A$18,0))</f>
        <v>0.36941735788399999</v>
      </c>
      <c r="BC69" s="32">
        <f>SUMIFS(EPA_Export_Aggregation!$AJ:$AJ,EPA_Export_Aggregation!$A:$A,$D69,EPA_Export_Aggregation!$D:$D,BC$2)*INDEX(About!$B$15:$B$18,MATCH($C69,About!$A$15:$A$18,0))</f>
        <v>0.11055549455750001</v>
      </c>
      <c r="BD69" s="32">
        <f>SUMIFS(EPA_Export_Aggregation!$AJ:$AJ,EPA_Export_Aggregation!$A:$A,$D69,EPA_Export_Aggregation!$D:$D,BD$2)*INDEX(About!$B$15:$B$18,MATCH($C69,About!$A$15:$A$18,0))</f>
        <v>3.6882488000000005E-2</v>
      </c>
      <c r="BE69" s="32"/>
      <c r="BF69" s="32"/>
      <c r="BG69" s="32"/>
      <c r="BH69" s="32"/>
      <c r="BI69" s="32"/>
      <c r="BJ69" s="32"/>
      <c r="BK69" s="32"/>
      <c r="BL69" s="32"/>
      <c r="BM69" s="32"/>
      <c r="BN69" s="32"/>
      <c r="BO69" s="32"/>
    </row>
    <row r="70" spans="1:67" x14ac:dyDescent="0.25">
      <c r="A70" s="17" t="str">
        <f>IFERROR(INDEX(About!P:P,MATCH(RIGHT(D70,LEN(D70)-4),About!O:O,0)),"")</f>
        <v>chemicals</v>
      </c>
      <c r="B70" s="32" t="s">
        <v>3243</v>
      </c>
      <c r="C70" s="17" t="s">
        <v>3522</v>
      </c>
      <c r="D70" s="145" t="s">
        <v>3438</v>
      </c>
      <c r="E70" s="34" t="s">
        <v>3212</v>
      </c>
      <c r="F70" s="32">
        <f>SUMIFS(EPA_Export_Aggregation!$AJ:$AJ,EPA_Export_Aggregation!$A:$A,$D70,EPA_Export_Aggregation!$D:$D,F$2)*INDEX(About!$B$15:$B$18,MATCH($C70,About!$A$15:$A$18,0))</f>
        <v>8.2339913044999994E-3</v>
      </c>
      <c r="G70" s="32">
        <f>SUMIFS(EPA_Export_Aggregation!$AJ:$AJ,EPA_Export_Aggregation!$A:$A,$D70,EPA_Export_Aggregation!$D:$D,G$2)*INDEX(About!$B$15:$B$18,MATCH($C70,About!$A$15:$A$18,0))</f>
        <v>5.5424206140500004E-2</v>
      </c>
      <c r="H70" s="32">
        <f>SUMIFS(EPA_Export_Aggregation!$AJ:$AJ,EPA_Export_Aggregation!$A:$A,$D70,EPA_Export_Aggregation!$D:$D,H$2)*INDEX(About!$B$15:$B$18,MATCH($C70,About!$A$15:$A$18,0))</f>
        <v>3.4128453505000003E-2</v>
      </c>
      <c r="I70" s="32">
        <f>SUMIFS(EPA_Export_Aggregation!$AJ:$AJ,EPA_Export_Aggregation!$A:$A,$D70,EPA_Export_Aggregation!$D:$D,I$2)*INDEX(About!$B$15:$B$18,MATCH($C70,About!$A$15:$A$18,0))</f>
        <v>8.3576670588999993E-2</v>
      </c>
      <c r="J70" s="32">
        <f>SUMIFS(EPA_Export_Aggregation!$AJ:$AJ,EPA_Export_Aggregation!$A:$A,$D70,EPA_Export_Aggregation!$D:$D,J$2)*INDEX(About!$B$15:$B$18,MATCH($C70,About!$A$15:$A$18,0))</f>
        <v>0.44334659818849997</v>
      </c>
      <c r="K70" s="32">
        <f>SUMIFS(EPA_Export_Aggregation!$AJ:$AJ,EPA_Export_Aggregation!$A:$A,$D70,EPA_Export_Aggregation!$D:$D,K$2)*INDEX(About!$B$15:$B$18,MATCH($C70,About!$A$15:$A$18,0))</f>
        <v>6.5404068298499998E-2</v>
      </c>
      <c r="L70" s="32">
        <f>SUMIFS(EPA_Export_Aggregation!$AJ:$AJ,EPA_Export_Aggregation!$A:$A,$D70,EPA_Export_Aggregation!$D:$D,L$2)*INDEX(About!$B$15:$B$18,MATCH($C70,About!$A$15:$A$18,0))</f>
        <v>4.0057493015000001E-2</v>
      </c>
      <c r="M70" s="32">
        <f>SUMIFS(EPA_Export_Aggregation!$AJ:$AJ,EPA_Export_Aggregation!$A:$A,$D70,EPA_Export_Aggregation!$D:$D,M$2)*INDEX(About!$B$15:$B$18,MATCH($C70,About!$A$15:$A$18,0))</f>
        <v>8.0274314894999994E-3</v>
      </c>
      <c r="N70" s="32">
        <f>SUMIFS(EPA_Export_Aggregation!$AJ:$AJ,EPA_Export_Aggregation!$A:$A,$D70,EPA_Export_Aggregation!$D:$D,N$2)*INDEX(About!$B$15:$B$18,MATCH($C70,About!$A$15:$A$18,0))</f>
        <v>1.11130244445E-2</v>
      </c>
      <c r="O70" s="32">
        <f>SUMIFS(EPA_Export_Aggregation!$AJ:$AJ,EPA_Export_Aggregation!$A:$A,$D70,EPA_Export_Aggregation!$D:$D,O$2)*INDEX(About!$B$15:$B$18,MATCH($C70,About!$A$15:$A$18,0))</f>
        <v>0.24475134252699998</v>
      </c>
      <c r="P70" s="32">
        <f>SUMIFS(EPA_Export_Aggregation!$AJ:$AJ,EPA_Export_Aggregation!$A:$A,$D70,EPA_Export_Aggregation!$D:$D,P$2)*INDEX(About!$B$15:$B$18,MATCH($C70,About!$A$15:$A$18,0))</f>
        <v>0.12061166926900001</v>
      </c>
      <c r="Q70" s="32">
        <f>SUMIFS(EPA_Export_Aggregation!$AJ:$AJ,EPA_Export_Aggregation!$A:$A,$D70,EPA_Export_Aggregation!$D:$D,Q$2)*INDEX(About!$B$15:$B$18,MATCH($C70,About!$A$15:$A$18,0))</f>
        <v>1.58451048525E-2</v>
      </c>
      <c r="R70" s="32">
        <f>SUMIFS(EPA_Export_Aggregation!$AJ:$AJ,EPA_Export_Aggregation!$A:$A,$D70,EPA_Export_Aggregation!$D:$D,R$2)*INDEX(About!$B$15:$B$18,MATCH($C70,About!$A$15:$A$18,0))</f>
        <v>3.5626682308999999E-2</v>
      </c>
      <c r="S70" s="32">
        <f>SUMIFS(EPA_Export_Aggregation!$AJ:$AJ,EPA_Export_Aggregation!$A:$A,$D70,EPA_Export_Aggregation!$D:$D,S$2)*INDEX(About!$B$15:$B$18,MATCH($C70,About!$A$15:$A$18,0))</f>
        <v>2.0573919400500001E-2</v>
      </c>
      <c r="T70" s="32">
        <f>SUMIFS(EPA_Export_Aggregation!$AJ:$AJ,EPA_Export_Aggregation!$A:$A,$D70,EPA_Export_Aggregation!$D:$D,T$2)*INDEX(About!$B$15:$B$18,MATCH($C70,About!$A$15:$A$18,0))</f>
        <v>0.1417554244235</v>
      </c>
      <c r="U70" s="32">
        <f>SUMIFS(EPA_Export_Aggregation!$AJ:$AJ,EPA_Export_Aggregation!$A:$A,$D70,EPA_Export_Aggregation!$D:$D,U$2)*INDEX(About!$B$15:$B$18,MATCH($C70,About!$A$15:$A$18,0))</f>
        <v>7.6071415875499995E-2</v>
      </c>
      <c r="V70" s="32">
        <f>SUMIFS(EPA_Export_Aggregation!$AJ:$AJ,EPA_Export_Aggregation!$A:$A,$D70,EPA_Export_Aggregation!$D:$D,V$2)*INDEX(About!$B$15:$B$18,MATCH($C70,About!$A$15:$A$18,0))</f>
        <v>3.2814036147500003E-2</v>
      </c>
      <c r="W70" s="32">
        <f>SUMIFS(EPA_Export_Aggregation!$AJ:$AJ,EPA_Export_Aggregation!$A:$A,$D70,EPA_Export_Aggregation!$D:$D,W$2)*INDEX(About!$B$15:$B$18,MATCH($C70,About!$A$15:$A$18,0))</f>
        <v>5.0420901942499999E-2</v>
      </c>
      <c r="X70" s="32">
        <f>SUMIFS(EPA_Export_Aggregation!$AJ:$AJ,EPA_Export_Aggregation!$A:$A,$D70,EPA_Export_Aggregation!$D:$D,X$2)*INDEX(About!$B$15:$B$18,MATCH($C70,About!$A$15:$A$18,0))</f>
        <v>5.2313601213500004E-2</v>
      </c>
      <c r="Y70" s="32">
        <f>SUMIFS(EPA_Export_Aggregation!$AJ:$AJ,EPA_Export_Aggregation!$A:$A,$D70,EPA_Export_Aggregation!$D:$D,Y$2)*INDEX(About!$B$15:$B$18,MATCH($C70,About!$A$15:$A$18,0))</f>
        <v>7.7632506787000011E-2</v>
      </c>
      <c r="Z70" s="32">
        <f>SUMIFS(EPA_Export_Aggregation!$AJ:$AJ,EPA_Export_Aggregation!$A:$A,$D70,EPA_Export_Aggregation!$D:$D,Z$2)*INDEX(About!$B$15:$B$18,MATCH($C70,About!$A$15:$A$18,0))</f>
        <v>6.8197873834500003E-2</v>
      </c>
      <c r="AA70" s="32">
        <f>SUMIFS(EPA_Export_Aggregation!$AJ:$AJ,EPA_Export_Aggregation!$A:$A,$D70,EPA_Export_Aggregation!$D:$D,AA$2)*INDEX(About!$B$15:$B$18,MATCH($C70,About!$A$15:$A$18,0))</f>
        <v>1.52047153395E-2</v>
      </c>
      <c r="AB70" s="32">
        <f>SUMIFS(EPA_Export_Aggregation!$AJ:$AJ,EPA_Export_Aggregation!$A:$A,$D70,EPA_Export_Aggregation!$D:$D,AB$2)*INDEX(About!$B$15:$B$18,MATCH($C70,About!$A$15:$A$18,0))</f>
        <v>0.11223911553300001</v>
      </c>
      <c r="AC70" s="32">
        <f>SUMIFS(EPA_Export_Aggregation!$AJ:$AJ,EPA_Export_Aggregation!$A:$A,$D70,EPA_Export_Aggregation!$D:$D,AC$2)*INDEX(About!$B$15:$B$18,MATCH($C70,About!$A$15:$A$18,0))</f>
        <v>6.3710586302000008E-2</v>
      </c>
      <c r="AD70" s="32">
        <f>SUMIFS(EPA_Export_Aggregation!$AJ:$AJ,EPA_Export_Aggregation!$A:$A,$D70,EPA_Export_Aggregation!$D:$D,AD$2)*INDEX(About!$B$15:$B$18,MATCH($C70,About!$A$15:$A$18,0))</f>
        <v>6.9276124676E-2</v>
      </c>
      <c r="AE70" s="32">
        <f>SUMIFS(EPA_Export_Aggregation!$AJ:$AJ,EPA_Export_Aggregation!$A:$A,$D70,EPA_Export_Aggregation!$D:$D,AE$2)*INDEX(About!$B$15:$B$18,MATCH($C70,About!$A$15:$A$18,0))</f>
        <v>3.3410685688E-2</v>
      </c>
      <c r="AF70" s="32">
        <f>SUMIFS(EPA_Export_Aggregation!$AJ:$AJ,EPA_Export_Aggregation!$A:$A,$D70,EPA_Export_Aggregation!$D:$D,AF$2)*INDEX(About!$B$15:$B$18,MATCH($C70,About!$A$15:$A$18,0))</f>
        <v>1.2168999889499999E-2</v>
      </c>
      <c r="AG70" s="32">
        <f>SUMIFS(EPA_Export_Aggregation!$AJ:$AJ,EPA_Export_Aggregation!$A:$A,$D70,EPA_Export_Aggregation!$D:$D,AG$2)*INDEX(About!$B$15:$B$18,MATCH($C70,About!$A$15:$A$18,0))</f>
        <v>0.119381972756</v>
      </c>
      <c r="AH70" s="32">
        <f>SUMIFS(EPA_Export_Aggregation!$AJ:$AJ,EPA_Export_Aggregation!$A:$A,$D70,EPA_Export_Aggregation!$D:$D,AH$2)*INDEX(About!$B$15:$B$18,MATCH($C70,About!$A$15:$A$18,0))</f>
        <v>8.6185853804999994E-3</v>
      </c>
      <c r="AI70" s="32">
        <f>SUMIFS(EPA_Export_Aggregation!$AJ:$AJ,EPA_Export_Aggregation!$A:$A,$D70,EPA_Export_Aggregation!$D:$D,AI$2)*INDEX(About!$B$15:$B$18,MATCH($C70,About!$A$15:$A$18,0))</f>
        <v>2.1819888900999999E-2</v>
      </c>
      <c r="AJ70" s="32">
        <f>SUMIFS(EPA_Export_Aggregation!$AJ:$AJ,EPA_Export_Aggregation!$A:$A,$D70,EPA_Export_Aggregation!$D:$D,AJ$2)*INDEX(About!$B$15:$B$18,MATCH($C70,About!$A$15:$A$18,0))</f>
        <v>1.5386409595000001E-2</v>
      </c>
      <c r="AK70" s="32">
        <f>SUMIFS(EPA_Export_Aggregation!$AJ:$AJ,EPA_Export_Aggregation!$A:$A,$D70,EPA_Export_Aggregation!$D:$D,AK$2)*INDEX(About!$B$15:$B$18,MATCH($C70,About!$A$15:$A$18,0))</f>
        <v>0.10002949514499999</v>
      </c>
      <c r="AL70" s="32">
        <f>SUMIFS(EPA_Export_Aggregation!$AJ:$AJ,EPA_Export_Aggregation!$A:$A,$D70,EPA_Export_Aggregation!$D:$D,AL$2)*INDEX(About!$B$15:$B$18,MATCH($C70,About!$A$15:$A$18,0))</f>
        <v>2.3720471286000001E-2</v>
      </c>
      <c r="AM70" s="32">
        <f>SUMIFS(EPA_Export_Aggregation!$AJ:$AJ,EPA_Export_Aggregation!$A:$A,$D70,EPA_Export_Aggregation!$D:$D,AM$2)*INDEX(About!$B$15:$B$18,MATCH($C70,About!$A$15:$A$18,0))</f>
        <v>3.5341741906999999E-2</v>
      </c>
      <c r="AN70" s="32">
        <f>SUMIFS(EPA_Export_Aggregation!$AJ:$AJ,EPA_Export_Aggregation!$A:$A,$D70,EPA_Export_Aggregation!$D:$D,AN$2)*INDEX(About!$B$15:$B$18,MATCH($C70,About!$A$15:$A$18,0))</f>
        <v>0.21776257045849998</v>
      </c>
      <c r="AO70" s="32">
        <f>SUMIFS(EPA_Export_Aggregation!$AJ:$AJ,EPA_Export_Aggregation!$A:$A,$D70,EPA_Export_Aggregation!$D:$D,AO$2)*INDEX(About!$B$15:$B$18,MATCH($C70,About!$A$15:$A$18,0))</f>
        <v>0.13168405069</v>
      </c>
      <c r="AP70" s="32">
        <f>SUMIFS(EPA_Export_Aggregation!$AJ:$AJ,EPA_Export_Aggregation!$A:$A,$D70,EPA_Export_Aggregation!$D:$D,AP$2)*INDEX(About!$B$15:$B$18,MATCH($C70,About!$A$15:$A$18,0))</f>
        <v>4.4829889860499995E-2</v>
      </c>
      <c r="AQ70" s="32">
        <f>SUMIFS(EPA_Export_Aggregation!$AJ:$AJ,EPA_Export_Aggregation!$A:$A,$D70,EPA_Export_Aggregation!$D:$D,AQ$2)*INDEX(About!$B$15:$B$18,MATCH($C70,About!$A$15:$A$18,0))</f>
        <v>4.77660529725E-2</v>
      </c>
      <c r="AR70" s="32">
        <f>SUMIFS(EPA_Export_Aggregation!$AJ:$AJ,EPA_Export_Aggregation!$A:$A,$D70,EPA_Export_Aggregation!$D:$D,AR$2)*INDEX(About!$B$15:$B$18,MATCH($C70,About!$A$15:$A$18,0))</f>
        <v>0.14395958508449999</v>
      </c>
      <c r="AS70" s="32">
        <f>SUMIFS(EPA_Export_Aggregation!$AJ:$AJ,EPA_Export_Aggregation!$A:$A,$D70,EPA_Export_Aggregation!$D:$D,AS$2)*INDEX(About!$B$15:$B$18,MATCH($C70,About!$A$15:$A$18,0))</f>
        <v>1.1904893416499999E-2</v>
      </c>
      <c r="AT70" s="32">
        <f>SUMIFS(EPA_Export_Aggregation!$AJ:$AJ,EPA_Export_Aggregation!$A:$A,$D70,EPA_Export_Aggregation!$D:$D,AT$2)*INDEX(About!$B$15:$B$18,MATCH($C70,About!$A$15:$A$18,0))</f>
        <v>5.8763353480499998E-2</v>
      </c>
      <c r="AU70" s="32">
        <f>SUMIFS(EPA_Export_Aggregation!$AJ:$AJ,EPA_Export_Aggregation!$A:$A,$D70,EPA_Export_Aggregation!$D:$D,AU$2)*INDEX(About!$B$15:$B$18,MATCH($C70,About!$A$15:$A$18,0))</f>
        <v>1.0053400241E-2</v>
      </c>
      <c r="AV70" s="32">
        <f>SUMIFS(EPA_Export_Aggregation!$AJ:$AJ,EPA_Export_Aggregation!$A:$A,$D70,EPA_Export_Aggregation!$D:$D,AV$2)*INDEX(About!$B$15:$B$18,MATCH($C70,About!$A$15:$A$18,0))</f>
        <v>7.7556603764500007E-2</v>
      </c>
      <c r="AW70" s="32">
        <f>SUMIFS(EPA_Export_Aggregation!$AJ:$AJ,EPA_Export_Aggregation!$A:$A,$D70,EPA_Export_Aggregation!$D:$D,AW$2)*INDEX(About!$B$15:$B$18,MATCH($C70,About!$A$15:$A$18,0))</f>
        <v>0.33064841578849996</v>
      </c>
      <c r="AX70" s="32">
        <f>SUMIFS(EPA_Export_Aggregation!$AJ:$AJ,EPA_Export_Aggregation!$A:$A,$D70,EPA_Export_Aggregation!$D:$D,AX$2)*INDEX(About!$B$15:$B$18,MATCH($C70,About!$A$15:$A$18,0))</f>
        <v>3.6598758992500001E-2</v>
      </c>
      <c r="AY70" s="32">
        <f>SUMIFS(EPA_Export_Aggregation!$AJ:$AJ,EPA_Export_Aggregation!$A:$A,$D70,EPA_Export_Aggregation!$D:$D,AY$2)*INDEX(About!$B$15:$B$18,MATCH($C70,About!$A$15:$A$18,0))</f>
        <v>9.6743277209E-2</v>
      </c>
      <c r="AZ70" s="32">
        <f>SUMIFS(EPA_Export_Aggregation!$AJ:$AJ,EPA_Export_Aggregation!$A:$A,$D70,EPA_Export_Aggregation!$D:$D,AZ$2)*INDEX(About!$B$15:$B$18,MATCH($C70,About!$A$15:$A$18,0))</f>
        <v>7.0198695569999997E-3</v>
      </c>
      <c r="BA70" s="32">
        <f>SUMIFS(EPA_Export_Aggregation!$AJ:$AJ,EPA_Export_Aggregation!$A:$A,$D70,EPA_Export_Aggregation!$D:$D,BA$2)*INDEX(About!$B$15:$B$18,MATCH($C70,About!$A$15:$A$18,0))</f>
        <v>8.6642195438499991E-2</v>
      </c>
      <c r="BB70" s="32">
        <f>SUMIFS(EPA_Export_Aggregation!$AJ:$AJ,EPA_Export_Aggregation!$A:$A,$D70,EPA_Export_Aggregation!$D:$D,BB$2)*INDEX(About!$B$15:$B$18,MATCH($C70,About!$A$15:$A$18,0))</f>
        <v>6.5684886943499998E-2</v>
      </c>
      <c r="BC70" s="32">
        <f>SUMIFS(EPA_Export_Aggregation!$AJ:$AJ,EPA_Export_Aggregation!$A:$A,$D70,EPA_Export_Aggregation!$D:$D,BC$2)*INDEX(About!$B$15:$B$18,MATCH($C70,About!$A$15:$A$18,0))</f>
        <v>2.0099514253999997E-2</v>
      </c>
      <c r="BD70" s="32">
        <f>SUMIFS(EPA_Export_Aggregation!$AJ:$AJ,EPA_Export_Aggregation!$A:$A,$D70,EPA_Export_Aggregation!$D:$D,BD$2)*INDEX(About!$B$15:$B$18,MATCH($C70,About!$A$15:$A$18,0))</f>
        <v>6.5579309644999998E-3</v>
      </c>
      <c r="BE70" s="32"/>
      <c r="BF70" s="32"/>
      <c r="BG70" s="32"/>
      <c r="BH70" s="32"/>
      <c r="BI70" s="32"/>
      <c r="BJ70" s="32"/>
      <c r="BK70" s="32"/>
      <c r="BL70" s="32"/>
      <c r="BM70" s="32"/>
      <c r="BN70" s="32"/>
      <c r="BO70" s="32"/>
    </row>
    <row r="71" spans="1:67" x14ac:dyDescent="0.25">
      <c r="A71" s="17" t="str">
        <f>IFERROR(INDEX(About!P:P,MATCH(RIGHT(D71,LEN(D71)-4),About!O:O,0)),"")</f>
        <v>chemicals</v>
      </c>
      <c r="B71" s="32" t="s">
        <v>3243</v>
      </c>
      <c r="C71" s="17" t="s">
        <v>3522</v>
      </c>
      <c r="D71" s="145" t="s">
        <v>3442</v>
      </c>
      <c r="E71" s="34" t="s">
        <v>3218</v>
      </c>
      <c r="F71" s="32">
        <f>SUMIFS(EPA_Export_Aggregation!$AJ:$AJ,EPA_Export_Aggregation!$A:$A,$D71,EPA_Export_Aggregation!$D:$D,F$2)*INDEX(About!$B$15:$B$18,MATCH($C71,About!$A$15:$A$18,0))</f>
        <v>0</v>
      </c>
      <c r="G71" s="32">
        <f>SUMIFS(EPA_Export_Aggregation!$AJ:$AJ,EPA_Export_Aggregation!$A:$A,$D71,EPA_Export_Aggregation!$D:$D,G$2)*INDEX(About!$B$15:$B$18,MATCH($C71,About!$A$15:$A$18,0))</f>
        <v>0</v>
      </c>
      <c r="H71" s="32">
        <f>SUMIFS(EPA_Export_Aggregation!$AJ:$AJ,EPA_Export_Aggregation!$A:$A,$D71,EPA_Export_Aggregation!$D:$D,H$2)*INDEX(About!$B$15:$B$18,MATCH($C71,About!$A$15:$A$18,0))</f>
        <v>0</v>
      </c>
      <c r="I71" s="32">
        <f>SUMIFS(EPA_Export_Aggregation!$AJ:$AJ,EPA_Export_Aggregation!$A:$A,$D71,EPA_Export_Aggregation!$D:$D,I$2)*INDEX(About!$B$15:$B$18,MATCH($C71,About!$A$15:$A$18,0))</f>
        <v>0</v>
      </c>
      <c r="J71" s="32">
        <f>SUMIFS(EPA_Export_Aggregation!$AJ:$AJ,EPA_Export_Aggregation!$A:$A,$D71,EPA_Export_Aggregation!$D:$D,J$2)*INDEX(About!$B$15:$B$18,MATCH($C71,About!$A$15:$A$18,0))</f>
        <v>0</v>
      </c>
      <c r="K71" s="32">
        <f>SUMIFS(EPA_Export_Aggregation!$AJ:$AJ,EPA_Export_Aggregation!$A:$A,$D71,EPA_Export_Aggregation!$D:$D,K$2)*INDEX(About!$B$15:$B$18,MATCH($C71,About!$A$15:$A$18,0))</f>
        <v>0</v>
      </c>
      <c r="L71" s="32">
        <f>SUMIFS(EPA_Export_Aggregation!$AJ:$AJ,EPA_Export_Aggregation!$A:$A,$D71,EPA_Export_Aggregation!$D:$D,L$2)*INDEX(About!$B$15:$B$18,MATCH($C71,About!$A$15:$A$18,0))</f>
        <v>0</v>
      </c>
      <c r="M71" s="32">
        <f>SUMIFS(EPA_Export_Aggregation!$AJ:$AJ,EPA_Export_Aggregation!$A:$A,$D71,EPA_Export_Aggregation!$D:$D,M$2)*INDEX(About!$B$15:$B$18,MATCH($C71,About!$A$15:$A$18,0))</f>
        <v>0</v>
      </c>
      <c r="N71" s="32">
        <f>SUMIFS(EPA_Export_Aggregation!$AJ:$AJ,EPA_Export_Aggregation!$A:$A,$D71,EPA_Export_Aggregation!$D:$D,N$2)*INDEX(About!$B$15:$B$18,MATCH($C71,About!$A$15:$A$18,0))</f>
        <v>0</v>
      </c>
      <c r="O71" s="32">
        <f>SUMIFS(EPA_Export_Aggregation!$AJ:$AJ,EPA_Export_Aggregation!$A:$A,$D71,EPA_Export_Aggregation!$D:$D,O$2)*INDEX(About!$B$15:$B$18,MATCH($C71,About!$A$15:$A$18,0))</f>
        <v>0</v>
      </c>
      <c r="P71" s="32">
        <f>SUMIFS(EPA_Export_Aggregation!$AJ:$AJ,EPA_Export_Aggregation!$A:$A,$D71,EPA_Export_Aggregation!$D:$D,P$2)*INDEX(About!$B$15:$B$18,MATCH($C71,About!$A$15:$A$18,0))</f>
        <v>0</v>
      </c>
      <c r="Q71" s="32">
        <f>SUMIFS(EPA_Export_Aggregation!$AJ:$AJ,EPA_Export_Aggregation!$A:$A,$D71,EPA_Export_Aggregation!$D:$D,Q$2)*INDEX(About!$B$15:$B$18,MATCH($C71,About!$A$15:$A$18,0))</f>
        <v>0</v>
      </c>
      <c r="R71" s="32">
        <f>SUMIFS(EPA_Export_Aggregation!$AJ:$AJ,EPA_Export_Aggregation!$A:$A,$D71,EPA_Export_Aggregation!$D:$D,R$2)*INDEX(About!$B$15:$B$18,MATCH($C71,About!$A$15:$A$18,0))</f>
        <v>0</v>
      </c>
      <c r="S71" s="32">
        <f>SUMIFS(EPA_Export_Aggregation!$AJ:$AJ,EPA_Export_Aggregation!$A:$A,$D71,EPA_Export_Aggregation!$D:$D,S$2)*INDEX(About!$B$15:$B$18,MATCH($C71,About!$A$15:$A$18,0))</f>
        <v>0</v>
      </c>
      <c r="T71" s="32">
        <f>SUMIFS(EPA_Export_Aggregation!$AJ:$AJ,EPA_Export_Aggregation!$A:$A,$D71,EPA_Export_Aggregation!$D:$D,T$2)*INDEX(About!$B$15:$B$18,MATCH($C71,About!$A$15:$A$18,0))</f>
        <v>0</v>
      </c>
      <c r="U71" s="32">
        <f>SUMIFS(EPA_Export_Aggregation!$AJ:$AJ,EPA_Export_Aggregation!$A:$A,$D71,EPA_Export_Aggregation!$D:$D,U$2)*INDEX(About!$B$15:$B$18,MATCH($C71,About!$A$15:$A$18,0))</f>
        <v>0</v>
      </c>
      <c r="V71" s="32">
        <f>SUMIFS(EPA_Export_Aggregation!$AJ:$AJ,EPA_Export_Aggregation!$A:$A,$D71,EPA_Export_Aggregation!$D:$D,V$2)*INDEX(About!$B$15:$B$18,MATCH($C71,About!$A$15:$A$18,0))</f>
        <v>0</v>
      </c>
      <c r="W71" s="32">
        <f>SUMIFS(EPA_Export_Aggregation!$AJ:$AJ,EPA_Export_Aggregation!$A:$A,$D71,EPA_Export_Aggregation!$D:$D,W$2)*INDEX(About!$B$15:$B$18,MATCH($C71,About!$A$15:$A$18,0))</f>
        <v>0</v>
      </c>
      <c r="X71" s="32">
        <f>SUMIFS(EPA_Export_Aggregation!$AJ:$AJ,EPA_Export_Aggregation!$A:$A,$D71,EPA_Export_Aggregation!$D:$D,X$2)*INDEX(About!$B$15:$B$18,MATCH($C71,About!$A$15:$A$18,0))</f>
        <v>0</v>
      </c>
      <c r="Y71" s="32">
        <f>SUMIFS(EPA_Export_Aggregation!$AJ:$AJ,EPA_Export_Aggregation!$A:$A,$D71,EPA_Export_Aggregation!$D:$D,Y$2)*INDEX(About!$B$15:$B$18,MATCH($C71,About!$A$15:$A$18,0))</f>
        <v>0</v>
      </c>
      <c r="Z71" s="32">
        <f>SUMIFS(EPA_Export_Aggregation!$AJ:$AJ,EPA_Export_Aggregation!$A:$A,$D71,EPA_Export_Aggregation!$D:$D,Z$2)*INDEX(About!$B$15:$B$18,MATCH($C71,About!$A$15:$A$18,0))</f>
        <v>0</v>
      </c>
      <c r="AA71" s="32">
        <f>SUMIFS(EPA_Export_Aggregation!$AJ:$AJ,EPA_Export_Aggregation!$A:$A,$D71,EPA_Export_Aggregation!$D:$D,AA$2)*INDEX(About!$B$15:$B$18,MATCH($C71,About!$A$15:$A$18,0))</f>
        <v>0</v>
      </c>
      <c r="AB71" s="32">
        <f>SUMIFS(EPA_Export_Aggregation!$AJ:$AJ,EPA_Export_Aggregation!$A:$A,$D71,EPA_Export_Aggregation!$D:$D,AB$2)*INDEX(About!$B$15:$B$18,MATCH($C71,About!$A$15:$A$18,0))</f>
        <v>0</v>
      </c>
      <c r="AC71" s="32">
        <f>SUMIFS(EPA_Export_Aggregation!$AJ:$AJ,EPA_Export_Aggregation!$A:$A,$D71,EPA_Export_Aggregation!$D:$D,AC$2)*INDEX(About!$B$15:$B$18,MATCH($C71,About!$A$15:$A$18,0))</f>
        <v>0</v>
      </c>
      <c r="AD71" s="32">
        <f>SUMIFS(EPA_Export_Aggregation!$AJ:$AJ,EPA_Export_Aggregation!$A:$A,$D71,EPA_Export_Aggregation!$D:$D,AD$2)*INDEX(About!$B$15:$B$18,MATCH($C71,About!$A$15:$A$18,0))</f>
        <v>0</v>
      </c>
      <c r="AE71" s="32">
        <f>SUMIFS(EPA_Export_Aggregation!$AJ:$AJ,EPA_Export_Aggregation!$A:$A,$D71,EPA_Export_Aggregation!$D:$D,AE$2)*INDEX(About!$B$15:$B$18,MATCH($C71,About!$A$15:$A$18,0))</f>
        <v>0</v>
      </c>
      <c r="AF71" s="32">
        <f>SUMIFS(EPA_Export_Aggregation!$AJ:$AJ,EPA_Export_Aggregation!$A:$A,$D71,EPA_Export_Aggregation!$D:$D,AF$2)*INDEX(About!$B$15:$B$18,MATCH($C71,About!$A$15:$A$18,0))</f>
        <v>0</v>
      </c>
      <c r="AG71" s="32">
        <f>SUMIFS(EPA_Export_Aggregation!$AJ:$AJ,EPA_Export_Aggregation!$A:$A,$D71,EPA_Export_Aggregation!$D:$D,AG$2)*INDEX(About!$B$15:$B$18,MATCH($C71,About!$A$15:$A$18,0))</f>
        <v>0</v>
      </c>
      <c r="AH71" s="32">
        <f>SUMIFS(EPA_Export_Aggregation!$AJ:$AJ,EPA_Export_Aggregation!$A:$A,$D71,EPA_Export_Aggregation!$D:$D,AH$2)*INDEX(About!$B$15:$B$18,MATCH($C71,About!$A$15:$A$18,0))</f>
        <v>0</v>
      </c>
      <c r="AI71" s="32">
        <f>SUMIFS(EPA_Export_Aggregation!$AJ:$AJ,EPA_Export_Aggregation!$A:$A,$D71,EPA_Export_Aggregation!$D:$D,AI$2)*INDEX(About!$B$15:$B$18,MATCH($C71,About!$A$15:$A$18,0))</f>
        <v>0</v>
      </c>
      <c r="AJ71" s="32">
        <f>SUMIFS(EPA_Export_Aggregation!$AJ:$AJ,EPA_Export_Aggregation!$A:$A,$D71,EPA_Export_Aggregation!$D:$D,AJ$2)*INDEX(About!$B$15:$B$18,MATCH($C71,About!$A$15:$A$18,0))</f>
        <v>0</v>
      </c>
      <c r="AK71" s="32">
        <f>SUMIFS(EPA_Export_Aggregation!$AJ:$AJ,EPA_Export_Aggregation!$A:$A,$D71,EPA_Export_Aggregation!$D:$D,AK$2)*INDEX(About!$B$15:$B$18,MATCH($C71,About!$A$15:$A$18,0))</f>
        <v>0</v>
      </c>
      <c r="AL71" s="32">
        <f>SUMIFS(EPA_Export_Aggregation!$AJ:$AJ,EPA_Export_Aggregation!$A:$A,$D71,EPA_Export_Aggregation!$D:$D,AL$2)*INDEX(About!$B$15:$B$18,MATCH($C71,About!$A$15:$A$18,0))</f>
        <v>0</v>
      </c>
      <c r="AM71" s="32">
        <f>SUMIFS(EPA_Export_Aggregation!$AJ:$AJ,EPA_Export_Aggregation!$A:$A,$D71,EPA_Export_Aggregation!$D:$D,AM$2)*INDEX(About!$B$15:$B$18,MATCH($C71,About!$A$15:$A$18,0))</f>
        <v>0</v>
      </c>
      <c r="AN71" s="32">
        <f>SUMIFS(EPA_Export_Aggregation!$AJ:$AJ,EPA_Export_Aggregation!$A:$A,$D71,EPA_Export_Aggregation!$D:$D,AN$2)*INDEX(About!$B$15:$B$18,MATCH($C71,About!$A$15:$A$18,0))</f>
        <v>0</v>
      </c>
      <c r="AO71" s="32">
        <f>SUMIFS(EPA_Export_Aggregation!$AJ:$AJ,EPA_Export_Aggregation!$A:$A,$D71,EPA_Export_Aggregation!$D:$D,AO$2)*INDEX(About!$B$15:$B$18,MATCH($C71,About!$A$15:$A$18,0))</f>
        <v>0</v>
      </c>
      <c r="AP71" s="32">
        <f>SUMIFS(EPA_Export_Aggregation!$AJ:$AJ,EPA_Export_Aggregation!$A:$A,$D71,EPA_Export_Aggregation!$D:$D,AP$2)*INDEX(About!$B$15:$B$18,MATCH($C71,About!$A$15:$A$18,0))</f>
        <v>0</v>
      </c>
      <c r="AQ71" s="32">
        <f>SUMIFS(EPA_Export_Aggregation!$AJ:$AJ,EPA_Export_Aggregation!$A:$A,$D71,EPA_Export_Aggregation!$D:$D,AQ$2)*INDEX(About!$B$15:$B$18,MATCH($C71,About!$A$15:$A$18,0))</f>
        <v>0</v>
      </c>
      <c r="AR71" s="32">
        <f>SUMIFS(EPA_Export_Aggregation!$AJ:$AJ,EPA_Export_Aggregation!$A:$A,$D71,EPA_Export_Aggregation!$D:$D,AR$2)*INDEX(About!$B$15:$B$18,MATCH($C71,About!$A$15:$A$18,0))</f>
        <v>0</v>
      </c>
      <c r="AS71" s="32">
        <f>SUMIFS(EPA_Export_Aggregation!$AJ:$AJ,EPA_Export_Aggregation!$A:$A,$D71,EPA_Export_Aggregation!$D:$D,AS$2)*INDEX(About!$B$15:$B$18,MATCH($C71,About!$A$15:$A$18,0))</f>
        <v>0</v>
      </c>
      <c r="AT71" s="32">
        <f>SUMIFS(EPA_Export_Aggregation!$AJ:$AJ,EPA_Export_Aggregation!$A:$A,$D71,EPA_Export_Aggregation!$D:$D,AT$2)*INDEX(About!$B$15:$B$18,MATCH($C71,About!$A$15:$A$18,0))</f>
        <v>0</v>
      </c>
      <c r="AU71" s="32">
        <f>SUMIFS(EPA_Export_Aggregation!$AJ:$AJ,EPA_Export_Aggregation!$A:$A,$D71,EPA_Export_Aggregation!$D:$D,AU$2)*INDEX(About!$B$15:$B$18,MATCH($C71,About!$A$15:$A$18,0))</f>
        <v>0</v>
      </c>
      <c r="AV71" s="32">
        <f>SUMIFS(EPA_Export_Aggregation!$AJ:$AJ,EPA_Export_Aggregation!$A:$A,$D71,EPA_Export_Aggregation!$D:$D,AV$2)*INDEX(About!$B$15:$B$18,MATCH($C71,About!$A$15:$A$18,0))</f>
        <v>0</v>
      </c>
      <c r="AW71" s="32">
        <f>SUMIFS(EPA_Export_Aggregation!$AJ:$AJ,EPA_Export_Aggregation!$A:$A,$D71,EPA_Export_Aggregation!$D:$D,AW$2)*INDEX(About!$B$15:$B$18,MATCH($C71,About!$A$15:$A$18,0))</f>
        <v>0.46431382979399999</v>
      </c>
      <c r="AX71" s="32">
        <f>SUMIFS(EPA_Export_Aggregation!$AJ:$AJ,EPA_Export_Aggregation!$A:$A,$D71,EPA_Export_Aggregation!$D:$D,AX$2)*INDEX(About!$B$15:$B$18,MATCH($C71,About!$A$15:$A$18,0))</f>
        <v>0</v>
      </c>
      <c r="AY71" s="32">
        <f>SUMIFS(EPA_Export_Aggregation!$AJ:$AJ,EPA_Export_Aggregation!$A:$A,$D71,EPA_Export_Aggregation!$D:$D,AY$2)*INDEX(About!$B$15:$B$18,MATCH($C71,About!$A$15:$A$18,0))</f>
        <v>0.60893617020599999</v>
      </c>
      <c r="AZ71" s="32">
        <f>SUMIFS(EPA_Export_Aggregation!$AJ:$AJ,EPA_Export_Aggregation!$A:$A,$D71,EPA_Export_Aggregation!$D:$D,AZ$2)*INDEX(About!$B$15:$B$18,MATCH($C71,About!$A$15:$A$18,0))</f>
        <v>0</v>
      </c>
      <c r="BA71" s="32">
        <f>SUMIFS(EPA_Export_Aggregation!$AJ:$AJ,EPA_Export_Aggregation!$A:$A,$D71,EPA_Export_Aggregation!$D:$D,BA$2)*INDEX(About!$B$15:$B$18,MATCH($C71,About!$A$15:$A$18,0))</f>
        <v>0</v>
      </c>
      <c r="BB71" s="32">
        <f>SUMIFS(EPA_Export_Aggregation!$AJ:$AJ,EPA_Export_Aggregation!$A:$A,$D71,EPA_Export_Aggregation!$D:$D,BB$2)*INDEX(About!$B$15:$B$18,MATCH($C71,About!$A$15:$A$18,0))</f>
        <v>0</v>
      </c>
      <c r="BC71" s="32">
        <f>SUMIFS(EPA_Export_Aggregation!$AJ:$AJ,EPA_Export_Aggregation!$A:$A,$D71,EPA_Export_Aggregation!$D:$D,BC$2)*INDEX(About!$B$15:$B$18,MATCH($C71,About!$A$15:$A$18,0))</f>
        <v>0</v>
      </c>
      <c r="BD71" s="32">
        <f>SUMIFS(EPA_Export_Aggregation!$AJ:$AJ,EPA_Export_Aggregation!$A:$A,$D71,EPA_Export_Aggregation!$D:$D,BD$2)*INDEX(About!$B$15:$B$18,MATCH($C71,About!$A$15:$A$18,0))</f>
        <v>0</v>
      </c>
      <c r="BE71" s="32"/>
      <c r="BF71" s="32"/>
      <c r="BG71" s="32"/>
      <c r="BH71" s="32"/>
      <c r="BI71" s="32"/>
      <c r="BJ71" s="32"/>
      <c r="BK71" s="32"/>
      <c r="BL71" s="32"/>
      <c r="BM71" s="32"/>
      <c r="BN71" s="32"/>
      <c r="BO71" s="32"/>
    </row>
    <row r="72" spans="1:67" x14ac:dyDescent="0.25">
      <c r="A72" s="17" t="str">
        <f>IFERROR(INDEX(About!P:P,MATCH(RIGHT(D72,LEN(D72)-4),About!O:O,0)),"")</f>
        <v>water and waste</v>
      </c>
      <c r="B72" s="32" t="s">
        <v>3243</v>
      </c>
      <c r="C72" s="17" t="s">
        <v>3522</v>
      </c>
      <c r="D72" s="145" t="s">
        <v>3446</v>
      </c>
      <c r="E72" s="34" t="s">
        <v>3196</v>
      </c>
      <c r="F72" s="32">
        <f>SUMIFS(EPA_Export_Aggregation!$AJ:$AJ,EPA_Export_Aggregation!$A:$A,$D72,EPA_Export_Aggregation!$D:$D,F$2)*INDEX(About!$B$15:$B$18,MATCH($C72,About!$A$15:$A$18,0))</f>
        <v>2.3184055000000001E-5</v>
      </c>
      <c r="G72" s="32">
        <f>SUMIFS(EPA_Export_Aggregation!$AJ:$AJ,EPA_Export_Aggregation!$A:$A,$D72,EPA_Export_Aggregation!$D:$D,G$2)*INDEX(About!$B$15:$B$18,MATCH($C72,About!$A$15:$A$18,0))</f>
        <v>2.7760576115000001E-3</v>
      </c>
      <c r="H72" s="32">
        <f>SUMIFS(EPA_Export_Aggregation!$AJ:$AJ,EPA_Export_Aggregation!$A:$A,$D72,EPA_Export_Aggregation!$D:$D,H$2)*INDEX(About!$B$15:$B$18,MATCH($C72,About!$A$15:$A$18,0))</f>
        <v>0</v>
      </c>
      <c r="I72" s="32">
        <f>SUMIFS(EPA_Export_Aggregation!$AJ:$AJ,EPA_Export_Aggregation!$A:$A,$D72,EPA_Export_Aggregation!$D:$D,I$2)*INDEX(About!$B$15:$B$18,MATCH($C72,About!$A$15:$A$18,0))</f>
        <v>0</v>
      </c>
      <c r="J72" s="32">
        <f>SUMIFS(EPA_Export_Aggregation!$AJ:$AJ,EPA_Export_Aggregation!$A:$A,$D72,EPA_Export_Aggregation!$D:$D,J$2)*INDEX(About!$B$15:$B$18,MATCH($C72,About!$A$15:$A$18,0))</f>
        <v>8.6740191404999986E-3</v>
      </c>
      <c r="K72" s="32">
        <f>SUMIFS(EPA_Export_Aggregation!$AJ:$AJ,EPA_Export_Aggregation!$A:$A,$D72,EPA_Export_Aggregation!$D:$D,K$2)*INDEX(About!$B$15:$B$18,MATCH($C72,About!$A$15:$A$18,0))</f>
        <v>0</v>
      </c>
      <c r="L72" s="32">
        <f>SUMIFS(EPA_Export_Aggregation!$AJ:$AJ,EPA_Export_Aggregation!$A:$A,$D72,EPA_Export_Aggregation!$D:$D,L$2)*INDEX(About!$B$15:$B$18,MATCH($C72,About!$A$15:$A$18,0))</f>
        <v>2.4372550744E-2</v>
      </c>
      <c r="M72" s="32">
        <f>SUMIFS(EPA_Export_Aggregation!$AJ:$AJ,EPA_Export_Aggregation!$A:$A,$D72,EPA_Export_Aggregation!$D:$D,M$2)*INDEX(About!$B$15:$B$18,MATCH($C72,About!$A$15:$A$18,0))</f>
        <v>0</v>
      </c>
      <c r="N72" s="32">
        <f>SUMIFS(EPA_Export_Aggregation!$AJ:$AJ,EPA_Export_Aggregation!$A:$A,$D72,EPA_Export_Aggregation!$D:$D,N$2)*INDEX(About!$B$15:$B$18,MATCH($C72,About!$A$15:$A$18,0))</f>
        <v>0</v>
      </c>
      <c r="O72" s="32">
        <f>SUMIFS(EPA_Export_Aggregation!$AJ:$AJ,EPA_Export_Aggregation!$A:$A,$D72,EPA_Export_Aggregation!$D:$D,O$2)*INDEX(About!$B$15:$B$18,MATCH($C72,About!$A$15:$A$18,0))</f>
        <v>7.3887822049999996E-2</v>
      </c>
      <c r="P72" s="32">
        <f>SUMIFS(EPA_Export_Aggregation!$AJ:$AJ,EPA_Export_Aggregation!$A:$A,$D72,EPA_Export_Aggregation!$D:$D,P$2)*INDEX(About!$B$15:$B$18,MATCH($C72,About!$A$15:$A$18,0))</f>
        <v>0</v>
      </c>
      <c r="Q72" s="32">
        <f>SUMIFS(EPA_Export_Aggregation!$AJ:$AJ,EPA_Export_Aggregation!$A:$A,$D72,EPA_Export_Aggregation!$D:$D,Q$2)*INDEX(About!$B$15:$B$18,MATCH($C72,About!$A$15:$A$18,0))</f>
        <v>7.9145840749999998E-3</v>
      </c>
      <c r="R72" s="32">
        <f>SUMIFS(EPA_Export_Aggregation!$AJ:$AJ,EPA_Export_Aggregation!$A:$A,$D72,EPA_Export_Aggregation!$D:$D,R$2)*INDEX(About!$B$15:$B$18,MATCH($C72,About!$A$15:$A$18,0))</f>
        <v>3.7932701549999999E-4</v>
      </c>
      <c r="S72" s="32">
        <f>SUMIFS(EPA_Export_Aggregation!$AJ:$AJ,EPA_Export_Aggregation!$A:$A,$D72,EPA_Export_Aggregation!$D:$D,S$2)*INDEX(About!$B$15:$B$18,MATCH($C72,About!$A$15:$A$18,0))</f>
        <v>0</v>
      </c>
      <c r="T72" s="32">
        <f>SUMIFS(EPA_Export_Aggregation!$AJ:$AJ,EPA_Export_Aggregation!$A:$A,$D72,EPA_Export_Aggregation!$D:$D,T$2)*INDEX(About!$B$15:$B$18,MATCH($C72,About!$A$15:$A$18,0))</f>
        <v>0</v>
      </c>
      <c r="U72" s="32">
        <f>SUMIFS(EPA_Export_Aggregation!$AJ:$AJ,EPA_Export_Aggregation!$A:$A,$D72,EPA_Export_Aggregation!$D:$D,U$2)*INDEX(About!$B$15:$B$18,MATCH($C72,About!$A$15:$A$18,0))</f>
        <v>1.0442722738499999E-2</v>
      </c>
      <c r="V72" s="32">
        <f>SUMIFS(EPA_Export_Aggregation!$AJ:$AJ,EPA_Export_Aggregation!$A:$A,$D72,EPA_Export_Aggregation!$D:$D,V$2)*INDEX(About!$B$15:$B$18,MATCH($C72,About!$A$15:$A$18,0))</f>
        <v>0</v>
      </c>
      <c r="W72" s="32">
        <f>SUMIFS(EPA_Export_Aggregation!$AJ:$AJ,EPA_Export_Aggregation!$A:$A,$D72,EPA_Export_Aggregation!$D:$D,W$2)*INDEX(About!$B$15:$B$18,MATCH($C72,About!$A$15:$A$18,0))</f>
        <v>0</v>
      </c>
      <c r="X72" s="32">
        <f>SUMIFS(EPA_Export_Aggregation!$AJ:$AJ,EPA_Export_Aggregation!$A:$A,$D72,EPA_Export_Aggregation!$D:$D,X$2)*INDEX(About!$B$15:$B$18,MATCH($C72,About!$A$15:$A$18,0))</f>
        <v>0</v>
      </c>
      <c r="Y72" s="32">
        <f>SUMIFS(EPA_Export_Aggregation!$AJ:$AJ,EPA_Export_Aggregation!$A:$A,$D72,EPA_Export_Aggregation!$D:$D,Y$2)*INDEX(About!$B$15:$B$18,MATCH($C72,About!$A$15:$A$18,0))</f>
        <v>3.6880835910499996E-2</v>
      </c>
      <c r="Z72" s="32">
        <f>SUMIFS(EPA_Export_Aggregation!$AJ:$AJ,EPA_Export_Aggregation!$A:$A,$D72,EPA_Export_Aggregation!$D:$D,Z$2)*INDEX(About!$B$15:$B$18,MATCH($C72,About!$A$15:$A$18,0))</f>
        <v>1.6371478884E-2</v>
      </c>
      <c r="AA72" s="32">
        <f>SUMIFS(EPA_Export_Aggregation!$AJ:$AJ,EPA_Export_Aggregation!$A:$A,$D72,EPA_Export_Aggregation!$D:$D,AA$2)*INDEX(About!$B$15:$B$18,MATCH($C72,About!$A$15:$A$18,0))</f>
        <v>3.3644316525E-3</v>
      </c>
      <c r="AB72" s="32">
        <f>SUMIFS(EPA_Export_Aggregation!$AJ:$AJ,EPA_Export_Aggregation!$A:$A,$D72,EPA_Export_Aggregation!$D:$D,AB$2)*INDEX(About!$B$15:$B$18,MATCH($C72,About!$A$15:$A$18,0))</f>
        <v>2.374365709E-3</v>
      </c>
      <c r="AC72" s="32">
        <f>SUMIFS(EPA_Export_Aggregation!$AJ:$AJ,EPA_Export_Aggregation!$A:$A,$D72,EPA_Export_Aggregation!$D:$D,AC$2)*INDEX(About!$B$15:$B$18,MATCH($C72,About!$A$15:$A$18,0))</f>
        <v>1.3855941897999999E-2</v>
      </c>
      <c r="AD72" s="32">
        <f>SUMIFS(EPA_Export_Aggregation!$AJ:$AJ,EPA_Export_Aggregation!$A:$A,$D72,EPA_Export_Aggregation!$D:$D,AD$2)*INDEX(About!$B$15:$B$18,MATCH($C72,About!$A$15:$A$18,0))</f>
        <v>0</v>
      </c>
      <c r="AE72" s="32">
        <f>SUMIFS(EPA_Export_Aggregation!$AJ:$AJ,EPA_Export_Aggregation!$A:$A,$D72,EPA_Export_Aggregation!$D:$D,AE$2)*INDEX(About!$B$15:$B$18,MATCH($C72,About!$A$15:$A$18,0))</f>
        <v>0</v>
      </c>
      <c r="AF72" s="32">
        <f>SUMIFS(EPA_Export_Aggregation!$AJ:$AJ,EPA_Export_Aggregation!$A:$A,$D72,EPA_Export_Aggregation!$D:$D,AF$2)*INDEX(About!$B$15:$B$18,MATCH($C72,About!$A$15:$A$18,0))</f>
        <v>0</v>
      </c>
      <c r="AG72" s="32">
        <f>SUMIFS(EPA_Export_Aggregation!$AJ:$AJ,EPA_Export_Aggregation!$A:$A,$D72,EPA_Export_Aggregation!$D:$D,AG$2)*INDEX(About!$B$15:$B$18,MATCH($C72,About!$A$15:$A$18,0))</f>
        <v>0</v>
      </c>
      <c r="AH72" s="32">
        <f>SUMIFS(EPA_Export_Aggregation!$AJ:$AJ,EPA_Export_Aggregation!$A:$A,$D72,EPA_Export_Aggregation!$D:$D,AH$2)*INDEX(About!$B$15:$B$18,MATCH($C72,About!$A$15:$A$18,0))</f>
        <v>0</v>
      </c>
      <c r="AI72" s="32">
        <f>SUMIFS(EPA_Export_Aggregation!$AJ:$AJ,EPA_Export_Aggregation!$A:$A,$D72,EPA_Export_Aggregation!$D:$D,AI$2)*INDEX(About!$B$15:$B$18,MATCH($C72,About!$A$15:$A$18,0))</f>
        <v>0</v>
      </c>
      <c r="AJ72" s="32">
        <f>SUMIFS(EPA_Export_Aggregation!$AJ:$AJ,EPA_Export_Aggregation!$A:$A,$D72,EPA_Export_Aggregation!$D:$D,AJ$2)*INDEX(About!$B$15:$B$18,MATCH($C72,About!$A$15:$A$18,0))</f>
        <v>2.251892143E-3</v>
      </c>
      <c r="AK72" s="32">
        <f>SUMIFS(EPA_Export_Aggregation!$AJ:$AJ,EPA_Export_Aggregation!$A:$A,$D72,EPA_Export_Aggregation!$D:$D,AK$2)*INDEX(About!$B$15:$B$18,MATCH($C72,About!$A$15:$A$18,0))</f>
        <v>2.38611870015E-2</v>
      </c>
      <c r="AL72" s="32">
        <f>SUMIFS(EPA_Export_Aggregation!$AJ:$AJ,EPA_Export_Aggregation!$A:$A,$D72,EPA_Export_Aggregation!$D:$D,AL$2)*INDEX(About!$B$15:$B$18,MATCH($C72,About!$A$15:$A$18,0))</f>
        <v>0</v>
      </c>
      <c r="AM72" s="32">
        <f>SUMIFS(EPA_Export_Aggregation!$AJ:$AJ,EPA_Export_Aggregation!$A:$A,$D72,EPA_Export_Aggregation!$D:$D,AM$2)*INDEX(About!$B$15:$B$18,MATCH($C72,About!$A$15:$A$18,0))</f>
        <v>0</v>
      </c>
      <c r="AN72" s="32">
        <f>SUMIFS(EPA_Export_Aggregation!$AJ:$AJ,EPA_Export_Aggregation!$A:$A,$D72,EPA_Export_Aggregation!$D:$D,AN$2)*INDEX(About!$B$15:$B$18,MATCH($C72,About!$A$15:$A$18,0))</f>
        <v>5.0134335209E-2</v>
      </c>
      <c r="AO72" s="32">
        <f>SUMIFS(EPA_Export_Aggregation!$AJ:$AJ,EPA_Export_Aggregation!$A:$A,$D72,EPA_Export_Aggregation!$D:$D,AO$2)*INDEX(About!$B$15:$B$18,MATCH($C72,About!$A$15:$A$18,0))</f>
        <v>0</v>
      </c>
      <c r="AP72" s="32">
        <f>SUMIFS(EPA_Export_Aggregation!$AJ:$AJ,EPA_Export_Aggregation!$A:$A,$D72,EPA_Export_Aggregation!$D:$D,AP$2)*INDEX(About!$B$15:$B$18,MATCH($C72,About!$A$15:$A$18,0))</f>
        <v>4.4198682995000007E-3</v>
      </c>
      <c r="AQ72" s="32">
        <f>SUMIFS(EPA_Export_Aggregation!$AJ:$AJ,EPA_Export_Aggregation!$A:$A,$D72,EPA_Export_Aggregation!$D:$D,AQ$2)*INDEX(About!$B$15:$B$18,MATCH($C72,About!$A$15:$A$18,0))</f>
        <v>2.2219548015E-3</v>
      </c>
      <c r="AR72" s="32">
        <f>SUMIFS(EPA_Export_Aggregation!$AJ:$AJ,EPA_Export_Aggregation!$A:$A,$D72,EPA_Export_Aggregation!$D:$D,AR$2)*INDEX(About!$B$15:$B$18,MATCH($C72,About!$A$15:$A$18,0))</f>
        <v>3.6570518154499999E-2</v>
      </c>
      <c r="AS72" s="32">
        <f>SUMIFS(EPA_Export_Aggregation!$AJ:$AJ,EPA_Export_Aggregation!$A:$A,$D72,EPA_Export_Aggregation!$D:$D,AS$2)*INDEX(About!$B$15:$B$18,MATCH($C72,About!$A$15:$A$18,0))</f>
        <v>0</v>
      </c>
      <c r="AT72" s="32">
        <f>SUMIFS(EPA_Export_Aggregation!$AJ:$AJ,EPA_Export_Aggregation!$A:$A,$D72,EPA_Export_Aggregation!$D:$D,AT$2)*INDEX(About!$B$15:$B$18,MATCH($C72,About!$A$15:$A$18,0))</f>
        <v>0</v>
      </c>
      <c r="AU72" s="32">
        <f>SUMIFS(EPA_Export_Aggregation!$AJ:$AJ,EPA_Export_Aggregation!$A:$A,$D72,EPA_Export_Aggregation!$D:$D,AU$2)*INDEX(About!$B$15:$B$18,MATCH($C72,About!$A$15:$A$18,0))</f>
        <v>0</v>
      </c>
      <c r="AV72" s="32">
        <f>SUMIFS(EPA_Export_Aggregation!$AJ:$AJ,EPA_Export_Aggregation!$A:$A,$D72,EPA_Export_Aggregation!$D:$D,AV$2)*INDEX(About!$B$15:$B$18,MATCH($C72,About!$A$15:$A$18,0))</f>
        <v>0</v>
      </c>
      <c r="AW72" s="32">
        <f>SUMIFS(EPA_Export_Aggregation!$AJ:$AJ,EPA_Export_Aggregation!$A:$A,$D72,EPA_Export_Aggregation!$D:$D,AW$2)*INDEX(About!$B$15:$B$18,MATCH($C72,About!$A$15:$A$18,0))</f>
        <v>0</v>
      </c>
      <c r="AX72" s="32">
        <f>SUMIFS(EPA_Export_Aggregation!$AJ:$AJ,EPA_Export_Aggregation!$A:$A,$D72,EPA_Export_Aggregation!$D:$D,AX$2)*INDEX(About!$B$15:$B$18,MATCH($C72,About!$A$15:$A$18,0))</f>
        <v>0</v>
      </c>
      <c r="AY72" s="32">
        <f>SUMIFS(EPA_Export_Aggregation!$AJ:$AJ,EPA_Export_Aggregation!$A:$A,$D72,EPA_Export_Aggregation!$D:$D,AY$2)*INDEX(About!$B$15:$B$18,MATCH($C72,About!$A$15:$A$18,0))</f>
        <v>2.6646617291999998E-2</v>
      </c>
      <c r="AZ72" s="32">
        <f>SUMIFS(EPA_Export_Aggregation!$AJ:$AJ,EPA_Export_Aggregation!$A:$A,$D72,EPA_Export_Aggregation!$D:$D,AZ$2)*INDEX(About!$B$15:$B$18,MATCH($C72,About!$A$15:$A$18,0))</f>
        <v>0</v>
      </c>
      <c r="BA72" s="32">
        <f>SUMIFS(EPA_Export_Aggregation!$AJ:$AJ,EPA_Export_Aggregation!$A:$A,$D72,EPA_Export_Aggregation!$D:$D,BA$2)*INDEX(About!$B$15:$B$18,MATCH($C72,About!$A$15:$A$18,0))</f>
        <v>3.213430492E-3</v>
      </c>
      <c r="BB72" s="32">
        <f>SUMIFS(EPA_Export_Aggregation!$AJ:$AJ,EPA_Export_Aggregation!$A:$A,$D72,EPA_Export_Aggregation!$D:$D,BB$2)*INDEX(About!$B$15:$B$18,MATCH($C72,About!$A$15:$A$18,0))</f>
        <v>7.4870028649999998E-4</v>
      </c>
      <c r="BC72" s="32">
        <f>SUMIFS(EPA_Export_Aggregation!$AJ:$AJ,EPA_Export_Aggregation!$A:$A,$D72,EPA_Export_Aggregation!$D:$D,BC$2)*INDEX(About!$B$15:$B$18,MATCH($C72,About!$A$15:$A$18,0))</f>
        <v>0</v>
      </c>
      <c r="BD72" s="32">
        <f>SUMIFS(EPA_Export_Aggregation!$AJ:$AJ,EPA_Export_Aggregation!$A:$A,$D72,EPA_Export_Aggregation!$D:$D,BD$2)*INDEX(About!$B$15:$B$18,MATCH($C72,About!$A$15:$A$18,0))</f>
        <v>0</v>
      </c>
      <c r="BE72" s="32"/>
      <c r="BF72" s="32"/>
      <c r="BG72" s="32"/>
      <c r="BH72" s="32"/>
      <c r="BI72" s="32"/>
      <c r="BJ72" s="32"/>
      <c r="BK72" s="32"/>
      <c r="BL72" s="32"/>
      <c r="BM72" s="32"/>
      <c r="BN72" s="32"/>
      <c r="BO72" s="32"/>
    </row>
    <row r="73" spans="1:67" x14ac:dyDescent="0.25">
      <c r="A73" s="17" t="str">
        <f>IFERROR(INDEX(About!P:P,MATCH(RIGHT(D73,LEN(D73)-4),About!O:O,0)),"")</f>
        <v>water and waste</v>
      </c>
      <c r="B73" s="32" t="s">
        <v>3243</v>
      </c>
      <c r="C73" s="17" t="s">
        <v>3522</v>
      </c>
      <c r="D73" s="145" t="s">
        <v>3440</v>
      </c>
      <c r="E73" s="38" t="s">
        <v>3232</v>
      </c>
      <c r="F73" s="32">
        <f>SUMIFS(EPA_Export_Aggregation!$AJ:$AJ,EPA_Export_Aggregation!$A:$A,$D73,EPA_Export_Aggregation!$D:$D,F$2)*INDEX(About!$B$15:$B$18,MATCH($C73,About!$A$15:$A$18,0))</f>
        <v>0</v>
      </c>
      <c r="G73" s="32">
        <f>SUMIFS(EPA_Export_Aggregation!$AJ:$AJ,EPA_Export_Aggregation!$A:$A,$D73,EPA_Export_Aggregation!$D:$D,G$2)*INDEX(About!$B$15:$B$18,MATCH($C73,About!$A$15:$A$18,0))</f>
        <v>1.591172572E-3</v>
      </c>
      <c r="H73" s="32">
        <f>SUMIFS(EPA_Export_Aggregation!$AJ:$AJ,EPA_Export_Aggregation!$A:$A,$D73,EPA_Export_Aggregation!$D:$D,H$2)*INDEX(About!$B$15:$B$18,MATCH($C73,About!$A$15:$A$18,0))</f>
        <v>6.6778819955000002E-3</v>
      </c>
      <c r="I73" s="32">
        <f>SUMIFS(EPA_Export_Aggregation!$AJ:$AJ,EPA_Export_Aggregation!$A:$A,$D73,EPA_Export_Aggregation!$D:$D,I$2)*INDEX(About!$B$15:$B$18,MATCH($C73,About!$A$15:$A$18,0))</f>
        <v>3.8188143E-4</v>
      </c>
      <c r="J73" s="32">
        <f>SUMIFS(EPA_Export_Aggregation!$AJ:$AJ,EPA_Export_Aggregation!$A:$A,$D73,EPA_Export_Aggregation!$D:$D,J$2)*INDEX(About!$B$15:$B$18,MATCH($C73,About!$A$15:$A$18,0))</f>
        <v>0.60845849935850005</v>
      </c>
      <c r="K73" s="32">
        <f>SUMIFS(EPA_Export_Aggregation!$AJ:$AJ,EPA_Export_Aggregation!$A:$A,$D73,EPA_Export_Aggregation!$D:$D,K$2)*INDEX(About!$B$15:$B$18,MATCH($C73,About!$A$15:$A$18,0))</f>
        <v>4.3152600106E-2</v>
      </c>
      <c r="L73" s="32">
        <f>SUMIFS(EPA_Export_Aggregation!$AJ:$AJ,EPA_Export_Aggregation!$A:$A,$D73,EPA_Export_Aggregation!$D:$D,L$2)*INDEX(About!$B$15:$B$18,MATCH($C73,About!$A$15:$A$18,0))</f>
        <v>7.8550885805000002E-3</v>
      </c>
      <c r="M73" s="32">
        <f>SUMIFS(EPA_Export_Aggregation!$AJ:$AJ,EPA_Export_Aggregation!$A:$A,$D73,EPA_Export_Aggregation!$D:$D,M$2)*INDEX(About!$B$15:$B$18,MATCH($C73,About!$A$15:$A$18,0))</f>
        <v>0</v>
      </c>
      <c r="N73" s="32">
        <f>SUMIFS(EPA_Export_Aggregation!$AJ:$AJ,EPA_Export_Aggregation!$A:$A,$D73,EPA_Export_Aggregation!$D:$D,N$2)*INDEX(About!$B$15:$B$18,MATCH($C73,About!$A$15:$A$18,0))</f>
        <v>1.591172572E-3</v>
      </c>
      <c r="O73" s="32">
        <f>SUMIFS(EPA_Export_Aggregation!$AJ:$AJ,EPA_Export_Aggregation!$A:$A,$D73,EPA_Export_Aggregation!$D:$D,O$2)*INDEX(About!$B$15:$B$18,MATCH($C73,About!$A$15:$A$18,0))</f>
        <v>9.8389193004000008E-2</v>
      </c>
      <c r="P73" s="32">
        <f>SUMIFS(EPA_Export_Aggregation!$AJ:$AJ,EPA_Export_Aggregation!$A:$A,$D73,EPA_Export_Aggregation!$D:$D,P$2)*INDEX(About!$B$15:$B$18,MATCH($C73,About!$A$15:$A$18,0))</f>
        <v>1.9938453084E-2</v>
      </c>
      <c r="Q73" s="32">
        <f>SUMIFS(EPA_Export_Aggregation!$AJ:$AJ,EPA_Export_Aggregation!$A:$A,$D73,EPA_Export_Aggregation!$D:$D,Q$2)*INDEX(About!$B$15:$B$18,MATCH($C73,About!$A$15:$A$18,0))</f>
        <v>0</v>
      </c>
      <c r="R73" s="32">
        <f>SUMIFS(EPA_Export_Aggregation!$AJ:$AJ,EPA_Export_Aggregation!$A:$A,$D73,EPA_Export_Aggregation!$D:$D,R$2)*INDEX(About!$B$15:$B$18,MATCH($C73,About!$A$15:$A$18,0))</f>
        <v>6.9003850585000002E-3</v>
      </c>
      <c r="S73" s="32">
        <f>SUMIFS(EPA_Export_Aggregation!$AJ:$AJ,EPA_Export_Aggregation!$A:$A,$D73,EPA_Export_Aggregation!$D:$D,S$2)*INDEX(About!$B$15:$B$18,MATCH($C73,About!$A$15:$A$18,0))</f>
        <v>2.3204599972999999E-2</v>
      </c>
      <c r="T73" s="32">
        <f>SUMIFS(EPA_Export_Aggregation!$AJ:$AJ,EPA_Export_Aggregation!$A:$A,$D73,EPA_Export_Aggregation!$D:$D,T$2)*INDEX(About!$B$15:$B$18,MATCH($C73,About!$A$15:$A$18,0))</f>
        <v>8.9103069098999996E-2</v>
      </c>
      <c r="U73" s="32">
        <f>SUMIFS(EPA_Export_Aggregation!$AJ:$AJ,EPA_Export_Aggregation!$A:$A,$D73,EPA_Export_Aggregation!$D:$D,U$2)*INDEX(About!$B$15:$B$18,MATCH($C73,About!$A$15:$A$18,0))</f>
        <v>4.43383908625E-2</v>
      </c>
      <c r="V73" s="32">
        <f>SUMIFS(EPA_Export_Aggregation!$AJ:$AJ,EPA_Export_Aggregation!$A:$A,$D73,EPA_Export_Aggregation!$D:$D,V$2)*INDEX(About!$B$15:$B$18,MATCH($C73,About!$A$15:$A$18,0))</f>
        <v>3.8616697554999997E-3</v>
      </c>
      <c r="W73" s="32">
        <f>SUMIFS(EPA_Export_Aggregation!$AJ:$AJ,EPA_Export_Aggregation!$A:$A,$D73,EPA_Export_Aggregation!$D:$D,W$2)*INDEX(About!$B$15:$B$18,MATCH($C73,About!$A$15:$A$18,0))</f>
        <v>3.1823451413500001E-2</v>
      </c>
      <c r="X73" s="32">
        <f>SUMIFS(EPA_Export_Aggregation!$AJ:$AJ,EPA_Export_Aggregation!$A:$A,$D73,EPA_Export_Aggregation!$D:$D,X$2)*INDEX(About!$B$15:$B$18,MATCH($C73,About!$A$15:$A$18,0))</f>
        <v>0</v>
      </c>
      <c r="Y73" s="32">
        <f>SUMIFS(EPA_Export_Aggregation!$AJ:$AJ,EPA_Export_Aggregation!$A:$A,$D73,EPA_Export_Aggregation!$D:$D,Y$2)*INDEX(About!$B$15:$B$18,MATCH($C73,About!$A$15:$A$18,0))</f>
        <v>2.2903974433000001E-2</v>
      </c>
      <c r="Z73" s="32">
        <f>SUMIFS(EPA_Export_Aggregation!$AJ:$AJ,EPA_Export_Aggregation!$A:$A,$D73,EPA_Export_Aggregation!$D:$D,Z$2)*INDEX(About!$B$15:$B$18,MATCH($C73,About!$A$15:$A$18,0))</f>
        <v>5.9225564625499993E-2</v>
      </c>
      <c r="AA73" s="32">
        <f>SUMIFS(EPA_Export_Aggregation!$AJ:$AJ,EPA_Export_Aggregation!$A:$A,$D73,EPA_Export_Aggregation!$D:$D,AA$2)*INDEX(About!$B$15:$B$18,MATCH($C73,About!$A$15:$A$18,0))</f>
        <v>5.5531922625000002E-3</v>
      </c>
      <c r="AB73" s="32">
        <f>SUMIFS(EPA_Export_Aggregation!$AJ:$AJ,EPA_Export_Aggregation!$A:$A,$D73,EPA_Export_Aggregation!$D:$D,AB$2)*INDEX(About!$B$15:$B$18,MATCH($C73,About!$A$15:$A$18,0))</f>
        <v>0.100366840993</v>
      </c>
      <c r="AC73" s="32">
        <f>SUMIFS(EPA_Export_Aggregation!$AJ:$AJ,EPA_Export_Aggregation!$A:$A,$D73,EPA_Export_Aggregation!$D:$D,AC$2)*INDEX(About!$B$15:$B$18,MATCH($C73,About!$A$15:$A$18,0))</f>
        <v>2.4910288028499997E-2</v>
      </c>
      <c r="AD73" s="32">
        <f>SUMIFS(EPA_Export_Aggregation!$AJ:$AJ,EPA_Export_Aggregation!$A:$A,$D73,EPA_Export_Aggregation!$D:$D,AD$2)*INDEX(About!$B$15:$B$18,MATCH($C73,About!$A$15:$A$18,0))</f>
        <v>2.9616176817E-2</v>
      </c>
      <c r="AE73" s="32">
        <f>SUMIFS(EPA_Export_Aggregation!$AJ:$AJ,EPA_Export_Aggregation!$A:$A,$D73,EPA_Export_Aggregation!$D:$D,AE$2)*INDEX(About!$B$15:$B$18,MATCH($C73,About!$A$15:$A$18,0))</f>
        <v>6.173749573E-3</v>
      </c>
      <c r="AF73" s="32">
        <f>SUMIFS(EPA_Export_Aggregation!$AJ:$AJ,EPA_Export_Aggregation!$A:$A,$D73,EPA_Export_Aggregation!$D:$D,AF$2)*INDEX(About!$B$15:$B$18,MATCH($C73,About!$A$15:$A$18,0))</f>
        <v>3.1791627960999998E-2</v>
      </c>
      <c r="AG73" s="32">
        <f>SUMIFS(EPA_Export_Aggregation!$AJ:$AJ,EPA_Export_Aggregation!$A:$A,$D73,EPA_Export_Aggregation!$D:$D,AG$2)*INDEX(About!$B$15:$B$18,MATCH($C73,About!$A$15:$A$18,0))</f>
        <v>1.9692139559E-2</v>
      </c>
      <c r="AH73" s="32">
        <f>SUMIFS(EPA_Export_Aggregation!$AJ:$AJ,EPA_Export_Aggregation!$A:$A,$D73,EPA_Export_Aggregation!$D:$D,AH$2)*INDEX(About!$B$15:$B$18,MATCH($C73,About!$A$15:$A$18,0))</f>
        <v>2.0844360724999998E-3</v>
      </c>
      <c r="AI73" s="32">
        <f>SUMIFS(EPA_Export_Aggregation!$AJ:$AJ,EPA_Export_Aggregation!$A:$A,$D73,EPA_Export_Aggregation!$D:$D,AI$2)*INDEX(About!$B$15:$B$18,MATCH($C73,About!$A$15:$A$18,0))</f>
        <v>1.1484022827999998E-2</v>
      </c>
      <c r="AJ73" s="32">
        <f>SUMIFS(EPA_Export_Aggregation!$AJ:$AJ,EPA_Export_Aggregation!$A:$A,$D73,EPA_Export_Aggregation!$D:$D,AJ$2)*INDEX(About!$B$15:$B$18,MATCH($C73,About!$A$15:$A$18,0))</f>
        <v>2.4982470079999998E-3</v>
      </c>
      <c r="AK73" s="32">
        <f>SUMIFS(EPA_Export_Aggregation!$AJ:$AJ,EPA_Export_Aggregation!$A:$A,$D73,EPA_Export_Aggregation!$D:$D,AK$2)*INDEX(About!$B$15:$B$18,MATCH($C73,About!$A$15:$A$18,0))</f>
        <v>7.661155657749999E-2</v>
      </c>
      <c r="AL73" s="32">
        <f>SUMIFS(EPA_Export_Aggregation!$AJ:$AJ,EPA_Export_Aggregation!$A:$A,$D73,EPA_Export_Aggregation!$D:$D,AL$2)*INDEX(About!$B$15:$B$18,MATCH($C73,About!$A$15:$A$18,0))</f>
        <v>3.316109724E-3</v>
      </c>
      <c r="AM73" s="32">
        <f>SUMIFS(EPA_Export_Aggregation!$AJ:$AJ,EPA_Export_Aggregation!$A:$A,$D73,EPA_Export_Aggregation!$D:$D,AM$2)*INDEX(About!$B$15:$B$18,MATCH($C73,About!$A$15:$A$18,0))</f>
        <v>7.9558628599999998E-4</v>
      </c>
      <c r="AN73" s="32">
        <f>SUMIFS(EPA_Export_Aggregation!$AJ:$AJ,EPA_Export_Aggregation!$A:$A,$D73,EPA_Export_Aggregation!$D:$D,AN$2)*INDEX(About!$B$15:$B$18,MATCH($C73,About!$A$15:$A$18,0))</f>
        <v>4.8653952776999999E-2</v>
      </c>
      <c r="AO73" s="32">
        <f>SUMIFS(EPA_Export_Aggregation!$AJ:$AJ,EPA_Export_Aggregation!$A:$A,$D73,EPA_Export_Aggregation!$D:$D,AO$2)*INDEX(About!$B$15:$B$18,MATCH($C73,About!$A$15:$A$18,0))</f>
        <v>1.09382424755E-2</v>
      </c>
      <c r="AP73" s="32">
        <f>SUMIFS(EPA_Export_Aggregation!$AJ:$AJ,EPA_Export_Aggregation!$A:$A,$D73,EPA_Export_Aggregation!$D:$D,AP$2)*INDEX(About!$B$15:$B$18,MATCH($C73,About!$A$15:$A$18,0))</f>
        <v>1.463878762E-3</v>
      </c>
      <c r="AQ73" s="32">
        <f>SUMIFS(EPA_Export_Aggregation!$AJ:$AJ,EPA_Export_Aggregation!$A:$A,$D73,EPA_Export_Aggregation!$D:$D,AQ$2)*INDEX(About!$B$15:$B$18,MATCH($C73,About!$A$15:$A$18,0))</f>
        <v>3.6655622189000002E-2</v>
      </c>
      <c r="AR73" s="32">
        <f>SUMIFS(EPA_Export_Aggregation!$AJ:$AJ,EPA_Export_Aggregation!$A:$A,$D73,EPA_Export_Aggregation!$D:$D,AR$2)*INDEX(About!$B$15:$B$18,MATCH($C73,About!$A$15:$A$18,0))</f>
        <v>2.4397979455E-3</v>
      </c>
      <c r="AS73" s="32">
        <f>SUMIFS(EPA_Export_Aggregation!$AJ:$AJ,EPA_Export_Aggregation!$A:$A,$D73,EPA_Export_Aggregation!$D:$D,AS$2)*INDEX(About!$B$15:$B$18,MATCH($C73,About!$A$15:$A$18,0))</f>
        <v>1.96187334725E-2</v>
      </c>
      <c r="AT73" s="32">
        <f>SUMIFS(EPA_Export_Aggregation!$AJ:$AJ,EPA_Export_Aggregation!$A:$A,$D73,EPA_Export_Aggregation!$D:$D,AT$2)*INDEX(About!$B$15:$B$18,MATCH($C73,About!$A$15:$A$18,0))</f>
        <v>4.6416095034000002E-2</v>
      </c>
      <c r="AU73" s="32">
        <f>SUMIFS(EPA_Export_Aggregation!$AJ:$AJ,EPA_Export_Aggregation!$A:$A,$D73,EPA_Export_Aggregation!$D:$D,AU$2)*INDEX(About!$B$15:$B$18,MATCH($C73,About!$A$15:$A$18,0))</f>
        <v>0</v>
      </c>
      <c r="AV73" s="32">
        <f>SUMIFS(EPA_Export_Aggregation!$AJ:$AJ,EPA_Export_Aggregation!$A:$A,$D73,EPA_Export_Aggregation!$D:$D,AV$2)*INDEX(About!$B$15:$B$18,MATCH($C73,About!$A$15:$A$18,0))</f>
        <v>2.0849664567499999E-2</v>
      </c>
      <c r="AW73" s="32">
        <f>SUMIFS(EPA_Export_Aggregation!$AJ:$AJ,EPA_Export_Aggregation!$A:$A,$D73,EPA_Export_Aggregation!$D:$D,AW$2)*INDEX(About!$B$15:$B$18,MATCH($C73,About!$A$15:$A$18,0))</f>
        <v>2.6378140624499998E-2</v>
      </c>
      <c r="AX73" s="32">
        <f>SUMIFS(EPA_Export_Aggregation!$AJ:$AJ,EPA_Export_Aggregation!$A:$A,$D73,EPA_Export_Aggregation!$D:$D,AX$2)*INDEX(About!$B$15:$B$18,MATCH($C73,About!$A$15:$A$18,0))</f>
        <v>3.57225667555E-2</v>
      </c>
      <c r="AY73" s="32">
        <f>SUMIFS(EPA_Export_Aggregation!$AJ:$AJ,EPA_Export_Aggregation!$A:$A,$D73,EPA_Export_Aggregation!$D:$D,AY$2)*INDEX(About!$B$15:$B$18,MATCH($C73,About!$A$15:$A$18,0))</f>
        <v>6.9413948658500008E-2</v>
      </c>
      <c r="AZ73" s="32">
        <f>SUMIFS(EPA_Export_Aggregation!$AJ:$AJ,EPA_Export_Aggregation!$A:$A,$D73,EPA_Export_Aggregation!$D:$D,AZ$2)*INDEX(About!$B$15:$B$18,MATCH($C73,About!$A$15:$A$18,0))</f>
        <v>5.73352516E-3</v>
      </c>
      <c r="BA73" s="32">
        <f>SUMIFS(EPA_Export_Aggregation!$AJ:$AJ,EPA_Export_Aggregation!$A:$A,$D73,EPA_Export_Aggregation!$D:$D,BA$2)*INDEX(About!$B$15:$B$18,MATCH($C73,About!$A$15:$A$18,0))</f>
        <v>8.4114685964499988E-2</v>
      </c>
      <c r="BB73" s="32">
        <f>SUMIFS(EPA_Export_Aggregation!$AJ:$AJ,EPA_Export_Aggregation!$A:$A,$D73,EPA_Export_Aggregation!$D:$D,BB$2)*INDEX(About!$B$15:$B$18,MATCH($C73,About!$A$15:$A$18,0))</f>
        <v>9.3021417240000005E-3</v>
      </c>
      <c r="BC73" s="32">
        <f>SUMIFS(EPA_Export_Aggregation!$AJ:$AJ,EPA_Export_Aggregation!$A:$A,$D73,EPA_Export_Aggregation!$D:$D,BC$2)*INDEX(About!$B$15:$B$18,MATCH($C73,About!$A$15:$A$18,0))</f>
        <v>0</v>
      </c>
      <c r="BD73" s="32">
        <f>SUMIFS(EPA_Export_Aggregation!$AJ:$AJ,EPA_Export_Aggregation!$A:$A,$D73,EPA_Export_Aggregation!$D:$D,BD$2)*INDEX(About!$B$15:$B$18,MATCH($C73,About!$A$15:$A$18,0))</f>
        <v>5.9542901675000001E-3</v>
      </c>
      <c r="BE73" s="32"/>
      <c r="BF73" s="32"/>
      <c r="BG73" s="32"/>
      <c r="BH73" s="32"/>
      <c r="BI73" s="32"/>
      <c r="BJ73" s="32"/>
      <c r="BK73" s="32"/>
      <c r="BL73" s="32"/>
      <c r="BM73" s="32"/>
      <c r="BN73" s="32"/>
      <c r="BO73" s="32"/>
    </row>
    <row r="74" spans="1:67" x14ac:dyDescent="0.25">
      <c r="A74" s="17" t="str">
        <f>IFERROR(INDEX(About!P:P,MATCH(RIGHT(D74,LEN(D74)-4),About!O:O,0)),"")</f>
        <v>chemicals</v>
      </c>
      <c r="B74" s="32" t="s">
        <v>3243</v>
      </c>
      <c r="C74" s="17" t="s">
        <v>3522</v>
      </c>
      <c r="D74" s="145" t="s">
        <v>3448</v>
      </c>
      <c r="E74" s="34" t="s">
        <v>3210</v>
      </c>
      <c r="F74" s="32">
        <f>SUMIFS(EPA_Export_Aggregation!$AJ:$AJ,EPA_Export_Aggregation!$A:$A,$D74,EPA_Export_Aggregation!$D:$D,F$2)*INDEX(About!$B$15:$B$18,MATCH($C74,About!$A$15:$A$18,0))</f>
        <v>0</v>
      </c>
      <c r="G74" s="32">
        <f>SUMIFS(EPA_Export_Aggregation!$AJ:$AJ,EPA_Export_Aggregation!$A:$A,$D74,EPA_Export_Aggregation!$D:$D,G$2)*INDEX(About!$B$15:$B$18,MATCH($C74,About!$A$15:$A$18,0))</f>
        <v>0</v>
      </c>
      <c r="H74" s="32">
        <f>SUMIFS(EPA_Export_Aggregation!$AJ:$AJ,EPA_Export_Aggregation!$A:$A,$D74,EPA_Export_Aggregation!$D:$D,H$2)*INDEX(About!$B$15:$B$18,MATCH($C74,About!$A$15:$A$18,0))</f>
        <v>0</v>
      </c>
      <c r="I74" s="32">
        <f>SUMIFS(EPA_Export_Aggregation!$AJ:$AJ,EPA_Export_Aggregation!$A:$A,$D74,EPA_Export_Aggregation!$D:$D,I$2)*INDEX(About!$B$15:$B$18,MATCH($C74,About!$A$15:$A$18,0))</f>
        <v>4.7755035676999999E-2</v>
      </c>
      <c r="J74" s="32">
        <f>SUMIFS(EPA_Export_Aggregation!$AJ:$AJ,EPA_Export_Aggregation!$A:$A,$D74,EPA_Export_Aggregation!$D:$D,J$2)*INDEX(About!$B$15:$B$18,MATCH($C74,About!$A$15:$A$18,0))</f>
        <v>9.9168064415E-3</v>
      </c>
      <c r="K74" s="32">
        <f>SUMIFS(EPA_Export_Aggregation!$AJ:$AJ,EPA_Export_Aggregation!$A:$A,$D74,EPA_Export_Aggregation!$D:$D,K$2)*INDEX(About!$B$15:$B$18,MATCH($C74,About!$A$15:$A$18,0))</f>
        <v>4.0111195000000002E-3</v>
      </c>
      <c r="L74" s="32">
        <f>SUMIFS(EPA_Export_Aggregation!$AJ:$AJ,EPA_Export_Aggregation!$A:$A,$D74,EPA_Export_Aggregation!$D:$D,L$2)*INDEX(About!$B$15:$B$18,MATCH($C74,About!$A$15:$A$18,0))</f>
        <v>0</v>
      </c>
      <c r="M74" s="32">
        <f>SUMIFS(EPA_Export_Aggregation!$AJ:$AJ,EPA_Export_Aggregation!$A:$A,$D74,EPA_Export_Aggregation!$D:$D,M$2)*INDEX(About!$B$15:$B$18,MATCH($C74,About!$A$15:$A$18,0))</f>
        <v>0</v>
      </c>
      <c r="N74" s="32">
        <f>SUMIFS(EPA_Export_Aggregation!$AJ:$AJ,EPA_Export_Aggregation!$A:$A,$D74,EPA_Export_Aggregation!$D:$D,N$2)*INDEX(About!$B$15:$B$18,MATCH($C74,About!$A$15:$A$18,0))</f>
        <v>0</v>
      </c>
      <c r="O74" s="32">
        <f>SUMIFS(EPA_Export_Aggregation!$AJ:$AJ,EPA_Export_Aggregation!$A:$A,$D74,EPA_Export_Aggregation!$D:$D,O$2)*INDEX(About!$B$15:$B$18,MATCH($C74,About!$A$15:$A$18,0))</f>
        <v>2.6361752149999998E-4</v>
      </c>
      <c r="P74" s="32">
        <f>SUMIFS(EPA_Export_Aggregation!$AJ:$AJ,EPA_Export_Aggregation!$A:$A,$D74,EPA_Export_Aggregation!$D:$D,P$2)*INDEX(About!$B$15:$B$18,MATCH($C74,About!$A$15:$A$18,0))</f>
        <v>7.1856843499999988E-5</v>
      </c>
      <c r="Q74" s="32">
        <f>SUMIFS(EPA_Export_Aggregation!$AJ:$AJ,EPA_Export_Aggregation!$A:$A,$D74,EPA_Export_Aggregation!$D:$D,Q$2)*INDEX(About!$B$15:$B$18,MATCH($C74,About!$A$15:$A$18,0))</f>
        <v>1.6281552299999999E-4</v>
      </c>
      <c r="R74" s="32">
        <f>SUMIFS(EPA_Export_Aggregation!$AJ:$AJ,EPA_Export_Aggregation!$A:$A,$D74,EPA_Export_Aggregation!$D:$D,R$2)*INDEX(About!$B$15:$B$18,MATCH($C74,About!$A$15:$A$18,0))</f>
        <v>0</v>
      </c>
      <c r="S74" s="32">
        <f>SUMIFS(EPA_Export_Aggregation!$AJ:$AJ,EPA_Export_Aggregation!$A:$A,$D74,EPA_Export_Aggregation!$D:$D,S$2)*INDEX(About!$B$15:$B$18,MATCH($C74,About!$A$15:$A$18,0))</f>
        <v>3.65845909E-4</v>
      </c>
      <c r="T74" s="32">
        <f>SUMIFS(EPA_Export_Aggregation!$AJ:$AJ,EPA_Export_Aggregation!$A:$A,$D74,EPA_Export_Aggregation!$D:$D,T$2)*INDEX(About!$B$15:$B$18,MATCH($C74,About!$A$15:$A$18,0))</f>
        <v>0</v>
      </c>
      <c r="U74" s="32">
        <f>SUMIFS(EPA_Export_Aggregation!$AJ:$AJ,EPA_Export_Aggregation!$A:$A,$D74,EPA_Export_Aggregation!$D:$D,U$2)*INDEX(About!$B$15:$B$18,MATCH($C74,About!$A$15:$A$18,0))</f>
        <v>5.8148949999999999E-7</v>
      </c>
      <c r="V74" s="32">
        <f>SUMIFS(EPA_Export_Aggregation!$AJ:$AJ,EPA_Export_Aggregation!$A:$A,$D74,EPA_Export_Aggregation!$D:$D,V$2)*INDEX(About!$B$15:$B$18,MATCH($C74,About!$A$15:$A$18,0))</f>
        <v>0</v>
      </c>
      <c r="W74" s="32">
        <f>SUMIFS(EPA_Export_Aggregation!$AJ:$AJ,EPA_Export_Aggregation!$A:$A,$D74,EPA_Export_Aggregation!$D:$D,W$2)*INDEX(About!$B$15:$B$18,MATCH($C74,About!$A$15:$A$18,0))</f>
        <v>0</v>
      </c>
      <c r="X74" s="32">
        <f>SUMIFS(EPA_Export_Aggregation!$AJ:$AJ,EPA_Export_Aggregation!$A:$A,$D74,EPA_Export_Aggregation!$D:$D,X$2)*INDEX(About!$B$15:$B$18,MATCH($C74,About!$A$15:$A$18,0))</f>
        <v>0</v>
      </c>
      <c r="Y74" s="32">
        <f>SUMIFS(EPA_Export_Aggregation!$AJ:$AJ,EPA_Export_Aggregation!$A:$A,$D74,EPA_Export_Aggregation!$D:$D,Y$2)*INDEX(About!$B$15:$B$18,MATCH($C74,About!$A$15:$A$18,0))</f>
        <v>1.7157992629999999E-3</v>
      </c>
      <c r="Z74" s="32">
        <f>SUMIFS(EPA_Export_Aggregation!$AJ:$AJ,EPA_Export_Aggregation!$A:$A,$D74,EPA_Export_Aggregation!$D:$D,Z$2)*INDEX(About!$B$15:$B$18,MATCH($C74,About!$A$15:$A$18,0))</f>
        <v>1.6551213650000001E-4</v>
      </c>
      <c r="AA74" s="32">
        <f>SUMIFS(EPA_Export_Aggregation!$AJ:$AJ,EPA_Export_Aggregation!$A:$A,$D74,EPA_Export_Aggregation!$D:$D,AA$2)*INDEX(About!$B$15:$B$18,MATCH($C74,About!$A$15:$A$18,0))</f>
        <v>3.2513115E-3</v>
      </c>
      <c r="AB74" s="32">
        <f>SUMIFS(EPA_Export_Aggregation!$AJ:$AJ,EPA_Export_Aggregation!$A:$A,$D74,EPA_Export_Aggregation!$D:$D,AB$2)*INDEX(About!$B$15:$B$18,MATCH($C74,About!$A$15:$A$18,0))</f>
        <v>0</v>
      </c>
      <c r="AC74" s="32">
        <f>SUMIFS(EPA_Export_Aggregation!$AJ:$AJ,EPA_Export_Aggregation!$A:$A,$D74,EPA_Export_Aggregation!$D:$D,AC$2)*INDEX(About!$B$15:$B$18,MATCH($C74,About!$A$15:$A$18,0))</f>
        <v>3.1369794495E-3</v>
      </c>
      <c r="AD74" s="32">
        <f>SUMIFS(EPA_Export_Aggregation!$AJ:$AJ,EPA_Export_Aggregation!$A:$A,$D74,EPA_Export_Aggregation!$D:$D,AD$2)*INDEX(About!$B$15:$B$18,MATCH($C74,About!$A$15:$A$18,0))</f>
        <v>2.6166789000000002E-5</v>
      </c>
      <c r="AE74" s="32">
        <f>SUMIFS(EPA_Export_Aggregation!$AJ:$AJ,EPA_Export_Aggregation!$A:$A,$D74,EPA_Export_Aggregation!$D:$D,AE$2)*INDEX(About!$B$15:$B$18,MATCH($C74,About!$A$15:$A$18,0))</f>
        <v>3.4889052E-5</v>
      </c>
      <c r="AF74" s="32">
        <f>SUMIFS(EPA_Export_Aggregation!$AJ:$AJ,EPA_Export_Aggregation!$A:$A,$D74,EPA_Export_Aggregation!$D:$D,AF$2)*INDEX(About!$B$15:$B$18,MATCH($C74,About!$A$15:$A$18,0))</f>
        <v>0</v>
      </c>
      <c r="AG74" s="32">
        <f>SUMIFS(EPA_Export_Aggregation!$AJ:$AJ,EPA_Export_Aggregation!$A:$A,$D74,EPA_Export_Aggregation!$D:$D,AG$2)*INDEX(About!$B$15:$B$18,MATCH($C74,About!$A$15:$A$18,0))</f>
        <v>3.4601503679999998E-3</v>
      </c>
      <c r="AH74" s="32">
        <f>SUMIFS(EPA_Export_Aggregation!$AJ:$AJ,EPA_Export_Aggregation!$A:$A,$D74,EPA_Export_Aggregation!$D:$D,AH$2)*INDEX(About!$B$15:$B$18,MATCH($C74,About!$A$15:$A$18,0))</f>
        <v>0</v>
      </c>
      <c r="AI74" s="32">
        <f>SUMIFS(EPA_Export_Aggregation!$AJ:$AJ,EPA_Export_Aggregation!$A:$A,$D74,EPA_Export_Aggregation!$D:$D,AI$2)*INDEX(About!$B$15:$B$18,MATCH($C74,About!$A$15:$A$18,0))</f>
        <v>0</v>
      </c>
      <c r="AJ74" s="32">
        <f>SUMIFS(EPA_Export_Aggregation!$AJ:$AJ,EPA_Export_Aggregation!$A:$A,$D74,EPA_Export_Aggregation!$D:$D,AJ$2)*INDEX(About!$B$15:$B$18,MATCH($C74,About!$A$15:$A$18,0))</f>
        <v>0</v>
      </c>
      <c r="AK74" s="32">
        <f>SUMIFS(EPA_Export_Aggregation!$AJ:$AJ,EPA_Export_Aggregation!$A:$A,$D74,EPA_Export_Aggregation!$D:$D,AK$2)*INDEX(About!$B$15:$B$18,MATCH($C74,About!$A$15:$A$18,0))</f>
        <v>1.2905560949999999E-4</v>
      </c>
      <c r="AL74" s="32">
        <f>SUMIFS(EPA_Export_Aggregation!$AJ:$AJ,EPA_Export_Aggregation!$A:$A,$D74,EPA_Export_Aggregation!$D:$D,AL$2)*INDEX(About!$B$15:$B$18,MATCH($C74,About!$A$15:$A$18,0))</f>
        <v>6.6785208575000001E-3</v>
      </c>
      <c r="AM74" s="32">
        <f>SUMIFS(EPA_Export_Aggregation!$AJ:$AJ,EPA_Export_Aggregation!$A:$A,$D74,EPA_Export_Aggregation!$D:$D,AM$2)*INDEX(About!$B$15:$B$18,MATCH($C74,About!$A$15:$A$18,0))</f>
        <v>0</v>
      </c>
      <c r="AN74" s="32">
        <f>SUMIFS(EPA_Export_Aggregation!$AJ:$AJ,EPA_Export_Aggregation!$A:$A,$D74,EPA_Export_Aggregation!$D:$D,AN$2)*INDEX(About!$B$15:$B$18,MATCH($C74,About!$A$15:$A$18,0))</f>
        <v>2.2079640390500001E-2</v>
      </c>
      <c r="AO74" s="32">
        <f>SUMIFS(EPA_Export_Aggregation!$AJ:$AJ,EPA_Export_Aggregation!$A:$A,$D74,EPA_Export_Aggregation!$D:$D,AO$2)*INDEX(About!$B$15:$B$18,MATCH($C74,About!$A$15:$A$18,0))</f>
        <v>0</v>
      </c>
      <c r="AP74" s="32">
        <f>SUMIFS(EPA_Export_Aggregation!$AJ:$AJ,EPA_Export_Aggregation!$A:$A,$D74,EPA_Export_Aggregation!$D:$D,AP$2)*INDEX(About!$B$15:$B$18,MATCH($C74,About!$A$15:$A$18,0))</f>
        <v>0</v>
      </c>
      <c r="AQ74" s="32">
        <f>SUMIFS(EPA_Export_Aggregation!$AJ:$AJ,EPA_Export_Aggregation!$A:$A,$D74,EPA_Export_Aggregation!$D:$D,AQ$2)*INDEX(About!$B$15:$B$18,MATCH($C74,About!$A$15:$A$18,0))</f>
        <v>7.0961834540499993E-2</v>
      </c>
      <c r="AR74" s="32">
        <f>SUMIFS(EPA_Export_Aggregation!$AJ:$AJ,EPA_Export_Aggregation!$A:$A,$D74,EPA_Export_Aggregation!$D:$D,AR$2)*INDEX(About!$B$15:$B$18,MATCH($C74,About!$A$15:$A$18,0))</f>
        <v>6.4816826999999997E-4</v>
      </c>
      <c r="AS74" s="32">
        <f>SUMIFS(EPA_Export_Aggregation!$AJ:$AJ,EPA_Export_Aggregation!$A:$A,$D74,EPA_Export_Aggregation!$D:$D,AS$2)*INDEX(About!$B$15:$B$18,MATCH($C74,About!$A$15:$A$18,0))</f>
        <v>0</v>
      </c>
      <c r="AT74" s="32">
        <f>SUMIFS(EPA_Export_Aggregation!$AJ:$AJ,EPA_Export_Aggregation!$A:$A,$D74,EPA_Export_Aggregation!$D:$D,AT$2)*INDEX(About!$B$15:$B$18,MATCH($C74,About!$A$15:$A$18,0))</f>
        <v>0</v>
      </c>
      <c r="AU74" s="32">
        <f>SUMIFS(EPA_Export_Aggregation!$AJ:$AJ,EPA_Export_Aggregation!$A:$A,$D74,EPA_Export_Aggregation!$D:$D,AU$2)*INDEX(About!$B$15:$B$18,MATCH($C74,About!$A$15:$A$18,0))</f>
        <v>0</v>
      </c>
      <c r="AV74" s="32">
        <f>SUMIFS(EPA_Export_Aggregation!$AJ:$AJ,EPA_Export_Aggregation!$A:$A,$D74,EPA_Export_Aggregation!$D:$D,AV$2)*INDEX(About!$B$15:$B$18,MATCH($C74,About!$A$15:$A$18,0))</f>
        <v>0</v>
      </c>
      <c r="AW74" s="32">
        <f>SUMIFS(EPA_Export_Aggregation!$AJ:$AJ,EPA_Export_Aggregation!$A:$A,$D74,EPA_Export_Aggregation!$D:$D,AW$2)*INDEX(About!$B$15:$B$18,MATCH($C74,About!$A$15:$A$18,0))</f>
        <v>5.5899451628499998E-2</v>
      </c>
      <c r="AX74" s="32">
        <f>SUMIFS(EPA_Export_Aggregation!$AJ:$AJ,EPA_Export_Aggregation!$A:$A,$D74,EPA_Export_Aggregation!$D:$D,AX$2)*INDEX(About!$B$15:$B$18,MATCH($C74,About!$A$15:$A$18,0))</f>
        <v>6.0656939680000001E-3</v>
      </c>
      <c r="AY74" s="32">
        <f>SUMIFS(EPA_Export_Aggregation!$AJ:$AJ,EPA_Export_Aggregation!$A:$A,$D74,EPA_Export_Aggregation!$D:$D,AY$2)*INDEX(About!$B$15:$B$18,MATCH($C74,About!$A$15:$A$18,0))</f>
        <v>9.5080821280000005E-3</v>
      </c>
      <c r="AZ74" s="32">
        <f>SUMIFS(EPA_Export_Aggregation!$AJ:$AJ,EPA_Export_Aggregation!$A:$A,$D74,EPA_Export_Aggregation!$D:$D,AZ$2)*INDEX(About!$B$15:$B$18,MATCH($C74,About!$A$15:$A$18,0))</f>
        <v>9.0239125E-3</v>
      </c>
      <c r="BA74" s="32">
        <f>SUMIFS(EPA_Export_Aggregation!$AJ:$AJ,EPA_Export_Aggregation!$A:$A,$D74,EPA_Export_Aggregation!$D:$D,BA$2)*INDEX(About!$B$15:$B$18,MATCH($C74,About!$A$15:$A$18,0))</f>
        <v>9.0557184359999991E-3</v>
      </c>
      <c r="BB74" s="32">
        <f>SUMIFS(EPA_Export_Aggregation!$AJ:$AJ,EPA_Export_Aggregation!$A:$A,$D74,EPA_Export_Aggregation!$D:$D,BB$2)*INDEX(About!$B$15:$B$18,MATCH($C74,About!$A$15:$A$18,0))</f>
        <v>0</v>
      </c>
      <c r="BC74" s="32">
        <f>SUMIFS(EPA_Export_Aggregation!$AJ:$AJ,EPA_Export_Aggregation!$A:$A,$D74,EPA_Export_Aggregation!$D:$D,BC$2)*INDEX(About!$B$15:$B$18,MATCH($C74,About!$A$15:$A$18,0))</f>
        <v>0</v>
      </c>
      <c r="BD74" s="32">
        <f>SUMIFS(EPA_Export_Aggregation!$AJ:$AJ,EPA_Export_Aggregation!$A:$A,$D74,EPA_Export_Aggregation!$D:$D,BD$2)*INDEX(About!$B$15:$B$18,MATCH($C74,About!$A$15:$A$18,0))</f>
        <v>0</v>
      </c>
      <c r="BE74" s="32"/>
      <c r="BF74" s="32"/>
      <c r="BG74" s="32"/>
      <c r="BH74" s="32"/>
      <c r="BI74" s="32"/>
      <c r="BJ74" s="32"/>
      <c r="BK74" s="32"/>
      <c r="BL74" s="32"/>
      <c r="BM74" s="32"/>
      <c r="BN74" s="32"/>
      <c r="BO74" s="32"/>
    </row>
    <row r="75" spans="1:67" x14ac:dyDescent="0.25">
      <c r="A75" s="17" t="str">
        <f>IFERROR(INDEX(About!P:P,MATCH(RIGHT(D75,LEN(D75)-4),About!O:O,0)),"")</f>
        <v>oil and gas extraction</v>
      </c>
      <c r="B75" s="32" t="s">
        <v>3243</v>
      </c>
      <c r="C75" s="17" t="s">
        <v>3522</v>
      </c>
      <c r="D75" s="145" t="s">
        <v>3454</v>
      </c>
      <c r="E75" s="34" t="s">
        <v>3190</v>
      </c>
      <c r="F75" s="32">
        <f>SUMIFS(EPA_Export_Aggregation!$AJ:$AJ,EPA_Export_Aggregation!$A:$A,$D75,EPA_Export_Aggregation!$D:$D,F$2)*INDEX(About!$B$15:$B$18,MATCH($C75,About!$A$15:$A$18,0))</f>
        <v>5.8663076499999996E-5</v>
      </c>
      <c r="G75" s="32">
        <f>SUMIFS(EPA_Export_Aggregation!$AJ:$AJ,EPA_Export_Aggregation!$A:$A,$D75,EPA_Export_Aggregation!$D:$D,G$2)*INDEX(About!$B$15:$B$18,MATCH($C75,About!$A$15:$A$18,0))</f>
        <v>3.32636215E-5</v>
      </c>
      <c r="H75" s="32">
        <f>SUMIFS(EPA_Export_Aggregation!$AJ:$AJ,EPA_Export_Aggregation!$A:$A,$D75,EPA_Export_Aggregation!$D:$D,H$2)*INDEX(About!$B$15:$B$18,MATCH($C75,About!$A$15:$A$18,0))</f>
        <v>9.3833585000000001E-5</v>
      </c>
      <c r="I75" s="32">
        <f>SUMIFS(EPA_Export_Aggregation!$AJ:$AJ,EPA_Export_Aggregation!$A:$A,$D75,EPA_Export_Aggregation!$D:$D,I$2)*INDEX(About!$B$15:$B$18,MATCH($C75,About!$A$15:$A$18,0))</f>
        <v>4.8122542499999998E-5</v>
      </c>
      <c r="J75" s="32">
        <f>SUMIFS(EPA_Export_Aggregation!$AJ:$AJ,EPA_Export_Aggregation!$A:$A,$D75,EPA_Export_Aggregation!$D:$D,J$2)*INDEX(About!$B$15:$B$18,MATCH($C75,About!$A$15:$A$18,0))</f>
        <v>5.9413159000000004E-5</v>
      </c>
      <c r="K75" s="32">
        <f>SUMIFS(EPA_Export_Aggregation!$AJ:$AJ,EPA_Export_Aggregation!$A:$A,$D75,EPA_Export_Aggregation!$D:$D,K$2)*INDEX(About!$B$15:$B$18,MATCH($C75,About!$A$15:$A$18,0))</f>
        <v>3.46266861E-4</v>
      </c>
      <c r="L75" s="32">
        <f>SUMIFS(EPA_Export_Aggregation!$AJ:$AJ,EPA_Export_Aggregation!$A:$A,$D75,EPA_Export_Aggregation!$D:$D,L$2)*INDEX(About!$B$15:$B$18,MATCH($C75,About!$A$15:$A$18,0))</f>
        <v>1.853781E-6</v>
      </c>
      <c r="M75" s="32">
        <f>SUMIFS(EPA_Export_Aggregation!$AJ:$AJ,EPA_Export_Aggregation!$A:$A,$D75,EPA_Export_Aggregation!$D:$D,M$2)*INDEX(About!$B$15:$B$18,MATCH($C75,About!$A$15:$A$18,0))</f>
        <v>1.5661500000000001E-8</v>
      </c>
      <c r="N75" s="32">
        <f>SUMIFS(EPA_Export_Aggregation!$AJ:$AJ,EPA_Export_Aggregation!$A:$A,$D75,EPA_Export_Aggregation!$D:$D,N$2)*INDEX(About!$B$15:$B$18,MATCH($C75,About!$A$15:$A$18,0))</f>
        <v>1.2092744999999998E-6</v>
      </c>
      <c r="O75" s="32">
        <f>SUMIFS(EPA_Export_Aggregation!$AJ:$AJ,EPA_Export_Aggregation!$A:$A,$D75,EPA_Export_Aggregation!$D:$D,O$2)*INDEX(About!$B$15:$B$18,MATCH($C75,About!$A$15:$A$18,0))</f>
        <v>1.7708598500000001E-5</v>
      </c>
      <c r="P75" s="32">
        <f>SUMIFS(EPA_Export_Aggregation!$AJ:$AJ,EPA_Export_Aggregation!$A:$A,$D75,EPA_Export_Aggregation!$D:$D,P$2)*INDEX(About!$B$15:$B$18,MATCH($C75,About!$A$15:$A$18,0))</f>
        <v>1.5556374500000003E-5</v>
      </c>
      <c r="Q75" s="32">
        <f>SUMIFS(EPA_Export_Aggregation!$AJ:$AJ,EPA_Export_Aggregation!$A:$A,$D75,EPA_Export_Aggregation!$D:$D,Q$2)*INDEX(About!$B$15:$B$18,MATCH($C75,About!$A$15:$A$18,0))</f>
        <v>7.1947500000000003E-8</v>
      </c>
      <c r="R75" s="32">
        <f>SUMIFS(EPA_Export_Aggregation!$AJ:$AJ,EPA_Export_Aggregation!$A:$A,$D75,EPA_Export_Aggregation!$D:$D,R$2)*INDEX(About!$B$15:$B$18,MATCH($C75,About!$A$15:$A$18,0))</f>
        <v>2.6078862000000001E-5</v>
      </c>
      <c r="S75" s="32">
        <f>SUMIFS(EPA_Export_Aggregation!$AJ:$AJ,EPA_Export_Aggregation!$A:$A,$D75,EPA_Export_Aggregation!$D:$D,S$2)*INDEX(About!$B$15:$B$18,MATCH($C75,About!$A$15:$A$18,0))</f>
        <v>4.7484290000000003E-6</v>
      </c>
      <c r="T75" s="32">
        <f>SUMIFS(EPA_Export_Aggregation!$AJ:$AJ,EPA_Export_Aggregation!$A:$A,$D75,EPA_Export_Aggregation!$D:$D,T$2)*INDEX(About!$B$15:$B$18,MATCH($C75,About!$A$15:$A$18,0))</f>
        <v>6.7375322499999997E-5</v>
      </c>
      <c r="U75" s="32">
        <f>SUMIFS(EPA_Export_Aggregation!$AJ:$AJ,EPA_Export_Aggregation!$A:$A,$D75,EPA_Export_Aggregation!$D:$D,U$2)*INDEX(About!$B$15:$B$18,MATCH($C75,About!$A$15:$A$18,0))</f>
        <v>5.5366370500000002E-5</v>
      </c>
      <c r="V75" s="32">
        <f>SUMIFS(EPA_Export_Aggregation!$AJ:$AJ,EPA_Export_Aggregation!$A:$A,$D75,EPA_Export_Aggregation!$D:$D,V$2)*INDEX(About!$B$15:$B$18,MATCH($C75,About!$A$15:$A$18,0))</f>
        <v>6.7594238999999997E-5</v>
      </c>
      <c r="W75" s="32">
        <f>SUMIFS(EPA_Export_Aggregation!$AJ:$AJ,EPA_Export_Aggregation!$A:$A,$D75,EPA_Export_Aggregation!$D:$D,W$2)*INDEX(About!$B$15:$B$18,MATCH($C75,About!$A$15:$A$18,0))</f>
        <v>3.1669275499999995E-5</v>
      </c>
      <c r="X75" s="32">
        <f>SUMIFS(EPA_Export_Aggregation!$AJ:$AJ,EPA_Export_Aggregation!$A:$A,$D75,EPA_Export_Aggregation!$D:$D,X$2)*INDEX(About!$B$15:$B$18,MATCH($C75,About!$A$15:$A$18,0))</f>
        <v>5.9757786199999999E-4</v>
      </c>
      <c r="Y75" s="32">
        <f>SUMIFS(EPA_Export_Aggregation!$AJ:$AJ,EPA_Export_Aggregation!$A:$A,$D75,EPA_Export_Aggregation!$D:$D,Y$2)*INDEX(About!$B$15:$B$18,MATCH($C75,About!$A$15:$A$18,0))</f>
        <v>3.5465479999999999E-6</v>
      </c>
      <c r="Z75" s="32">
        <f>SUMIFS(EPA_Export_Aggregation!$AJ:$AJ,EPA_Export_Aggregation!$A:$A,$D75,EPA_Export_Aggregation!$D:$D,Z$2)*INDEX(About!$B$15:$B$18,MATCH($C75,About!$A$15:$A$18,0))</f>
        <v>4.0672836E-5</v>
      </c>
      <c r="AA75" s="32">
        <f>SUMIFS(EPA_Export_Aggregation!$AJ:$AJ,EPA_Export_Aggregation!$A:$A,$D75,EPA_Export_Aggregation!$D:$D,AA$2)*INDEX(About!$B$15:$B$18,MATCH($C75,About!$A$15:$A$18,0))</f>
        <v>1.613956E-6</v>
      </c>
      <c r="AB75" s="32">
        <f>SUMIFS(EPA_Export_Aggregation!$AJ:$AJ,EPA_Export_Aggregation!$A:$A,$D75,EPA_Export_Aggregation!$D:$D,AB$2)*INDEX(About!$B$15:$B$18,MATCH($C75,About!$A$15:$A$18,0))</f>
        <v>3.7747236000000002E-5</v>
      </c>
      <c r="AC75" s="32">
        <f>SUMIFS(EPA_Export_Aggregation!$AJ:$AJ,EPA_Export_Aggregation!$A:$A,$D75,EPA_Export_Aggregation!$D:$D,AC$2)*INDEX(About!$B$15:$B$18,MATCH($C75,About!$A$15:$A$18,0))</f>
        <v>1.7412885E-5</v>
      </c>
      <c r="AD75" s="32">
        <f>SUMIFS(EPA_Export_Aggregation!$AJ:$AJ,EPA_Export_Aggregation!$A:$A,$D75,EPA_Export_Aggregation!$D:$D,AD$2)*INDEX(About!$B$15:$B$18,MATCH($C75,About!$A$15:$A$18,0))</f>
        <v>2.3939066499999998E-5</v>
      </c>
      <c r="AE75" s="32">
        <f>SUMIFS(EPA_Export_Aggregation!$AJ:$AJ,EPA_Export_Aggregation!$A:$A,$D75,EPA_Export_Aggregation!$D:$D,AE$2)*INDEX(About!$B$15:$B$18,MATCH($C75,About!$A$15:$A$18,0))</f>
        <v>3.6438559999999998E-5</v>
      </c>
      <c r="AF75" s="32">
        <f>SUMIFS(EPA_Export_Aggregation!$AJ:$AJ,EPA_Export_Aggregation!$A:$A,$D75,EPA_Export_Aggregation!$D:$D,AF$2)*INDEX(About!$B$15:$B$18,MATCH($C75,About!$A$15:$A$18,0))</f>
        <v>3.1393172E-5</v>
      </c>
      <c r="AG75" s="32">
        <f>SUMIFS(EPA_Export_Aggregation!$AJ:$AJ,EPA_Export_Aggregation!$A:$A,$D75,EPA_Export_Aggregation!$D:$D,AG$2)*INDEX(About!$B$15:$B$18,MATCH($C75,About!$A$15:$A$18,0))</f>
        <v>1.3185578499999999E-5</v>
      </c>
      <c r="AH75" s="32">
        <f>SUMIFS(EPA_Export_Aggregation!$AJ:$AJ,EPA_Export_Aggregation!$A:$A,$D75,EPA_Export_Aggregation!$D:$D,AH$2)*INDEX(About!$B$15:$B$18,MATCH($C75,About!$A$15:$A$18,0))</f>
        <v>1.1552722699999999E-4</v>
      </c>
      <c r="AI75" s="32">
        <f>SUMIFS(EPA_Export_Aggregation!$AJ:$AJ,EPA_Export_Aggregation!$A:$A,$D75,EPA_Export_Aggregation!$D:$D,AI$2)*INDEX(About!$B$15:$B$18,MATCH($C75,About!$A$15:$A$18,0))</f>
        <v>2.7521548499999997E-5</v>
      </c>
      <c r="AJ75" s="32">
        <f>SUMIFS(EPA_Export_Aggregation!$AJ:$AJ,EPA_Export_Aggregation!$A:$A,$D75,EPA_Export_Aggregation!$D:$D,AJ$2)*INDEX(About!$B$15:$B$18,MATCH($C75,About!$A$15:$A$18,0))</f>
        <v>7.98816E-7</v>
      </c>
      <c r="AK75" s="32">
        <f>SUMIFS(EPA_Export_Aggregation!$AJ:$AJ,EPA_Export_Aggregation!$A:$A,$D75,EPA_Export_Aggregation!$D:$D,AK$2)*INDEX(About!$B$15:$B$18,MATCH($C75,About!$A$15:$A$18,0))</f>
        <v>4.9926795000000002E-6</v>
      </c>
      <c r="AL75" s="32">
        <f>SUMIFS(EPA_Export_Aggregation!$AJ:$AJ,EPA_Export_Aggregation!$A:$A,$D75,EPA_Export_Aggregation!$D:$D,AL$2)*INDEX(About!$B$15:$B$18,MATCH($C75,About!$A$15:$A$18,0))</f>
        <v>5.0521084000000008E-4</v>
      </c>
      <c r="AM75" s="32">
        <f>SUMIFS(EPA_Export_Aggregation!$AJ:$AJ,EPA_Export_Aggregation!$A:$A,$D75,EPA_Export_Aggregation!$D:$D,AM$2)*INDEX(About!$B$15:$B$18,MATCH($C75,About!$A$15:$A$18,0))</f>
        <v>2.0289618999999998E-5</v>
      </c>
      <c r="AN75" s="32">
        <f>SUMIFS(EPA_Export_Aggregation!$AJ:$AJ,EPA_Export_Aggregation!$A:$A,$D75,EPA_Export_Aggregation!$D:$D,AN$2)*INDEX(About!$B$15:$B$18,MATCH($C75,About!$A$15:$A$18,0))</f>
        <v>5.4044709499999997E-5</v>
      </c>
      <c r="AO75" s="32">
        <f>SUMIFS(EPA_Export_Aggregation!$AJ:$AJ,EPA_Export_Aggregation!$A:$A,$D75,EPA_Export_Aggregation!$D:$D,AO$2)*INDEX(About!$B$15:$B$18,MATCH($C75,About!$A$15:$A$18,0))</f>
        <v>4.29397891E-4</v>
      </c>
      <c r="AP75" s="32">
        <f>SUMIFS(EPA_Export_Aggregation!$AJ:$AJ,EPA_Export_Aggregation!$A:$A,$D75,EPA_Export_Aggregation!$D:$D,AP$2)*INDEX(About!$B$15:$B$18,MATCH($C75,About!$A$15:$A$18,0))</f>
        <v>4.5879733549999995E-4</v>
      </c>
      <c r="AQ75" s="32">
        <f>SUMIFS(EPA_Export_Aggregation!$AJ:$AJ,EPA_Export_Aggregation!$A:$A,$D75,EPA_Export_Aggregation!$D:$D,AQ$2)*INDEX(About!$B$15:$B$18,MATCH($C75,About!$A$15:$A$18,0))</f>
        <v>1.2607295500000001E-5</v>
      </c>
      <c r="AR75" s="32">
        <f>SUMIFS(EPA_Export_Aggregation!$AJ:$AJ,EPA_Export_Aggregation!$A:$A,$D75,EPA_Export_Aggregation!$D:$D,AR$2)*INDEX(About!$B$15:$B$18,MATCH($C75,About!$A$15:$A$18,0))</f>
        <v>1.17846242E-3</v>
      </c>
      <c r="AS75" s="32">
        <f>SUMIFS(EPA_Export_Aggregation!$AJ:$AJ,EPA_Export_Aggregation!$A:$A,$D75,EPA_Export_Aggregation!$D:$D,AS$2)*INDEX(About!$B$15:$B$18,MATCH($C75,About!$A$15:$A$18,0))</f>
        <v>3.0236499999999999E-7</v>
      </c>
      <c r="AT75" s="32">
        <f>SUMIFS(EPA_Export_Aggregation!$AJ:$AJ,EPA_Export_Aggregation!$A:$A,$D75,EPA_Export_Aggregation!$D:$D,AT$2)*INDEX(About!$B$15:$B$18,MATCH($C75,About!$A$15:$A$18,0))</f>
        <v>8.7560505000000003E-6</v>
      </c>
      <c r="AU75" s="32">
        <f>SUMIFS(EPA_Export_Aggregation!$AJ:$AJ,EPA_Export_Aggregation!$A:$A,$D75,EPA_Export_Aggregation!$D:$D,AU$2)*INDEX(About!$B$15:$B$18,MATCH($C75,About!$A$15:$A$18,0))</f>
        <v>1.9192439500000001E-5</v>
      </c>
      <c r="AV75" s="32">
        <f>SUMIFS(EPA_Export_Aggregation!$AJ:$AJ,EPA_Export_Aggregation!$A:$A,$D75,EPA_Export_Aggregation!$D:$D,AV$2)*INDEX(About!$B$15:$B$18,MATCH($C75,About!$A$15:$A$18,0))</f>
        <v>5.3467804499999999E-5</v>
      </c>
      <c r="AW75" s="32">
        <f>SUMIFS(EPA_Export_Aggregation!$AJ:$AJ,EPA_Export_Aggregation!$A:$A,$D75,EPA_Export_Aggregation!$D:$D,AW$2)*INDEX(About!$B$15:$B$18,MATCH($C75,About!$A$15:$A$18,0))</f>
        <v>3.5152465974999996E-3</v>
      </c>
      <c r="AX75" s="32">
        <f>SUMIFS(EPA_Export_Aggregation!$AJ:$AJ,EPA_Export_Aggregation!$A:$A,$D75,EPA_Export_Aggregation!$D:$D,AX$2)*INDEX(About!$B$15:$B$18,MATCH($C75,About!$A$15:$A$18,0))</f>
        <v>4.7562756499999996E-5</v>
      </c>
      <c r="AY75" s="32">
        <f>SUMIFS(EPA_Export_Aggregation!$AJ:$AJ,EPA_Export_Aggregation!$A:$A,$D75,EPA_Export_Aggregation!$D:$D,AY$2)*INDEX(About!$B$15:$B$18,MATCH($C75,About!$A$15:$A$18,0))</f>
        <v>9.4548369500000004E-5</v>
      </c>
      <c r="AZ75" s="32">
        <f>SUMIFS(EPA_Export_Aggregation!$AJ:$AJ,EPA_Export_Aggregation!$A:$A,$D75,EPA_Export_Aggregation!$D:$D,AZ$2)*INDEX(About!$B$15:$B$18,MATCH($C75,About!$A$15:$A$18,0))</f>
        <v>3.7802250000000001E-7</v>
      </c>
      <c r="BA75" s="32">
        <f>SUMIFS(EPA_Export_Aggregation!$AJ:$AJ,EPA_Export_Aggregation!$A:$A,$D75,EPA_Export_Aggregation!$D:$D,BA$2)*INDEX(About!$B$15:$B$18,MATCH($C75,About!$A$15:$A$18,0))</f>
        <v>6.1963890000000004E-6</v>
      </c>
      <c r="BB75" s="32">
        <f>SUMIFS(EPA_Export_Aggregation!$AJ:$AJ,EPA_Export_Aggregation!$A:$A,$D75,EPA_Export_Aggregation!$D:$D,BB$2)*INDEX(About!$B$15:$B$18,MATCH($C75,About!$A$15:$A$18,0))</f>
        <v>1.4584115999999999E-5</v>
      </c>
      <c r="BC75" s="32">
        <f>SUMIFS(EPA_Export_Aggregation!$AJ:$AJ,EPA_Export_Aggregation!$A:$A,$D75,EPA_Export_Aggregation!$D:$D,BC$2)*INDEX(About!$B$15:$B$18,MATCH($C75,About!$A$15:$A$18,0))</f>
        <v>3.9548056749999998E-4</v>
      </c>
      <c r="BD75" s="32">
        <f>SUMIFS(EPA_Export_Aggregation!$AJ:$AJ,EPA_Export_Aggregation!$A:$A,$D75,EPA_Export_Aggregation!$D:$D,BD$2)*INDEX(About!$B$15:$B$18,MATCH($C75,About!$A$15:$A$18,0))</f>
        <v>2.3658214199999999E-4</v>
      </c>
      <c r="BE75" s="32"/>
      <c r="BF75" s="32"/>
      <c r="BG75" s="32"/>
      <c r="BH75" s="32"/>
      <c r="BI75" s="32"/>
      <c r="BJ75" s="32"/>
      <c r="BK75" s="32"/>
      <c r="BL75" s="32"/>
      <c r="BM75" s="32"/>
      <c r="BN75" s="32"/>
      <c r="BO75" s="32"/>
    </row>
    <row r="76" spans="1:67" x14ac:dyDescent="0.25">
      <c r="A76" s="17" t="str">
        <f>IFERROR(INDEX(About!P:P,MATCH(RIGHT(D76,LEN(D76)-4),About!O:O,0)),"")</f>
        <v>oil and gas extraction</v>
      </c>
      <c r="B76" s="32" t="s">
        <v>3243</v>
      </c>
      <c r="C76" s="17" t="s">
        <v>3522</v>
      </c>
      <c r="D76" s="145" t="s">
        <v>3452</v>
      </c>
      <c r="E76" s="34" t="s">
        <v>3192</v>
      </c>
      <c r="F76" s="32">
        <f>SUMIFS(EPA_Export_Aggregation!$AJ:$AJ,EPA_Export_Aggregation!$A:$A,$D76,EPA_Export_Aggregation!$D:$D,F$2)*INDEX(About!$B$15:$B$18,MATCH($C76,About!$A$15:$A$18,0))</f>
        <v>2.3793531150000002E-4</v>
      </c>
      <c r="G76" s="32">
        <f>SUMIFS(EPA_Export_Aggregation!$AJ:$AJ,EPA_Export_Aggregation!$A:$A,$D76,EPA_Export_Aggregation!$D:$D,G$2)*INDEX(About!$B$15:$B$18,MATCH($C76,About!$A$15:$A$18,0))</f>
        <v>1.4226631E-5</v>
      </c>
      <c r="H76" s="32">
        <f>SUMIFS(EPA_Export_Aggregation!$AJ:$AJ,EPA_Export_Aggregation!$A:$A,$D76,EPA_Export_Aggregation!$D:$D,H$2)*INDEX(About!$B$15:$B$18,MATCH($C76,About!$A$15:$A$18,0))</f>
        <v>3.57003495E-5</v>
      </c>
      <c r="I76" s="32">
        <f>SUMIFS(EPA_Export_Aggregation!$AJ:$AJ,EPA_Export_Aggregation!$A:$A,$D76,EPA_Export_Aggregation!$D:$D,I$2)*INDEX(About!$B$15:$B$18,MATCH($C76,About!$A$15:$A$18,0))</f>
        <v>8.427E-9</v>
      </c>
      <c r="J76" s="32">
        <f>SUMIFS(EPA_Export_Aggregation!$AJ:$AJ,EPA_Export_Aggregation!$A:$A,$D76,EPA_Export_Aggregation!$D:$D,J$2)*INDEX(About!$B$15:$B$18,MATCH($C76,About!$A$15:$A$18,0))</f>
        <v>1.5071224425E-3</v>
      </c>
      <c r="K76" s="32">
        <f>SUMIFS(EPA_Export_Aggregation!$AJ:$AJ,EPA_Export_Aggregation!$A:$A,$D76,EPA_Export_Aggregation!$D:$D,K$2)*INDEX(About!$B$15:$B$18,MATCH($C76,About!$A$15:$A$18,0))</f>
        <v>3.3732523099999997E-4</v>
      </c>
      <c r="L76" s="32">
        <f>SUMIFS(EPA_Export_Aggregation!$AJ:$AJ,EPA_Export_Aggregation!$A:$A,$D76,EPA_Export_Aggregation!$D:$D,L$2)*INDEX(About!$B$15:$B$18,MATCH($C76,About!$A$15:$A$18,0))</f>
        <v>0</v>
      </c>
      <c r="M76" s="32">
        <f>SUMIFS(EPA_Export_Aggregation!$AJ:$AJ,EPA_Export_Aggregation!$A:$A,$D76,EPA_Export_Aggregation!$D:$D,M$2)*INDEX(About!$B$15:$B$18,MATCH($C76,About!$A$15:$A$18,0))</f>
        <v>0</v>
      </c>
      <c r="N76" s="32">
        <f>SUMIFS(EPA_Export_Aggregation!$AJ:$AJ,EPA_Export_Aggregation!$A:$A,$D76,EPA_Export_Aggregation!$D:$D,N$2)*INDEX(About!$B$15:$B$18,MATCH($C76,About!$A$15:$A$18,0))</f>
        <v>3.9907955899999998E-4</v>
      </c>
      <c r="O76" s="32">
        <f>SUMIFS(EPA_Export_Aggregation!$AJ:$AJ,EPA_Export_Aggregation!$A:$A,$D76,EPA_Export_Aggregation!$D:$D,O$2)*INDEX(About!$B$15:$B$18,MATCH($C76,About!$A$15:$A$18,0))</f>
        <v>2.0602955000000002E-6</v>
      </c>
      <c r="P76" s="32">
        <f>SUMIFS(EPA_Export_Aggregation!$AJ:$AJ,EPA_Export_Aggregation!$A:$A,$D76,EPA_Export_Aggregation!$D:$D,P$2)*INDEX(About!$B$15:$B$18,MATCH($C76,About!$A$15:$A$18,0))</f>
        <v>0</v>
      </c>
      <c r="Q76" s="32">
        <f>SUMIFS(EPA_Export_Aggregation!$AJ:$AJ,EPA_Export_Aggregation!$A:$A,$D76,EPA_Export_Aggregation!$D:$D,Q$2)*INDEX(About!$B$15:$B$18,MATCH($C76,About!$A$15:$A$18,0))</f>
        <v>1.0271664999999999E-6</v>
      </c>
      <c r="R76" s="32">
        <f>SUMIFS(EPA_Export_Aggregation!$AJ:$AJ,EPA_Export_Aggregation!$A:$A,$D76,EPA_Export_Aggregation!$D:$D,R$2)*INDEX(About!$B$15:$B$18,MATCH($C76,About!$A$15:$A$18,0))</f>
        <v>0</v>
      </c>
      <c r="S76" s="32">
        <f>SUMIFS(EPA_Export_Aggregation!$AJ:$AJ,EPA_Export_Aggregation!$A:$A,$D76,EPA_Export_Aggregation!$D:$D,S$2)*INDEX(About!$B$15:$B$18,MATCH($C76,About!$A$15:$A$18,0))</f>
        <v>0</v>
      </c>
      <c r="T76" s="32">
        <f>SUMIFS(EPA_Export_Aggregation!$AJ:$AJ,EPA_Export_Aggregation!$A:$A,$D76,EPA_Export_Aggregation!$D:$D,T$2)*INDEX(About!$B$15:$B$18,MATCH($C76,About!$A$15:$A$18,0))</f>
        <v>6.4757411349999992E-4</v>
      </c>
      <c r="U76" s="32">
        <f>SUMIFS(EPA_Export_Aggregation!$AJ:$AJ,EPA_Export_Aggregation!$A:$A,$D76,EPA_Export_Aggregation!$D:$D,U$2)*INDEX(About!$B$15:$B$18,MATCH($C76,About!$A$15:$A$18,0))</f>
        <v>3.0502464600000001E-4</v>
      </c>
      <c r="V76" s="32">
        <f>SUMIFS(EPA_Export_Aggregation!$AJ:$AJ,EPA_Export_Aggregation!$A:$A,$D76,EPA_Export_Aggregation!$D:$D,V$2)*INDEX(About!$B$15:$B$18,MATCH($C76,About!$A$15:$A$18,0))</f>
        <v>2.2175019800000002E-4</v>
      </c>
      <c r="W76" s="32">
        <f>SUMIFS(EPA_Export_Aggregation!$AJ:$AJ,EPA_Export_Aggregation!$A:$A,$D76,EPA_Export_Aggregation!$D:$D,W$2)*INDEX(About!$B$15:$B$18,MATCH($C76,About!$A$15:$A$18,0))</f>
        <v>1.8038915700000001E-4</v>
      </c>
      <c r="X76" s="32">
        <f>SUMIFS(EPA_Export_Aggregation!$AJ:$AJ,EPA_Export_Aggregation!$A:$A,$D76,EPA_Export_Aggregation!$D:$D,X$2)*INDEX(About!$B$15:$B$18,MATCH($C76,About!$A$15:$A$18,0))</f>
        <v>1.8417317415000002E-3</v>
      </c>
      <c r="Y76" s="32">
        <f>SUMIFS(EPA_Export_Aggregation!$AJ:$AJ,EPA_Export_Aggregation!$A:$A,$D76,EPA_Export_Aggregation!$D:$D,Y$2)*INDEX(About!$B$15:$B$18,MATCH($C76,About!$A$15:$A$18,0))</f>
        <v>0</v>
      </c>
      <c r="Z76" s="32">
        <f>SUMIFS(EPA_Export_Aggregation!$AJ:$AJ,EPA_Export_Aggregation!$A:$A,$D76,EPA_Export_Aggregation!$D:$D,Z$2)*INDEX(About!$B$15:$B$18,MATCH($C76,About!$A$15:$A$18,0))</f>
        <v>0</v>
      </c>
      <c r="AA76" s="32">
        <f>SUMIFS(EPA_Export_Aggregation!$AJ:$AJ,EPA_Export_Aggregation!$A:$A,$D76,EPA_Export_Aggregation!$D:$D,AA$2)*INDEX(About!$B$15:$B$18,MATCH($C76,About!$A$15:$A$18,0))</f>
        <v>0</v>
      </c>
      <c r="AB76" s="32">
        <f>SUMIFS(EPA_Export_Aggregation!$AJ:$AJ,EPA_Export_Aggregation!$A:$A,$D76,EPA_Export_Aggregation!$D:$D,AB$2)*INDEX(About!$B$15:$B$18,MATCH($C76,About!$A$15:$A$18,0))</f>
        <v>6.44754805E-5</v>
      </c>
      <c r="AC76" s="32">
        <f>SUMIFS(EPA_Export_Aggregation!$AJ:$AJ,EPA_Export_Aggregation!$A:$A,$D76,EPA_Export_Aggregation!$D:$D,AC$2)*INDEX(About!$B$15:$B$18,MATCH($C76,About!$A$15:$A$18,0))</f>
        <v>1.78729144E-4</v>
      </c>
      <c r="AD76" s="32">
        <f>SUMIFS(EPA_Export_Aggregation!$AJ:$AJ,EPA_Export_Aggregation!$A:$A,$D76,EPA_Export_Aggregation!$D:$D,AD$2)*INDEX(About!$B$15:$B$18,MATCH($C76,About!$A$15:$A$18,0))</f>
        <v>1.3138700000000001E-7</v>
      </c>
      <c r="AE76" s="32">
        <f>SUMIFS(EPA_Export_Aggregation!$AJ:$AJ,EPA_Export_Aggregation!$A:$A,$D76,EPA_Export_Aggregation!$D:$D,AE$2)*INDEX(About!$B$15:$B$18,MATCH($C76,About!$A$15:$A$18,0))</f>
        <v>1.6169698450000001E-4</v>
      </c>
      <c r="AF76" s="32">
        <f>SUMIFS(EPA_Export_Aggregation!$AJ:$AJ,EPA_Export_Aggregation!$A:$A,$D76,EPA_Export_Aggregation!$D:$D,AF$2)*INDEX(About!$B$15:$B$18,MATCH($C76,About!$A$15:$A$18,0))</f>
        <v>3.2311585149999997E-4</v>
      </c>
      <c r="AG76" s="32">
        <f>SUMIFS(EPA_Export_Aggregation!$AJ:$AJ,EPA_Export_Aggregation!$A:$A,$D76,EPA_Export_Aggregation!$D:$D,AG$2)*INDEX(About!$B$15:$B$18,MATCH($C76,About!$A$15:$A$18,0))</f>
        <v>0</v>
      </c>
      <c r="AH76" s="32">
        <f>SUMIFS(EPA_Export_Aggregation!$AJ:$AJ,EPA_Export_Aggregation!$A:$A,$D76,EPA_Export_Aggregation!$D:$D,AH$2)*INDEX(About!$B$15:$B$18,MATCH($C76,About!$A$15:$A$18,0))</f>
        <v>5.1745476485000001E-3</v>
      </c>
      <c r="AI76" s="32">
        <f>SUMIFS(EPA_Export_Aggregation!$AJ:$AJ,EPA_Export_Aggregation!$A:$A,$D76,EPA_Export_Aggregation!$D:$D,AI$2)*INDEX(About!$B$15:$B$18,MATCH($C76,About!$A$15:$A$18,0))</f>
        <v>2.4051664999999999E-6</v>
      </c>
      <c r="AJ76" s="32">
        <f>SUMIFS(EPA_Export_Aggregation!$AJ:$AJ,EPA_Export_Aggregation!$A:$A,$D76,EPA_Export_Aggregation!$D:$D,AJ$2)*INDEX(About!$B$15:$B$18,MATCH($C76,About!$A$15:$A$18,0))</f>
        <v>0</v>
      </c>
      <c r="AK76" s="32">
        <f>SUMIFS(EPA_Export_Aggregation!$AJ:$AJ,EPA_Export_Aggregation!$A:$A,$D76,EPA_Export_Aggregation!$D:$D,AK$2)*INDEX(About!$B$15:$B$18,MATCH($C76,About!$A$15:$A$18,0))</f>
        <v>5.0126332049999997E-4</v>
      </c>
      <c r="AL76" s="32">
        <f>SUMIFS(EPA_Export_Aggregation!$AJ:$AJ,EPA_Export_Aggregation!$A:$A,$D76,EPA_Export_Aggregation!$D:$D,AL$2)*INDEX(About!$B$15:$B$18,MATCH($C76,About!$A$15:$A$18,0))</f>
        <v>2.6922001105000003E-3</v>
      </c>
      <c r="AM76" s="32">
        <f>SUMIFS(EPA_Export_Aggregation!$AJ:$AJ,EPA_Export_Aggregation!$A:$A,$D76,EPA_Export_Aggregation!$D:$D,AM$2)*INDEX(About!$B$15:$B$18,MATCH($C76,About!$A$15:$A$18,0))</f>
        <v>3.138395E-7</v>
      </c>
      <c r="AN76" s="32">
        <f>SUMIFS(EPA_Export_Aggregation!$AJ:$AJ,EPA_Export_Aggregation!$A:$A,$D76,EPA_Export_Aggregation!$D:$D,AN$2)*INDEX(About!$B$15:$B$18,MATCH($C76,About!$A$15:$A$18,0))</f>
        <v>7.6794350000000002E-7</v>
      </c>
      <c r="AO76" s="32">
        <f>SUMIFS(EPA_Export_Aggregation!$AJ:$AJ,EPA_Export_Aggregation!$A:$A,$D76,EPA_Export_Aggregation!$D:$D,AO$2)*INDEX(About!$B$15:$B$18,MATCH($C76,About!$A$15:$A$18,0))</f>
        <v>3.6696712399999999E-4</v>
      </c>
      <c r="AP76" s="32">
        <f>SUMIFS(EPA_Export_Aggregation!$AJ:$AJ,EPA_Export_Aggregation!$A:$A,$D76,EPA_Export_Aggregation!$D:$D,AP$2)*INDEX(About!$B$15:$B$18,MATCH($C76,About!$A$15:$A$18,0))</f>
        <v>6.0066182600000001E-4</v>
      </c>
      <c r="AQ76" s="32">
        <f>SUMIFS(EPA_Export_Aggregation!$AJ:$AJ,EPA_Export_Aggregation!$A:$A,$D76,EPA_Export_Aggregation!$D:$D,AQ$2)*INDEX(About!$B$15:$B$18,MATCH($C76,About!$A$15:$A$18,0))</f>
        <v>0</v>
      </c>
      <c r="AR76" s="32">
        <f>SUMIFS(EPA_Export_Aggregation!$AJ:$AJ,EPA_Export_Aggregation!$A:$A,$D76,EPA_Export_Aggregation!$D:$D,AR$2)*INDEX(About!$B$15:$B$18,MATCH($C76,About!$A$15:$A$18,0))</f>
        <v>1.917661105E-4</v>
      </c>
      <c r="AS76" s="32">
        <f>SUMIFS(EPA_Export_Aggregation!$AJ:$AJ,EPA_Export_Aggregation!$A:$A,$D76,EPA_Export_Aggregation!$D:$D,AS$2)*INDEX(About!$B$15:$B$18,MATCH($C76,About!$A$15:$A$18,0))</f>
        <v>0</v>
      </c>
      <c r="AT76" s="32">
        <f>SUMIFS(EPA_Export_Aggregation!$AJ:$AJ,EPA_Export_Aggregation!$A:$A,$D76,EPA_Export_Aggregation!$D:$D,AT$2)*INDEX(About!$B$15:$B$18,MATCH($C76,About!$A$15:$A$18,0))</f>
        <v>0</v>
      </c>
      <c r="AU76" s="32">
        <f>SUMIFS(EPA_Export_Aggregation!$AJ:$AJ,EPA_Export_Aggregation!$A:$A,$D76,EPA_Export_Aggregation!$D:$D,AU$2)*INDEX(About!$B$15:$B$18,MATCH($C76,About!$A$15:$A$18,0))</f>
        <v>1.1991356E-5</v>
      </c>
      <c r="AV76" s="32">
        <f>SUMIFS(EPA_Export_Aggregation!$AJ:$AJ,EPA_Export_Aggregation!$A:$A,$D76,EPA_Export_Aggregation!$D:$D,AV$2)*INDEX(About!$B$15:$B$18,MATCH($C76,About!$A$15:$A$18,0))</f>
        <v>1.2208422799999999E-4</v>
      </c>
      <c r="AW76" s="32">
        <f>SUMIFS(EPA_Export_Aggregation!$AJ:$AJ,EPA_Export_Aggregation!$A:$A,$D76,EPA_Export_Aggregation!$D:$D,AW$2)*INDEX(About!$B$15:$B$18,MATCH($C76,About!$A$15:$A$18,0))</f>
        <v>1.42803546885E-2</v>
      </c>
      <c r="AX76" s="32">
        <f>SUMIFS(EPA_Export_Aggregation!$AJ:$AJ,EPA_Export_Aggregation!$A:$A,$D76,EPA_Export_Aggregation!$D:$D,AX$2)*INDEX(About!$B$15:$B$18,MATCH($C76,About!$A$15:$A$18,0))</f>
        <v>2.3455393799999999E-4</v>
      </c>
      <c r="AY76" s="32">
        <f>SUMIFS(EPA_Export_Aggregation!$AJ:$AJ,EPA_Export_Aggregation!$A:$A,$D76,EPA_Export_Aggregation!$D:$D,AY$2)*INDEX(About!$B$15:$B$18,MATCH($C76,About!$A$15:$A$18,0))</f>
        <v>8.2414999999999997E-9</v>
      </c>
      <c r="AZ76" s="32">
        <f>SUMIFS(EPA_Export_Aggregation!$AJ:$AJ,EPA_Export_Aggregation!$A:$A,$D76,EPA_Export_Aggregation!$D:$D,AZ$2)*INDEX(About!$B$15:$B$18,MATCH($C76,About!$A$15:$A$18,0))</f>
        <v>0</v>
      </c>
      <c r="BA76" s="32">
        <f>SUMIFS(EPA_Export_Aggregation!$AJ:$AJ,EPA_Export_Aggregation!$A:$A,$D76,EPA_Export_Aggregation!$D:$D,BA$2)*INDEX(About!$B$15:$B$18,MATCH($C76,About!$A$15:$A$18,0))</f>
        <v>3.7898794800000002E-4</v>
      </c>
      <c r="BB76" s="32">
        <f>SUMIFS(EPA_Export_Aggregation!$AJ:$AJ,EPA_Export_Aggregation!$A:$A,$D76,EPA_Export_Aggregation!$D:$D,BB$2)*INDEX(About!$B$15:$B$18,MATCH($C76,About!$A$15:$A$18,0))</f>
        <v>0</v>
      </c>
      <c r="BC76" s="32">
        <f>SUMIFS(EPA_Export_Aggregation!$AJ:$AJ,EPA_Export_Aggregation!$A:$A,$D76,EPA_Export_Aggregation!$D:$D,BC$2)*INDEX(About!$B$15:$B$18,MATCH($C76,About!$A$15:$A$18,0))</f>
        <v>3.0056777000000004E-5</v>
      </c>
      <c r="BD76" s="32">
        <f>SUMIFS(EPA_Export_Aggregation!$AJ:$AJ,EPA_Export_Aggregation!$A:$A,$D76,EPA_Export_Aggregation!$D:$D,BD$2)*INDEX(About!$B$15:$B$18,MATCH($C76,About!$A$15:$A$18,0))</f>
        <v>2.5035003150000002E-4</v>
      </c>
      <c r="BE76" s="32"/>
      <c r="BF76" s="32"/>
      <c r="BG76" s="32"/>
      <c r="BH76" s="32"/>
      <c r="BI76" s="32"/>
      <c r="BJ76" s="32"/>
      <c r="BK76" s="32"/>
      <c r="BL76" s="32"/>
      <c r="BM76" s="32"/>
      <c r="BN76" s="32"/>
      <c r="BO76" s="32"/>
    </row>
    <row r="77" spans="1:67" ht="17.25" x14ac:dyDescent="0.25">
      <c r="A77" s="17" t="str">
        <f>IFERROR(INDEX(About!P:P,MATCH(RIGHT(D77,LEN(D77)-4),About!O:O,0)),"")</f>
        <v/>
      </c>
      <c r="B77" s="32" t="s">
        <v>3243</v>
      </c>
      <c r="C77" s="17" t="s">
        <v>3522</v>
      </c>
      <c r="D77" s="18" t="s">
        <v>3456</v>
      </c>
      <c r="E77" s="35" t="s">
        <v>3530</v>
      </c>
      <c r="F77" s="32">
        <f>SUMIFS(EPA_Export_Aggregation!$AJ:$AJ,EPA_Export_Aggregation!$A:$A,$D77,EPA_Export_Aggregation!$D:$D,F$2)*INDEX(About!$B$15:$B$18,MATCH($C77,About!$A$15:$A$18,0))</f>
        <v>1.9718202494500001E-2</v>
      </c>
      <c r="G77" s="32">
        <f>SUMIFS(EPA_Export_Aggregation!$AJ:$AJ,EPA_Export_Aggregation!$A:$A,$D77,EPA_Export_Aggregation!$D:$D,G$2)*INDEX(About!$B$15:$B$18,MATCH($C77,About!$A$15:$A$18,0))</f>
        <v>2.9529653309999996E-3</v>
      </c>
      <c r="H77" s="32">
        <f>SUMIFS(EPA_Export_Aggregation!$AJ:$AJ,EPA_Export_Aggregation!$A:$A,$D77,EPA_Export_Aggregation!$D:$D,H$2)*INDEX(About!$B$15:$B$18,MATCH($C77,About!$A$15:$A$18,0))</f>
        <v>7.9041767299999999E-4</v>
      </c>
      <c r="I77" s="32">
        <f>SUMIFS(EPA_Export_Aggregation!$AJ:$AJ,EPA_Export_Aggregation!$A:$A,$D77,EPA_Export_Aggregation!$D:$D,I$2)*INDEX(About!$B$15:$B$18,MATCH($C77,About!$A$15:$A$18,0))</f>
        <v>8.2609716170000003E-3</v>
      </c>
      <c r="J77" s="32">
        <f>SUMIFS(EPA_Export_Aggregation!$AJ:$AJ,EPA_Export_Aggregation!$A:$A,$D77,EPA_Export_Aggregation!$D:$D,J$2)*INDEX(About!$B$15:$B$18,MATCH($C77,About!$A$15:$A$18,0))</f>
        <v>0.1015015455</v>
      </c>
      <c r="K77" s="32">
        <f>SUMIFS(EPA_Export_Aggregation!$AJ:$AJ,EPA_Export_Aggregation!$A:$A,$D77,EPA_Export_Aggregation!$D:$D,K$2)*INDEX(About!$B$15:$B$18,MATCH($C77,About!$A$15:$A$18,0))</f>
        <v>6.4028082589999997E-3</v>
      </c>
      <c r="L77" s="32">
        <f>SUMIFS(EPA_Export_Aggregation!$AJ:$AJ,EPA_Export_Aggregation!$A:$A,$D77,EPA_Export_Aggregation!$D:$D,L$2)*INDEX(About!$B$15:$B$18,MATCH($C77,About!$A$15:$A$18,0))</f>
        <v>1.0696609195000001E-3</v>
      </c>
      <c r="M77" s="32">
        <f>SUMIFS(EPA_Export_Aggregation!$AJ:$AJ,EPA_Export_Aggregation!$A:$A,$D77,EPA_Export_Aggregation!$D:$D,M$2)*INDEX(About!$B$15:$B$18,MATCH($C77,About!$A$15:$A$18,0))</f>
        <v>1.3760655E-6</v>
      </c>
      <c r="N77" s="32">
        <f>SUMIFS(EPA_Export_Aggregation!$AJ:$AJ,EPA_Export_Aggregation!$A:$A,$D77,EPA_Export_Aggregation!$D:$D,N$2)*INDEX(About!$B$15:$B$18,MATCH($C77,About!$A$15:$A$18,0))</f>
        <v>1.5700561794999999E-3</v>
      </c>
      <c r="O77" s="32">
        <f>SUMIFS(EPA_Export_Aggregation!$AJ:$AJ,EPA_Export_Aggregation!$A:$A,$D77,EPA_Export_Aggregation!$D:$D,O$2)*INDEX(About!$B$15:$B$18,MATCH($C77,About!$A$15:$A$18,0))</f>
        <v>3.6809137430999998E-2</v>
      </c>
      <c r="P77" s="32">
        <f>SUMIFS(EPA_Export_Aggregation!$AJ:$AJ,EPA_Export_Aggregation!$A:$A,$D77,EPA_Export_Aggregation!$D:$D,P$2)*INDEX(About!$B$15:$B$18,MATCH($C77,About!$A$15:$A$18,0))</f>
        <v>1.3825724584E-2</v>
      </c>
      <c r="Q77" s="32">
        <f>SUMIFS(EPA_Export_Aggregation!$AJ:$AJ,EPA_Export_Aggregation!$A:$A,$D77,EPA_Export_Aggregation!$D:$D,Q$2)*INDEX(About!$B$15:$B$18,MATCH($C77,About!$A$15:$A$18,0))</f>
        <v>1.0032436992E-2</v>
      </c>
      <c r="R77" s="32">
        <f>SUMIFS(EPA_Export_Aggregation!$AJ:$AJ,EPA_Export_Aggregation!$A:$A,$D77,EPA_Export_Aggregation!$D:$D,R$2)*INDEX(About!$B$15:$B$18,MATCH($C77,About!$A$15:$A$18,0))</f>
        <v>9.9451314699999988E-4</v>
      </c>
      <c r="S77" s="32">
        <f>SUMIFS(EPA_Export_Aggregation!$AJ:$AJ,EPA_Export_Aggregation!$A:$A,$D77,EPA_Export_Aggregation!$D:$D,S$2)*INDEX(About!$B$15:$B$18,MATCH($C77,About!$A$15:$A$18,0))</f>
        <v>7.7216521500000001E-4</v>
      </c>
      <c r="T77" s="32">
        <f>SUMIFS(EPA_Export_Aggregation!$AJ:$AJ,EPA_Export_Aggregation!$A:$A,$D77,EPA_Export_Aggregation!$D:$D,T$2)*INDEX(About!$B$15:$B$18,MATCH($C77,About!$A$15:$A$18,0))</f>
        <v>1.637714363E-2</v>
      </c>
      <c r="U77" s="32">
        <f>SUMIFS(EPA_Export_Aggregation!$AJ:$AJ,EPA_Export_Aggregation!$A:$A,$D77,EPA_Export_Aggregation!$D:$D,U$2)*INDEX(About!$B$15:$B$18,MATCH($C77,About!$A$15:$A$18,0))</f>
        <v>3.5044423355000002E-3</v>
      </c>
      <c r="V77" s="32">
        <f>SUMIFS(EPA_Export_Aggregation!$AJ:$AJ,EPA_Export_Aggregation!$A:$A,$D77,EPA_Export_Aggregation!$D:$D,V$2)*INDEX(About!$B$15:$B$18,MATCH($C77,About!$A$15:$A$18,0))</f>
        <v>9.3219299100000014E-4</v>
      </c>
      <c r="W77" s="32">
        <f>SUMIFS(EPA_Export_Aggregation!$AJ:$AJ,EPA_Export_Aggregation!$A:$A,$D77,EPA_Export_Aggregation!$D:$D,W$2)*INDEX(About!$B$15:$B$18,MATCH($C77,About!$A$15:$A$18,0))</f>
        <v>1.4546712998999999E-2</v>
      </c>
      <c r="X77" s="32">
        <f>SUMIFS(EPA_Export_Aggregation!$AJ:$AJ,EPA_Export_Aggregation!$A:$A,$D77,EPA_Export_Aggregation!$D:$D,X$2)*INDEX(About!$B$15:$B$18,MATCH($C77,About!$A$15:$A$18,0))</f>
        <v>2.0158387077999999E-2</v>
      </c>
      <c r="Y77" s="32">
        <f>SUMIFS(EPA_Export_Aggregation!$AJ:$AJ,EPA_Export_Aggregation!$A:$A,$D77,EPA_Export_Aggregation!$D:$D,Y$2)*INDEX(About!$B$15:$B$18,MATCH($C77,About!$A$15:$A$18,0))</f>
        <v>5.2851223965000001E-3</v>
      </c>
      <c r="Z77" s="32">
        <f>SUMIFS(EPA_Export_Aggregation!$AJ:$AJ,EPA_Export_Aggregation!$A:$A,$D77,EPA_Export_Aggregation!$D:$D,Z$2)*INDEX(About!$B$15:$B$18,MATCH($C77,About!$A$15:$A$18,0))</f>
        <v>5.9361040389999996E-3</v>
      </c>
      <c r="AA77" s="32">
        <f>SUMIFS(EPA_Export_Aggregation!$AJ:$AJ,EPA_Export_Aggregation!$A:$A,$D77,EPA_Export_Aggregation!$D:$D,AA$2)*INDEX(About!$B$15:$B$18,MATCH($C77,About!$A$15:$A$18,0))</f>
        <v>6.4913003450000001E-4</v>
      </c>
      <c r="AB77" s="32">
        <f>SUMIFS(EPA_Export_Aggregation!$AJ:$AJ,EPA_Export_Aggregation!$A:$A,$D77,EPA_Export_Aggregation!$D:$D,AB$2)*INDEX(About!$B$15:$B$18,MATCH($C77,About!$A$15:$A$18,0))</f>
        <v>6.8742493540000001E-3</v>
      </c>
      <c r="AC77" s="32">
        <f>SUMIFS(EPA_Export_Aggregation!$AJ:$AJ,EPA_Export_Aggregation!$A:$A,$D77,EPA_Export_Aggregation!$D:$D,AC$2)*INDEX(About!$B$15:$B$18,MATCH($C77,About!$A$15:$A$18,0))</f>
        <v>4.2401477375E-3</v>
      </c>
      <c r="AD77" s="32">
        <f>SUMIFS(EPA_Export_Aggregation!$AJ:$AJ,EPA_Export_Aggregation!$A:$A,$D77,EPA_Export_Aggregation!$D:$D,AD$2)*INDEX(About!$B$15:$B$18,MATCH($C77,About!$A$15:$A$18,0))</f>
        <v>4.1403024685000003E-3</v>
      </c>
      <c r="AE77" s="32">
        <f>SUMIFS(EPA_Export_Aggregation!$AJ:$AJ,EPA_Export_Aggregation!$A:$A,$D77,EPA_Export_Aggregation!$D:$D,AE$2)*INDEX(About!$B$15:$B$18,MATCH($C77,About!$A$15:$A$18,0))</f>
        <v>2.2853510165000003E-3</v>
      </c>
      <c r="AF77" s="32">
        <f>SUMIFS(EPA_Export_Aggregation!$AJ:$AJ,EPA_Export_Aggregation!$A:$A,$D77,EPA_Export_Aggregation!$D:$D,AF$2)*INDEX(About!$B$15:$B$18,MATCH($C77,About!$A$15:$A$18,0))</f>
        <v>1.0051678960000001E-3</v>
      </c>
      <c r="AG77" s="32">
        <f>SUMIFS(EPA_Export_Aggregation!$AJ:$AJ,EPA_Export_Aggregation!$A:$A,$D77,EPA_Export_Aggregation!$D:$D,AG$2)*INDEX(About!$B$15:$B$18,MATCH($C77,About!$A$15:$A$18,0))</f>
        <v>1.00722773835E-2</v>
      </c>
      <c r="AH77" s="32">
        <f>SUMIFS(EPA_Export_Aggregation!$AJ:$AJ,EPA_Export_Aggregation!$A:$A,$D77,EPA_Export_Aggregation!$D:$D,AH$2)*INDEX(About!$B$15:$B$18,MATCH($C77,About!$A$15:$A$18,0))</f>
        <v>6.4265322249999995E-4</v>
      </c>
      <c r="AI77" s="32">
        <f>SUMIFS(EPA_Export_Aggregation!$AJ:$AJ,EPA_Export_Aggregation!$A:$A,$D77,EPA_Export_Aggregation!$D:$D,AI$2)*INDEX(About!$B$15:$B$18,MATCH($C77,About!$A$15:$A$18,0))</f>
        <v>7.1848689449999995E-4</v>
      </c>
      <c r="AJ77" s="32">
        <f>SUMIFS(EPA_Export_Aggregation!$AJ:$AJ,EPA_Export_Aggregation!$A:$A,$D77,EPA_Export_Aggregation!$D:$D,AJ$2)*INDEX(About!$B$15:$B$18,MATCH($C77,About!$A$15:$A$18,0))</f>
        <v>5.01977575E-4</v>
      </c>
      <c r="AK77" s="32">
        <f>SUMIFS(EPA_Export_Aggregation!$AJ:$AJ,EPA_Export_Aggregation!$A:$A,$D77,EPA_Export_Aggregation!$D:$D,AK$2)*INDEX(About!$B$15:$B$18,MATCH($C77,About!$A$15:$A$18,0))</f>
        <v>2.5742865399499999E-2</v>
      </c>
      <c r="AL77" s="32">
        <f>SUMIFS(EPA_Export_Aggregation!$AJ:$AJ,EPA_Export_Aggregation!$A:$A,$D77,EPA_Export_Aggregation!$D:$D,AL$2)*INDEX(About!$B$15:$B$18,MATCH($C77,About!$A$15:$A$18,0))</f>
        <v>8.2628966299999997E-4</v>
      </c>
      <c r="AM77" s="32">
        <f>SUMIFS(EPA_Export_Aggregation!$AJ:$AJ,EPA_Export_Aggregation!$A:$A,$D77,EPA_Export_Aggregation!$D:$D,AM$2)*INDEX(About!$B$15:$B$18,MATCH($C77,About!$A$15:$A$18,0))</f>
        <v>7.2780996285E-3</v>
      </c>
      <c r="AN77" s="32">
        <f>SUMIFS(EPA_Export_Aggregation!$AJ:$AJ,EPA_Export_Aggregation!$A:$A,$D77,EPA_Export_Aggregation!$D:$D,AN$2)*INDEX(About!$B$15:$B$18,MATCH($C77,About!$A$15:$A$18,0))</f>
        <v>2.5299346374000001E-2</v>
      </c>
      <c r="AO77" s="32">
        <f>SUMIFS(EPA_Export_Aggregation!$AJ:$AJ,EPA_Export_Aggregation!$A:$A,$D77,EPA_Export_Aggregation!$D:$D,AO$2)*INDEX(About!$B$15:$B$18,MATCH($C77,About!$A$15:$A$18,0))</f>
        <v>5.156930687E-3</v>
      </c>
      <c r="AP77" s="32">
        <f>SUMIFS(EPA_Export_Aggregation!$AJ:$AJ,EPA_Export_Aggregation!$A:$A,$D77,EPA_Export_Aggregation!$D:$D,AP$2)*INDEX(About!$B$15:$B$18,MATCH($C77,About!$A$15:$A$18,0))</f>
        <v>5.1024064865000003E-3</v>
      </c>
      <c r="AQ77" s="32">
        <f>SUMIFS(EPA_Export_Aggregation!$AJ:$AJ,EPA_Export_Aggregation!$A:$A,$D77,EPA_Export_Aggregation!$D:$D,AQ$2)*INDEX(About!$B$15:$B$18,MATCH($C77,About!$A$15:$A$18,0))</f>
        <v>5.4389689414999992E-3</v>
      </c>
      <c r="AR77" s="32">
        <f>SUMIFS(EPA_Export_Aggregation!$AJ:$AJ,EPA_Export_Aggregation!$A:$A,$D77,EPA_Export_Aggregation!$D:$D,AR$2)*INDEX(About!$B$15:$B$18,MATCH($C77,About!$A$15:$A$18,0))</f>
        <v>7.3647548404999997E-3</v>
      </c>
      <c r="AS77" s="32">
        <f>SUMIFS(EPA_Export_Aggregation!$AJ:$AJ,EPA_Export_Aggregation!$A:$A,$D77,EPA_Export_Aggregation!$D:$D,AS$2)*INDEX(About!$B$15:$B$18,MATCH($C77,About!$A$15:$A$18,0))</f>
        <v>4.6234844150000004E-4</v>
      </c>
      <c r="AT77" s="32">
        <f>SUMIFS(EPA_Export_Aggregation!$AJ:$AJ,EPA_Export_Aggregation!$A:$A,$D77,EPA_Export_Aggregation!$D:$D,AT$2)*INDEX(About!$B$15:$B$18,MATCH($C77,About!$A$15:$A$18,0))</f>
        <v>3.4436257099999998E-3</v>
      </c>
      <c r="AU77" s="32">
        <f>SUMIFS(EPA_Export_Aggregation!$AJ:$AJ,EPA_Export_Aggregation!$A:$A,$D77,EPA_Export_Aggregation!$D:$D,AU$2)*INDEX(About!$B$15:$B$18,MATCH($C77,About!$A$15:$A$18,0))</f>
        <v>5.4511030000000001E-4</v>
      </c>
      <c r="AV77" s="32">
        <f>SUMIFS(EPA_Export_Aggregation!$AJ:$AJ,EPA_Export_Aggregation!$A:$A,$D77,EPA_Export_Aggregation!$D:$D,AV$2)*INDEX(About!$B$15:$B$18,MATCH($C77,About!$A$15:$A$18,0))</f>
        <v>1.2706616519500001E-2</v>
      </c>
      <c r="AW77" s="32">
        <f>SUMIFS(EPA_Export_Aggregation!$AJ:$AJ,EPA_Export_Aggregation!$A:$A,$D77,EPA_Export_Aggregation!$D:$D,AW$2)*INDEX(About!$B$15:$B$18,MATCH($C77,About!$A$15:$A$18,0))</f>
        <v>8.2353388560000004E-2</v>
      </c>
      <c r="AX77" s="32">
        <f>SUMIFS(EPA_Export_Aggregation!$AJ:$AJ,EPA_Export_Aggregation!$A:$A,$D77,EPA_Export_Aggregation!$D:$D,AX$2)*INDEX(About!$B$15:$B$18,MATCH($C77,About!$A$15:$A$18,0))</f>
        <v>4.4277943699999999E-3</v>
      </c>
      <c r="AY77" s="32">
        <f>SUMIFS(EPA_Export_Aggregation!$AJ:$AJ,EPA_Export_Aggregation!$A:$A,$D77,EPA_Export_Aggregation!$D:$D,AY$2)*INDEX(About!$B$15:$B$18,MATCH($C77,About!$A$15:$A$18,0))</f>
        <v>1.5195044509E-2</v>
      </c>
      <c r="AZ77" s="32">
        <f>SUMIFS(EPA_Export_Aggregation!$AJ:$AJ,EPA_Export_Aggregation!$A:$A,$D77,EPA_Export_Aggregation!$D:$D,AZ$2)*INDEX(About!$B$15:$B$18,MATCH($C77,About!$A$15:$A$18,0))</f>
        <v>1.2326689649999999E-4</v>
      </c>
      <c r="BA77" s="32">
        <f>SUMIFS(EPA_Export_Aggregation!$AJ:$AJ,EPA_Export_Aggregation!$A:$A,$D77,EPA_Export_Aggregation!$D:$D,BA$2)*INDEX(About!$B$15:$B$18,MATCH($C77,About!$A$15:$A$18,0))</f>
        <v>2.6140466019999999E-2</v>
      </c>
      <c r="BB77" s="32">
        <f>SUMIFS(EPA_Export_Aggregation!$AJ:$AJ,EPA_Export_Aggregation!$A:$A,$D77,EPA_Export_Aggregation!$D:$D,BB$2)*INDEX(About!$B$15:$B$18,MATCH($C77,About!$A$15:$A$18,0))</f>
        <v>1.5701746345E-3</v>
      </c>
      <c r="BC77" s="32">
        <f>SUMIFS(EPA_Export_Aggregation!$AJ:$AJ,EPA_Export_Aggregation!$A:$A,$D77,EPA_Export_Aggregation!$D:$D,BC$2)*INDEX(About!$B$15:$B$18,MATCH($C77,About!$A$15:$A$18,0))</f>
        <v>1.38761208E-4</v>
      </c>
      <c r="BD77" s="32">
        <f>SUMIFS(EPA_Export_Aggregation!$AJ:$AJ,EPA_Export_Aggregation!$A:$A,$D77,EPA_Export_Aggregation!$D:$D,BD$2)*INDEX(About!$B$15:$B$18,MATCH($C77,About!$A$15:$A$18,0))</f>
        <v>2.5203543149999996E-4</v>
      </c>
      <c r="BE77" s="32"/>
      <c r="BF77" s="32"/>
      <c r="BG77" s="32"/>
      <c r="BH77" s="32"/>
      <c r="BI77" s="32"/>
      <c r="BJ77" s="32"/>
      <c r="BK77" s="32"/>
      <c r="BL77" s="32"/>
      <c r="BM77" s="32"/>
      <c r="BN77" s="32"/>
      <c r="BO77" s="32"/>
    </row>
    <row r="78" spans="1:67" x14ac:dyDescent="0.25">
      <c r="A78" s="17" t="str">
        <f>IFERROR(INDEX(About!P:P,MATCH(RIGHT(D78,LEN(D78)-4),About!O:O,0)),"")</f>
        <v/>
      </c>
      <c r="B78" s="28"/>
      <c r="D78" s="26" t="s">
        <v>3510</v>
      </c>
      <c r="E78" s="27" t="s">
        <v>3248</v>
      </c>
      <c r="F78" s="28">
        <f t="shared" ref="F78" si="8">SUM(F79,F84,F89,F93)</f>
        <v>0.40359762762065005</v>
      </c>
      <c r="G78" s="28">
        <f t="shared" ref="G78:BD78" si="9">SUM(G79,G84,G89,G93)</f>
        <v>3.7057020050206098</v>
      </c>
      <c r="H78" s="28">
        <f t="shared" si="9"/>
        <v>2.2693476760836409</v>
      </c>
      <c r="I78" s="28">
        <f t="shared" si="9"/>
        <v>3.6565806050312308</v>
      </c>
      <c r="J78" s="28">
        <f t="shared" si="9"/>
        <v>17.083113816577978</v>
      </c>
      <c r="K78" s="28">
        <f t="shared" si="9"/>
        <v>2.7274805335998495</v>
      </c>
      <c r="L78" s="28">
        <f t="shared" si="9"/>
        <v>1.41729523928971</v>
      </c>
      <c r="M78" s="28">
        <f t="shared" si="9"/>
        <v>0.28225209250133998</v>
      </c>
      <c r="N78" s="28">
        <f t="shared" si="9"/>
        <v>0.39554528941130995</v>
      </c>
      <c r="O78" s="28">
        <f t="shared" si="9"/>
        <v>14.350944043910594</v>
      </c>
      <c r="P78" s="28">
        <f t="shared" si="9"/>
        <v>7.0349548615459607</v>
      </c>
      <c r="Q78" s="28">
        <f t="shared" si="9"/>
        <v>0.7531944081254992</v>
      </c>
      <c r="R78" s="28">
        <f t="shared" si="9"/>
        <v>1.6979030141249496</v>
      </c>
      <c r="S78" s="28">
        <f t="shared" si="9"/>
        <v>0.84755708824527276</v>
      </c>
      <c r="T78" s="28">
        <f t="shared" si="9"/>
        <v>7.1693252522340805</v>
      </c>
      <c r="U78" s="28">
        <f t="shared" si="9"/>
        <v>4.0434014561872624</v>
      </c>
      <c r="V78" s="28">
        <f t="shared" si="9"/>
        <v>1.5734423383056098</v>
      </c>
      <c r="W78" s="28">
        <f t="shared" si="9"/>
        <v>6.2941612939203502</v>
      </c>
      <c r="X78" s="28">
        <f t="shared" si="9"/>
        <v>3.4695230355975499</v>
      </c>
      <c r="Y78" s="28">
        <f t="shared" si="9"/>
        <v>2.8073145509594188</v>
      </c>
      <c r="Z78" s="28">
        <f t="shared" si="9"/>
        <v>2.421609238194375</v>
      </c>
      <c r="AA78" s="28">
        <f t="shared" si="9"/>
        <v>0.64329712759654001</v>
      </c>
      <c r="AB78" s="28">
        <f t="shared" si="9"/>
        <v>5.3523389243873094</v>
      </c>
      <c r="AC78" s="28">
        <f t="shared" si="9"/>
        <v>3.2147910789955603</v>
      </c>
      <c r="AD78" s="28">
        <f t="shared" si="9"/>
        <v>3.4936358147997146</v>
      </c>
      <c r="AE78" s="28">
        <f t="shared" si="9"/>
        <v>2.2281771843374476</v>
      </c>
      <c r="AF78" s="28">
        <f t="shared" si="9"/>
        <v>0.53672831462217008</v>
      </c>
      <c r="AG78" s="28">
        <f t="shared" si="9"/>
        <v>7.344313049159001</v>
      </c>
      <c r="AH78" s="28">
        <f t="shared" si="9"/>
        <v>0.48555150084283005</v>
      </c>
      <c r="AI78" s="28">
        <f t="shared" si="9"/>
        <v>1.0688313545764401</v>
      </c>
      <c r="AJ78" s="28">
        <f t="shared" si="9"/>
        <v>0.55027291994812</v>
      </c>
      <c r="AK78" s="28">
        <f t="shared" si="9"/>
        <v>3.5428808541727834</v>
      </c>
      <c r="AL78" s="28">
        <f t="shared" si="9"/>
        <v>0.96076994587358999</v>
      </c>
      <c r="AM78" s="28">
        <f t="shared" si="9"/>
        <v>1.3425273613308</v>
      </c>
      <c r="AN78" s="28">
        <f t="shared" si="9"/>
        <v>7.9923717394724401</v>
      </c>
      <c r="AO78" s="28">
        <f t="shared" si="9"/>
        <v>6.2775976080401117</v>
      </c>
      <c r="AP78" s="28">
        <f t="shared" si="9"/>
        <v>3.0445193135733697</v>
      </c>
      <c r="AQ78" s="28">
        <f t="shared" si="9"/>
        <v>2.5159677854160396</v>
      </c>
      <c r="AR78" s="28">
        <f t="shared" si="9"/>
        <v>5.2598703333645718</v>
      </c>
      <c r="AS78" s="28">
        <f t="shared" si="9"/>
        <v>0.42021171356354009</v>
      </c>
      <c r="AT78" s="28">
        <f t="shared" si="9"/>
        <v>3.6121865454326403</v>
      </c>
      <c r="AU78" s="28">
        <f t="shared" si="9"/>
        <v>0.52352451710480996</v>
      </c>
      <c r="AV78" s="28">
        <f t="shared" si="9"/>
        <v>5.159943190202168</v>
      </c>
      <c r="AW78" s="28">
        <f t="shared" si="9"/>
        <v>23.570671949449519</v>
      </c>
      <c r="AX78" s="28">
        <f t="shared" si="9"/>
        <v>1.5910862389949965</v>
      </c>
      <c r="AY78" s="28">
        <f t="shared" si="9"/>
        <v>3.6086036711862199</v>
      </c>
      <c r="AZ78" s="28">
        <f t="shared" si="9"/>
        <v>0.45866528148631996</v>
      </c>
      <c r="BA78" s="28">
        <f t="shared" si="9"/>
        <v>3.9112315841232435</v>
      </c>
      <c r="BB78" s="28">
        <f t="shared" si="9"/>
        <v>3.1071145693990401</v>
      </c>
      <c r="BC78" s="28">
        <f t="shared" si="9"/>
        <v>0.73640325300770004</v>
      </c>
      <c r="BD78" s="28">
        <f t="shared" si="9"/>
        <v>0.29448514460351999</v>
      </c>
      <c r="BE78" s="29"/>
      <c r="BF78" s="29"/>
      <c r="BG78" s="29"/>
      <c r="BH78" s="29"/>
      <c r="BI78" s="29"/>
      <c r="BJ78" s="29"/>
      <c r="BK78" s="29"/>
      <c r="BL78" s="29"/>
      <c r="BM78" s="29"/>
      <c r="BN78" s="29"/>
      <c r="BO78" s="29"/>
    </row>
    <row r="79" spans="1:67" x14ac:dyDescent="0.25">
      <c r="A79" s="17" t="str">
        <f>IFERROR(INDEX(About!P:P,MATCH(RIGHT(D79,LEN(D79)-4),About!O:O,0)),"")</f>
        <v/>
      </c>
      <c r="B79" s="28"/>
      <c r="D79" s="26" t="s">
        <v>3511</v>
      </c>
      <c r="E79" s="27" t="s">
        <v>3249</v>
      </c>
      <c r="F79" s="28">
        <f t="shared" ref="F79" si="10">SUM(F80:F83)</f>
        <v>0.38673928071465002</v>
      </c>
      <c r="G79" s="28">
        <f t="shared" ref="G79:BD79" si="11">SUM(G80:G83)</f>
        <v>3.6498640528906097</v>
      </c>
      <c r="H79" s="28">
        <f t="shared" si="11"/>
        <v>2.2444375092296407</v>
      </c>
      <c r="I79" s="28">
        <f t="shared" si="11"/>
        <v>3.1459635397671</v>
      </c>
      <c r="J79" s="28">
        <f t="shared" si="11"/>
        <v>16.852076865663395</v>
      </c>
      <c r="K79" s="28">
        <f t="shared" si="11"/>
        <v>2.4162881636888494</v>
      </c>
      <c r="L79" s="28">
        <f t="shared" si="11"/>
        <v>1.4056022946557101</v>
      </c>
      <c r="M79" s="28">
        <f t="shared" si="11"/>
        <v>0.28167953723333999</v>
      </c>
      <c r="N79" s="28">
        <f t="shared" si="11"/>
        <v>0.38995182762630998</v>
      </c>
      <c r="O79" s="28">
        <f t="shared" si="11"/>
        <v>14.142396682161339</v>
      </c>
      <c r="P79" s="28">
        <f t="shared" si="11"/>
        <v>6.9690776549989604</v>
      </c>
      <c r="Q79" s="28">
        <f t="shared" si="11"/>
        <v>0.74458937822927984</v>
      </c>
      <c r="R79" s="28">
        <f t="shared" si="11"/>
        <v>1.6418673369819496</v>
      </c>
      <c r="S79" s="28">
        <f t="shared" si="11"/>
        <v>0.76180145811059996</v>
      </c>
      <c r="T79" s="28">
        <f t="shared" si="11"/>
        <v>6.5328452213320807</v>
      </c>
      <c r="U79" s="28">
        <f t="shared" si="11"/>
        <v>3.5057774553312608</v>
      </c>
      <c r="V79" s="28">
        <f t="shared" si="11"/>
        <v>1.5122456159136097</v>
      </c>
      <c r="W79" s="28">
        <f t="shared" si="11"/>
        <v>5.4120397210563498</v>
      </c>
      <c r="X79" s="28">
        <f t="shared" si="11"/>
        <v>3.4403729670505498</v>
      </c>
      <c r="Y79" s="28">
        <f t="shared" si="11"/>
        <v>2.7273712737651503</v>
      </c>
      <c r="Z79" s="28">
        <f t="shared" si="11"/>
        <v>2.3932578120302703</v>
      </c>
      <c r="AA79" s="28">
        <f t="shared" si="11"/>
        <v>0.53702354095853999</v>
      </c>
      <c r="AB79" s="28">
        <f t="shared" si="11"/>
        <v>5.1725764459923091</v>
      </c>
      <c r="AC79" s="28">
        <f t="shared" si="11"/>
        <v>2.9467731598687097</v>
      </c>
      <c r="AD79" s="28">
        <f t="shared" si="11"/>
        <v>3.1926718290336793</v>
      </c>
      <c r="AE79" s="28">
        <f t="shared" si="11"/>
        <v>2.1973124775354003</v>
      </c>
      <c r="AF79" s="28">
        <f t="shared" si="11"/>
        <v>0.44857539062717006</v>
      </c>
      <c r="AG79" s="28">
        <f t="shared" si="11"/>
        <v>6.9120547794589706</v>
      </c>
      <c r="AH79" s="28">
        <f t="shared" si="11"/>
        <v>0.39719033389883002</v>
      </c>
      <c r="AI79" s="28">
        <f t="shared" si="11"/>
        <v>1.0055767338794401</v>
      </c>
      <c r="AJ79" s="28">
        <f t="shared" si="11"/>
        <v>0.53990329874111997</v>
      </c>
      <c r="AK79" s="28">
        <f t="shared" si="11"/>
        <v>3.5102877232746099</v>
      </c>
      <c r="AL79" s="28">
        <f t="shared" si="11"/>
        <v>0.87650374020458999</v>
      </c>
      <c r="AM79" s="28">
        <f t="shared" si="11"/>
        <v>1.3027722760358</v>
      </c>
      <c r="AN79" s="28">
        <f t="shared" si="11"/>
        <v>7.643011092079421</v>
      </c>
      <c r="AO79" s="28">
        <f t="shared" si="11"/>
        <v>6.0790701596101115</v>
      </c>
      <c r="AP79" s="28">
        <f t="shared" si="11"/>
        <v>2.9482111291793696</v>
      </c>
      <c r="AQ79" s="28">
        <f t="shared" si="11"/>
        <v>1.8760099998916702</v>
      </c>
      <c r="AR79" s="28">
        <f t="shared" si="11"/>
        <v>5.0526943179435291</v>
      </c>
      <c r="AS79" s="28">
        <f t="shared" si="11"/>
        <v>0.41773821170854009</v>
      </c>
      <c r="AT79" s="28">
        <f t="shared" si="11"/>
        <v>3.3953941649116404</v>
      </c>
      <c r="AU79" s="28">
        <f t="shared" si="11"/>
        <v>0.46331424761780998</v>
      </c>
      <c r="AV79" s="28">
        <f t="shared" si="11"/>
        <v>5.1004640610311682</v>
      </c>
      <c r="AW79" s="28">
        <f t="shared" si="11"/>
        <v>21.899638453696294</v>
      </c>
      <c r="AX79" s="28">
        <f t="shared" si="11"/>
        <v>1.4049114328669603</v>
      </c>
      <c r="AY79" s="28">
        <f t="shared" si="11"/>
        <v>3.4098910105410205</v>
      </c>
      <c r="AZ79" s="28">
        <f t="shared" si="11"/>
        <v>0.26555226428531997</v>
      </c>
      <c r="BA79" s="28">
        <f t="shared" si="11"/>
        <v>3.3062531569552402</v>
      </c>
      <c r="BB79" s="28">
        <f t="shared" si="11"/>
        <v>3.0271095553980403</v>
      </c>
      <c r="BC79" s="28">
        <f t="shared" si="11"/>
        <v>0.70528436020970009</v>
      </c>
      <c r="BD79" s="28">
        <f t="shared" si="11"/>
        <v>0.24173937555252001</v>
      </c>
      <c r="BE79" s="29"/>
      <c r="BF79" s="29"/>
      <c r="BG79" s="29"/>
      <c r="BH79" s="29"/>
      <c r="BI79" s="29"/>
      <c r="BJ79" s="29"/>
      <c r="BK79" s="29"/>
      <c r="BL79" s="29"/>
      <c r="BM79" s="29"/>
      <c r="BN79" s="29"/>
      <c r="BO79" s="29"/>
    </row>
    <row r="80" spans="1:67" x14ac:dyDescent="0.25">
      <c r="A80" s="17" t="str">
        <f>IFERROR(INDEX(About!P:P,MATCH(RIGHT(D80,LEN(D80)-4),About!O:O,0)),"")</f>
        <v>chemicals</v>
      </c>
      <c r="B80" s="32" t="s">
        <v>3243</v>
      </c>
      <c r="C80" s="17" t="s">
        <v>3523</v>
      </c>
      <c r="D80" s="145" t="s">
        <v>3458</v>
      </c>
      <c r="E80" s="34" t="s">
        <v>3199</v>
      </c>
      <c r="F80" s="32">
        <f>SUMIFS(EPA_Export_Aggregation!$AJ:$AJ,EPA_Export_Aggregation!$A:$A,$D80,EPA_Export_Aggregation!$D:$D,F$2)*INDEX(About!$B$15:$B$18,MATCH($C80,About!$A$15:$A$18,0))</f>
        <v>0.38673928071465002</v>
      </c>
      <c r="G80" s="32">
        <f>SUMIFS(EPA_Export_Aggregation!$AJ:$AJ,EPA_Export_Aggregation!$A:$A,$D80,EPA_Export_Aggregation!$D:$D,G$2)*INDEX(About!$B$15:$B$18,MATCH($C80,About!$A$15:$A$18,0))</f>
        <v>3.6449400529306097</v>
      </c>
      <c r="H80" s="32">
        <f>SUMIFS(EPA_Export_Aggregation!$AJ:$AJ,EPA_Export_Aggregation!$A:$A,$D80,EPA_Export_Aggregation!$D:$D,H$2)*INDEX(About!$B$15:$B$18,MATCH($C80,About!$A$15:$A$18,0))</f>
        <v>2.2444375092296407</v>
      </c>
      <c r="I80" s="32">
        <f>SUMIFS(EPA_Export_Aggregation!$AJ:$AJ,EPA_Export_Aggregation!$A:$A,$D80,EPA_Export_Aggregation!$D:$D,I$2)*INDEX(About!$B$15:$B$18,MATCH($C80,About!$A$15:$A$18,0))</f>
        <v>3.0808150247813</v>
      </c>
      <c r="J80" s="32">
        <f>SUMIFS(EPA_Export_Aggregation!$AJ:$AJ,EPA_Export_Aggregation!$A:$A,$D80,EPA_Export_Aggregation!$D:$D,J$2)*INDEX(About!$B$15:$B$18,MATCH($C80,About!$A$15:$A$18,0))</f>
        <v>16.842520775490094</v>
      </c>
      <c r="K80" s="32">
        <f>SUMIFS(EPA_Export_Aggregation!$AJ:$AJ,EPA_Export_Aggregation!$A:$A,$D80,EPA_Export_Aggregation!$D:$D,K$2)*INDEX(About!$B$15:$B$18,MATCH($C80,About!$A$15:$A$18,0))</f>
        <v>2.4109339946888495</v>
      </c>
      <c r="L80" s="32">
        <f>SUMIFS(EPA_Export_Aggregation!$AJ:$AJ,EPA_Export_Aggregation!$A:$A,$D80,EPA_Export_Aggregation!$D:$D,L$2)*INDEX(About!$B$15:$B$18,MATCH($C80,About!$A$15:$A$18,0))</f>
        <v>1.4056022946557101</v>
      </c>
      <c r="M80" s="32">
        <f>SUMIFS(EPA_Export_Aggregation!$AJ:$AJ,EPA_Export_Aggregation!$A:$A,$D80,EPA_Export_Aggregation!$D:$D,M$2)*INDEX(About!$B$15:$B$18,MATCH($C80,About!$A$15:$A$18,0))</f>
        <v>0.28167953723333999</v>
      </c>
      <c r="N80" s="32">
        <f>SUMIFS(EPA_Export_Aggregation!$AJ:$AJ,EPA_Export_Aggregation!$A:$A,$D80,EPA_Export_Aggregation!$D:$D,N$2)*INDEX(About!$B$15:$B$18,MATCH($C80,About!$A$15:$A$18,0))</f>
        <v>0.38995182762630998</v>
      </c>
      <c r="O80" s="32">
        <f>SUMIFS(EPA_Export_Aggregation!$AJ:$AJ,EPA_Export_Aggregation!$A:$A,$D80,EPA_Export_Aggregation!$D:$D,O$2)*INDEX(About!$B$15:$B$18,MATCH($C80,About!$A$15:$A$18,0))</f>
        <v>14.141930828185538</v>
      </c>
      <c r="P80" s="32">
        <f>SUMIFS(EPA_Export_Aggregation!$AJ:$AJ,EPA_Export_Aggregation!$A:$A,$D80,EPA_Export_Aggregation!$D:$D,P$2)*INDEX(About!$B$15:$B$18,MATCH($C80,About!$A$15:$A$18,0))</f>
        <v>6.9690399505097602</v>
      </c>
      <c r="Q80" s="32">
        <f>SUMIFS(EPA_Export_Aggregation!$AJ:$AJ,EPA_Export_Aggregation!$A:$A,$D80,EPA_Export_Aggregation!$D:$D,Q$2)*INDEX(About!$B$15:$B$18,MATCH($C80,About!$A$15:$A$18,0))</f>
        <v>0.74422284645837988</v>
      </c>
      <c r="R80" s="32">
        <f>SUMIFS(EPA_Export_Aggregation!$AJ:$AJ,EPA_Export_Aggregation!$A:$A,$D80,EPA_Export_Aggregation!$D:$D,R$2)*INDEX(About!$B$15:$B$18,MATCH($C80,About!$A$15:$A$18,0))</f>
        <v>1.6418673369819496</v>
      </c>
      <c r="S80" s="32">
        <f>SUMIFS(EPA_Export_Aggregation!$AJ:$AJ,EPA_Export_Aggregation!$A:$A,$D80,EPA_Export_Aggregation!$D:$D,S$2)*INDEX(About!$B$15:$B$18,MATCH($C80,About!$A$15:$A$18,0))</f>
        <v>0.75839871904299994</v>
      </c>
      <c r="T80" s="32">
        <f>SUMIFS(EPA_Export_Aggregation!$AJ:$AJ,EPA_Export_Aggregation!$A:$A,$D80,EPA_Export_Aggregation!$D:$D,T$2)*INDEX(About!$B$15:$B$18,MATCH($C80,About!$A$15:$A$18,0))</f>
        <v>6.5328452213320807</v>
      </c>
      <c r="U80" s="32">
        <f>SUMIFS(EPA_Export_Aggregation!$AJ:$AJ,EPA_Export_Aggregation!$A:$A,$D80,EPA_Export_Aggregation!$D:$D,U$2)*INDEX(About!$B$15:$B$18,MATCH($C80,About!$A$15:$A$18,0))</f>
        <v>3.5057761469836608</v>
      </c>
      <c r="V80" s="32">
        <f>SUMIFS(EPA_Export_Aggregation!$AJ:$AJ,EPA_Export_Aggregation!$A:$A,$D80,EPA_Export_Aggregation!$D:$D,V$2)*INDEX(About!$B$15:$B$18,MATCH($C80,About!$A$15:$A$18,0))</f>
        <v>1.5122456159136097</v>
      </c>
      <c r="W80" s="32">
        <f>SUMIFS(EPA_Export_Aggregation!$AJ:$AJ,EPA_Export_Aggregation!$A:$A,$D80,EPA_Export_Aggregation!$D:$D,W$2)*INDEX(About!$B$15:$B$18,MATCH($C80,About!$A$15:$A$18,0))</f>
        <v>3.3159007212563498</v>
      </c>
      <c r="X80" s="32">
        <f>SUMIFS(EPA_Export_Aggregation!$AJ:$AJ,EPA_Export_Aggregation!$A:$A,$D80,EPA_Export_Aggregation!$D:$D,X$2)*INDEX(About!$B$15:$B$18,MATCH($C80,About!$A$15:$A$18,0))</f>
        <v>3.4403729670505498</v>
      </c>
      <c r="Y80" s="32">
        <f>SUMIFS(EPA_Export_Aggregation!$AJ:$AJ,EPA_Export_Aggregation!$A:$A,$D80,EPA_Export_Aggregation!$D:$D,Y$2)*INDEX(About!$B$15:$B$18,MATCH($C80,About!$A$15:$A$18,0))</f>
        <v>2.7240953310751501</v>
      </c>
      <c r="Z80" s="32">
        <f>SUMIFS(EPA_Export_Aggregation!$AJ:$AJ,EPA_Export_Aggregation!$A:$A,$D80,EPA_Export_Aggregation!$D:$D,Z$2)*INDEX(About!$B$15:$B$18,MATCH($C80,About!$A$15:$A$18,0))</f>
        <v>2.3930376256821702</v>
      </c>
      <c r="AA80" s="32">
        <f>SUMIFS(EPA_Export_Aggregation!$AJ:$AJ,EPA_Export_Aggregation!$A:$A,$D80,EPA_Export_Aggregation!$D:$D,AA$2)*INDEX(About!$B$15:$B$18,MATCH($C80,About!$A$15:$A$18,0))</f>
        <v>0.53352771655854003</v>
      </c>
      <c r="AB80" s="32">
        <f>SUMIFS(EPA_Export_Aggregation!$AJ:$AJ,EPA_Export_Aggregation!$A:$A,$D80,EPA_Export_Aggregation!$D:$D,AB$2)*INDEX(About!$B$15:$B$18,MATCH($C80,About!$A$15:$A$18,0))</f>
        <v>5.1725764459923091</v>
      </c>
      <c r="AC80" s="32">
        <f>SUMIFS(EPA_Export_Aggregation!$AJ:$AJ,EPA_Export_Aggregation!$A:$A,$D80,EPA_Export_Aggregation!$D:$D,AC$2)*INDEX(About!$B$15:$B$18,MATCH($C80,About!$A$15:$A$18,0))</f>
        <v>2.9361232614108097</v>
      </c>
      <c r="AD80" s="32">
        <f>SUMIFS(EPA_Export_Aggregation!$AJ:$AJ,EPA_Export_Aggregation!$A:$A,$D80,EPA_Export_Aggregation!$D:$D,AD$2)*INDEX(About!$B$15:$B$18,MATCH($C80,About!$A$15:$A$18,0))</f>
        <v>3.1926129227239795</v>
      </c>
      <c r="AE80" s="32">
        <f>SUMIFS(EPA_Export_Aggregation!$AJ:$AJ,EPA_Export_Aggregation!$A:$A,$D80,EPA_Export_Aggregation!$D:$D,AE$2)*INDEX(About!$B$15:$B$18,MATCH($C80,About!$A$15:$A$18,0))</f>
        <v>2.1972339352958001</v>
      </c>
      <c r="AF80" s="32">
        <f>SUMIFS(EPA_Export_Aggregation!$AJ:$AJ,EPA_Export_Aggregation!$A:$A,$D80,EPA_Export_Aggregation!$D:$D,AF$2)*INDEX(About!$B$15:$B$18,MATCH($C80,About!$A$15:$A$18,0))</f>
        <v>0.44857539062717006</v>
      </c>
      <c r="AG80" s="32">
        <f>SUMIFS(EPA_Export_Aggregation!$AJ:$AJ,EPA_Export_Aggregation!$A:$A,$D80,EPA_Export_Aggregation!$D:$D,AG$2)*INDEX(About!$B$15:$B$18,MATCH($C80,About!$A$15:$A$18,0))</f>
        <v>6.8979870888314707</v>
      </c>
      <c r="AH80" s="32">
        <f>SUMIFS(EPA_Export_Aggregation!$AJ:$AJ,EPA_Export_Aggregation!$A:$A,$D80,EPA_Export_Aggregation!$D:$D,AH$2)*INDEX(About!$B$15:$B$18,MATCH($C80,About!$A$15:$A$18,0))</f>
        <v>0.39719033389883002</v>
      </c>
      <c r="AI80" s="32">
        <f>SUMIFS(EPA_Export_Aggregation!$AJ:$AJ,EPA_Export_Aggregation!$A:$A,$D80,EPA_Export_Aggregation!$D:$D,AI$2)*INDEX(About!$B$15:$B$18,MATCH($C80,About!$A$15:$A$18,0))</f>
        <v>1.0055767338794401</v>
      </c>
      <c r="AJ80" s="32">
        <f>SUMIFS(EPA_Export_Aggregation!$AJ:$AJ,EPA_Export_Aggregation!$A:$A,$D80,EPA_Export_Aggregation!$D:$D,AJ$2)*INDEX(About!$B$15:$B$18,MATCH($C80,About!$A$15:$A$18,0))</f>
        <v>0.53990329874111997</v>
      </c>
      <c r="AK80" s="32">
        <f>SUMIFS(EPA_Export_Aggregation!$AJ:$AJ,EPA_Export_Aggregation!$A:$A,$D80,EPA_Export_Aggregation!$D:$D,AK$2)*INDEX(About!$B$15:$B$18,MATCH($C80,About!$A$15:$A$18,0))</f>
        <v>3.5099971909714101</v>
      </c>
      <c r="AL80" s="32">
        <f>SUMIFS(EPA_Export_Aggregation!$AJ:$AJ,EPA_Export_Aggregation!$A:$A,$D80,EPA_Export_Aggregation!$D:$D,AL$2)*INDEX(About!$B$15:$B$18,MATCH($C80,About!$A$15:$A$18,0))</f>
        <v>0.87438735848459004</v>
      </c>
      <c r="AM80" s="32">
        <f>SUMIFS(EPA_Export_Aggregation!$AJ:$AJ,EPA_Export_Aggregation!$A:$A,$D80,EPA_Export_Aggregation!$D:$D,AM$2)*INDEX(About!$B$15:$B$18,MATCH($C80,About!$A$15:$A$18,0))</f>
        <v>1.3027722760358</v>
      </c>
      <c r="AN80" s="32">
        <f>SUMIFS(EPA_Export_Aggregation!$AJ:$AJ,EPA_Export_Aggregation!$A:$A,$D80,EPA_Export_Aggregation!$D:$D,AN$2)*INDEX(About!$B$15:$B$18,MATCH($C80,About!$A$15:$A$18,0))</f>
        <v>7.6412063201389211</v>
      </c>
      <c r="AO80" s="32">
        <f>SUMIFS(EPA_Export_Aggregation!$AJ:$AJ,EPA_Export_Aggregation!$A:$A,$D80,EPA_Export_Aggregation!$D:$D,AO$2)*INDEX(About!$B$15:$B$18,MATCH($C80,About!$A$15:$A$18,0))</f>
        <v>6.0687026596101115</v>
      </c>
      <c r="AP80" s="32">
        <f>SUMIFS(EPA_Export_Aggregation!$AJ:$AJ,EPA_Export_Aggregation!$A:$A,$D80,EPA_Export_Aggregation!$D:$D,AP$2)*INDEX(About!$B$15:$B$18,MATCH($C80,About!$A$15:$A$18,0))</f>
        <v>2.9482111291793696</v>
      </c>
      <c r="AQ80" s="32">
        <f>SUMIFS(EPA_Export_Aggregation!$AJ:$AJ,EPA_Export_Aggregation!$A:$A,$D80,EPA_Export_Aggregation!$D:$D,AQ$2)*INDEX(About!$B$15:$B$18,MATCH($C80,About!$A$15:$A$18,0))</f>
        <v>1.8146090288273702</v>
      </c>
      <c r="AR80" s="32">
        <f>SUMIFS(EPA_Export_Aggregation!$AJ:$AJ,EPA_Export_Aggregation!$A:$A,$D80,EPA_Export_Aggregation!$D:$D,AR$2)*INDEX(About!$B$15:$B$18,MATCH($C80,About!$A$15:$A$18,0))</f>
        <v>5.0514874491737292</v>
      </c>
      <c r="AS80" s="32">
        <f>SUMIFS(EPA_Export_Aggregation!$AJ:$AJ,EPA_Export_Aggregation!$A:$A,$D80,EPA_Export_Aggregation!$D:$D,AS$2)*INDEX(About!$B$15:$B$18,MATCH($C80,About!$A$15:$A$18,0))</f>
        <v>0.41773821170854009</v>
      </c>
      <c r="AT80" s="32">
        <f>SUMIFS(EPA_Export_Aggregation!$AJ:$AJ,EPA_Export_Aggregation!$A:$A,$D80,EPA_Export_Aggregation!$D:$D,AT$2)*INDEX(About!$B$15:$B$18,MATCH($C80,About!$A$15:$A$18,0))</f>
        <v>3.3953941649116404</v>
      </c>
      <c r="AU80" s="32">
        <f>SUMIFS(EPA_Export_Aggregation!$AJ:$AJ,EPA_Export_Aggregation!$A:$A,$D80,EPA_Export_Aggregation!$D:$D,AU$2)*INDEX(About!$B$15:$B$18,MATCH($C80,About!$A$15:$A$18,0))</f>
        <v>0.46331424761780998</v>
      </c>
      <c r="AV80" s="32">
        <f>SUMIFS(EPA_Export_Aggregation!$AJ:$AJ,EPA_Export_Aggregation!$A:$A,$D80,EPA_Export_Aggregation!$D:$D,AV$2)*INDEX(About!$B$15:$B$18,MATCH($C80,About!$A$15:$A$18,0))</f>
        <v>5.1004640610311682</v>
      </c>
      <c r="AW80" s="32">
        <f>SUMIFS(EPA_Export_Aggregation!$AJ:$AJ,EPA_Export_Aggregation!$A:$A,$D80,EPA_Export_Aggregation!$D:$D,AW$2)*INDEX(About!$B$15:$B$18,MATCH($C80,About!$A$15:$A$18,0))</f>
        <v>21.744897019541295</v>
      </c>
      <c r="AX80" s="32">
        <f>SUMIFS(EPA_Export_Aggregation!$AJ:$AJ,EPA_Export_Aggregation!$A:$A,$D80,EPA_Export_Aggregation!$D:$D,AX$2)*INDEX(About!$B$15:$B$18,MATCH($C80,About!$A$15:$A$18,0))</f>
        <v>1.3491086191736603</v>
      </c>
      <c r="AY80" s="32">
        <f>SUMIFS(EPA_Export_Aggregation!$AJ:$AJ,EPA_Export_Aggregation!$A:$A,$D80,EPA_Export_Aggregation!$D:$D,AY$2)*INDEX(About!$B$15:$B$18,MATCH($C80,About!$A$15:$A$18,0))</f>
        <v>3.3946850451822206</v>
      </c>
      <c r="AZ80" s="32">
        <f>SUMIFS(EPA_Export_Aggregation!$AJ:$AJ,EPA_Export_Aggregation!$A:$A,$D80,EPA_Export_Aggregation!$D:$D,AZ$2)*INDEX(About!$B$15:$B$18,MATCH($C80,About!$A$15:$A$18,0))</f>
        <v>0.24632456968531996</v>
      </c>
      <c r="BA80" s="32">
        <f>SUMIFS(EPA_Export_Aggregation!$AJ:$AJ,EPA_Export_Aggregation!$A:$A,$D80,EPA_Export_Aggregation!$D:$D,BA$2)*INDEX(About!$B$15:$B$18,MATCH($C80,About!$A$15:$A$18,0))</f>
        <v>3.2914946979022401</v>
      </c>
      <c r="BB80" s="32">
        <f>SUMIFS(EPA_Export_Aggregation!$AJ:$AJ,EPA_Export_Aggregation!$A:$A,$D80,EPA_Export_Aggregation!$D:$D,BB$2)*INDEX(About!$B$15:$B$18,MATCH($C80,About!$A$15:$A$18,0))</f>
        <v>3.0271095553980403</v>
      </c>
      <c r="BC80" s="32">
        <f>SUMIFS(EPA_Export_Aggregation!$AJ:$AJ,EPA_Export_Aggregation!$A:$A,$D80,EPA_Export_Aggregation!$D:$D,BC$2)*INDEX(About!$B$15:$B$18,MATCH($C80,About!$A$15:$A$18,0))</f>
        <v>0.70528436020970009</v>
      </c>
      <c r="BD80" s="32">
        <f>SUMIFS(EPA_Export_Aggregation!$AJ:$AJ,EPA_Export_Aggregation!$A:$A,$D80,EPA_Export_Aggregation!$D:$D,BD$2)*INDEX(About!$B$15:$B$18,MATCH($C80,About!$A$15:$A$18,0))</f>
        <v>0.24173937555252001</v>
      </c>
      <c r="BE80" s="32"/>
      <c r="BF80" s="32"/>
      <c r="BG80" s="32"/>
      <c r="BH80" s="32"/>
      <c r="BI80" s="32"/>
      <c r="BJ80" s="32"/>
      <c r="BK80" s="32"/>
      <c r="BL80" s="32"/>
      <c r="BM80" s="32"/>
      <c r="BN80" s="32"/>
      <c r="BO80" s="32"/>
    </row>
    <row r="81" spans="1:67" x14ac:dyDescent="0.25">
      <c r="A81" s="17" t="str">
        <f>IFERROR(INDEX(About!P:P,MATCH(RIGHT(D81,LEN(D81)-4),About!O:O,0)),"")</f>
        <v>chemicals</v>
      </c>
      <c r="B81" s="32" t="s">
        <v>3243</v>
      </c>
      <c r="C81" s="17" t="s">
        <v>3523</v>
      </c>
      <c r="D81" s="145" t="s">
        <v>3477</v>
      </c>
      <c r="E81" s="34" t="s">
        <v>3213</v>
      </c>
      <c r="F81" s="32">
        <f>SUMIFS(EPA_Export_Aggregation!$AJ:$AJ,EPA_Export_Aggregation!$A:$A,$D81,EPA_Export_Aggregation!$D:$D,F$2)*INDEX(About!$B$15:$B$18,MATCH($C81,About!$A$15:$A$18,0))</f>
        <v>0</v>
      </c>
      <c r="G81" s="32">
        <f>SUMIFS(EPA_Export_Aggregation!$AJ:$AJ,EPA_Export_Aggregation!$A:$A,$D81,EPA_Export_Aggregation!$D:$D,G$2)*INDEX(About!$B$15:$B$18,MATCH($C81,About!$A$15:$A$18,0))</f>
        <v>4.9239999599999997E-3</v>
      </c>
      <c r="H81" s="32">
        <f>SUMIFS(EPA_Export_Aggregation!$AJ:$AJ,EPA_Export_Aggregation!$A:$A,$D81,EPA_Export_Aggregation!$D:$D,H$2)*INDEX(About!$B$15:$B$18,MATCH($C81,About!$A$15:$A$18,0))</f>
        <v>0</v>
      </c>
      <c r="I81" s="32">
        <f>SUMIFS(EPA_Export_Aggregation!$AJ:$AJ,EPA_Export_Aggregation!$A:$A,$D81,EPA_Export_Aggregation!$D:$D,I$2)*INDEX(About!$B$15:$B$18,MATCH($C81,About!$A$15:$A$18,0))</f>
        <v>0</v>
      </c>
      <c r="J81" s="32">
        <f>SUMIFS(EPA_Export_Aggregation!$AJ:$AJ,EPA_Export_Aggregation!$A:$A,$D81,EPA_Export_Aggregation!$D:$D,J$2)*INDEX(About!$B$15:$B$18,MATCH($C81,About!$A$15:$A$18,0))</f>
        <v>0</v>
      </c>
      <c r="K81" s="32">
        <f>SUMIFS(EPA_Export_Aggregation!$AJ:$AJ,EPA_Export_Aggregation!$A:$A,$D81,EPA_Export_Aggregation!$D:$D,K$2)*INDEX(About!$B$15:$B$18,MATCH($C81,About!$A$15:$A$18,0))</f>
        <v>0</v>
      </c>
      <c r="L81" s="32">
        <f>SUMIFS(EPA_Export_Aggregation!$AJ:$AJ,EPA_Export_Aggregation!$A:$A,$D81,EPA_Export_Aggregation!$D:$D,L$2)*INDEX(About!$B$15:$B$18,MATCH($C81,About!$A$15:$A$18,0))</f>
        <v>0</v>
      </c>
      <c r="M81" s="32">
        <f>SUMIFS(EPA_Export_Aggregation!$AJ:$AJ,EPA_Export_Aggregation!$A:$A,$D81,EPA_Export_Aggregation!$D:$D,M$2)*INDEX(About!$B$15:$B$18,MATCH($C81,About!$A$15:$A$18,0))</f>
        <v>0</v>
      </c>
      <c r="N81" s="32">
        <f>SUMIFS(EPA_Export_Aggregation!$AJ:$AJ,EPA_Export_Aggregation!$A:$A,$D81,EPA_Export_Aggregation!$D:$D,N$2)*INDEX(About!$B$15:$B$18,MATCH($C81,About!$A$15:$A$18,0))</f>
        <v>0</v>
      </c>
      <c r="O81" s="32">
        <f>SUMIFS(EPA_Export_Aggregation!$AJ:$AJ,EPA_Export_Aggregation!$A:$A,$D81,EPA_Export_Aggregation!$D:$D,O$2)*INDEX(About!$B$15:$B$18,MATCH($C81,About!$A$15:$A$18,0))</f>
        <v>0</v>
      </c>
      <c r="P81" s="32">
        <f>SUMIFS(EPA_Export_Aggregation!$AJ:$AJ,EPA_Export_Aggregation!$A:$A,$D81,EPA_Export_Aggregation!$D:$D,P$2)*INDEX(About!$B$15:$B$18,MATCH($C81,About!$A$15:$A$18,0))</f>
        <v>0</v>
      </c>
      <c r="Q81" s="32">
        <f>SUMIFS(EPA_Export_Aggregation!$AJ:$AJ,EPA_Export_Aggregation!$A:$A,$D81,EPA_Export_Aggregation!$D:$D,Q$2)*INDEX(About!$B$15:$B$18,MATCH($C81,About!$A$15:$A$18,0))</f>
        <v>0</v>
      </c>
      <c r="R81" s="32">
        <f>SUMIFS(EPA_Export_Aggregation!$AJ:$AJ,EPA_Export_Aggregation!$A:$A,$D81,EPA_Export_Aggregation!$D:$D,R$2)*INDEX(About!$B$15:$B$18,MATCH($C81,About!$A$15:$A$18,0))</f>
        <v>0</v>
      </c>
      <c r="S81" s="32">
        <f>SUMIFS(EPA_Export_Aggregation!$AJ:$AJ,EPA_Export_Aggregation!$A:$A,$D81,EPA_Export_Aggregation!$D:$D,S$2)*INDEX(About!$B$15:$B$18,MATCH($C81,About!$A$15:$A$18,0))</f>
        <v>0</v>
      </c>
      <c r="T81" s="32">
        <f>SUMIFS(EPA_Export_Aggregation!$AJ:$AJ,EPA_Export_Aggregation!$A:$A,$D81,EPA_Export_Aggregation!$D:$D,T$2)*INDEX(About!$B$15:$B$18,MATCH($C81,About!$A$15:$A$18,0))</f>
        <v>0</v>
      </c>
      <c r="U81" s="32">
        <f>SUMIFS(EPA_Export_Aggregation!$AJ:$AJ,EPA_Export_Aggregation!$A:$A,$D81,EPA_Export_Aggregation!$D:$D,U$2)*INDEX(About!$B$15:$B$18,MATCH($C81,About!$A$15:$A$18,0))</f>
        <v>0</v>
      </c>
      <c r="V81" s="32">
        <f>SUMIFS(EPA_Export_Aggregation!$AJ:$AJ,EPA_Export_Aggregation!$A:$A,$D81,EPA_Export_Aggregation!$D:$D,V$2)*INDEX(About!$B$15:$B$18,MATCH($C81,About!$A$15:$A$18,0))</f>
        <v>0</v>
      </c>
      <c r="W81" s="32">
        <f>SUMIFS(EPA_Export_Aggregation!$AJ:$AJ,EPA_Export_Aggregation!$A:$A,$D81,EPA_Export_Aggregation!$D:$D,W$2)*INDEX(About!$B$15:$B$18,MATCH($C81,About!$A$15:$A$18,0))</f>
        <v>2.0961389998</v>
      </c>
      <c r="X81" s="32">
        <f>SUMIFS(EPA_Export_Aggregation!$AJ:$AJ,EPA_Export_Aggregation!$A:$A,$D81,EPA_Export_Aggregation!$D:$D,X$2)*INDEX(About!$B$15:$B$18,MATCH($C81,About!$A$15:$A$18,0))</f>
        <v>0</v>
      </c>
      <c r="Y81" s="32">
        <f>SUMIFS(EPA_Export_Aggregation!$AJ:$AJ,EPA_Export_Aggregation!$A:$A,$D81,EPA_Export_Aggregation!$D:$D,Y$2)*INDEX(About!$B$15:$B$18,MATCH($C81,About!$A$15:$A$18,0))</f>
        <v>0</v>
      </c>
      <c r="Z81" s="32">
        <f>SUMIFS(EPA_Export_Aggregation!$AJ:$AJ,EPA_Export_Aggregation!$A:$A,$D81,EPA_Export_Aggregation!$D:$D,Z$2)*INDEX(About!$B$15:$B$18,MATCH($C81,About!$A$15:$A$18,0))</f>
        <v>0</v>
      </c>
      <c r="AA81" s="32">
        <f>SUMIFS(EPA_Export_Aggregation!$AJ:$AJ,EPA_Export_Aggregation!$A:$A,$D81,EPA_Export_Aggregation!$D:$D,AA$2)*INDEX(About!$B$15:$B$18,MATCH($C81,About!$A$15:$A$18,0))</f>
        <v>0</v>
      </c>
      <c r="AB81" s="32">
        <f>SUMIFS(EPA_Export_Aggregation!$AJ:$AJ,EPA_Export_Aggregation!$A:$A,$D81,EPA_Export_Aggregation!$D:$D,AB$2)*INDEX(About!$B$15:$B$18,MATCH($C81,About!$A$15:$A$18,0))</f>
        <v>0</v>
      </c>
      <c r="AC81" s="32">
        <f>SUMIFS(EPA_Export_Aggregation!$AJ:$AJ,EPA_Export_Aggregation!$A:$A,$D81,EPA_Export_Aggregation!$D:$D,AC$2)*INDEX(About!$B$15:$B$18,MATCH($C81,About!$A$15:$A$18,0))</f>
        <v>0</v>
      </c>
      <c r="AD81" s="32">
        <f>SUMIFS(EPA_Export_Aggregation!$AJ:$AJ,EPA_Export_Aggregation!$A:$A,$D81,EPA_Export_Aggregation!$D:$D,AD$2)*INDEX(About!$B$15:$B$18,MATCH($C81,About!$A$15:$A$18,0))</f>
        <v>0</v>
      </c>
      <c r="AE81" s="32">
        <f>SUMIFS(EPA_Export_Aggregation!$AJ:$AJ,EPA_Export_Aggregation!$A:$A,$D81,EPA_Export_Aggregation!$D:$D,AE$2)*INDEX(About!$B$15:$B$18,MATCH($C81,About!$A$15:$A$18,0))</f>
        <v>0</v>
      </c>
      <c r="AF81" s="32">
        <f>SUMIFS(EPA_Export_Aggregation!$AJ:$AJ,EPA_Export_Aggregation!$A:$A,$D81,EPA_Export_Aggregation!$D:$D,AF$2)*INDEX(About!$B$15:$B$18,MATCH($C81,About!$A$15:$A$18,0))</f>
        <v>0</v>
      </c>
      <c r="AG81" s="32">
        <f>SUMIFS(EPA_Export_Aggregation!$AJ:$AJ,EPA_Export_Aggregation!$A:$A,$D81,EPA_Export_Aggregation!$D:$D,AG$2)*INDEX(About!$B$15:$B$18,MATCH($C81,About!$A$15:$A$18,0))</f>
        <v>0</v>
      </c>
      <c r="AH81" s="32">
        <f>SUMIFS(EPA_Export_Aggregation!$AJ:$AJ,EPA_Export_Aggregation!$A:$A,$D81,EPA_Export_Aggregation!$D:$D,AH$2)*INDEX(About!$B$15:$B$18,MATCH($C81,About!$A$15:$A$18,0))</f>
        <v>0</v>
      </c>
      <c r="AI81" s="32">
        <f>SUMIFS(EPA_Export_Aggregation!$AJ:$AJ,EPA_Export_Aggregation!$A:$A,$D81,EPA_Export_Aggregation!$D:$D,AI$2)*INDEX(About!$B$15:$B$18,MATCH($C81,About!$A$15:$A$18,0))</f>
        <v>0</v>
      </c>
      <c r="AJ81" s="32">
        <f>SUMIFS(EPA_Export_Aggregation!$AJ:$AJ,EPA_Export_Aggregation!$A:$A,$D81,EPA_Export_Aggregation!$D:$D,AJ$2)*INDEX(About!$B$15:$B$18,MATCH($C81,About!$A$15:$A$18,0))</f>
        <v>0</v>
      </c>
      <c r="AK81" s="32">
        <f>SUMIFS(EPA_Export_Aggregation!$AJ:$AJ,EPA_Export_Aggregation!$A:$A,$D81,EPA_Export_Aggregation!$D:$D,AK$2)*INDEX(About!$B$15:$B$18,MATCH($C81,About!$A$15:$A$18,0))</f>
        <v>0</v>
      </c>
      <c r="AL81" s="32">
        <f>SUMIFS(EPA_Export_Aggregation!$AJ:$AJ,EPA_Export_Aggregation!$A:$A,$D81,EPA_Export_Aggregation!$D:$D,AL$2)*INDEX(About!$B$15:$B$18,MATCH($C81,About!$A$15:$A$18,0))</f>
        <v>0</v>
      </c>
      <c r="AM81" s="32">
        <f>SUMIFS(EPA_Export_Aggregation!$AJ:$AJ,EPA_Export_Aggregation!$A:$A,$D81,EPA_Export_Aggregation!$D:$D,AM$2)*INDEX(About!$B$15:$B$18,MATCH($C81,About!$A$15:$A$18,0))</f>
        <v>0</v>
      </c>
      <c r="AN81" s="32">
        <f>SUMIFS(EPA_Export_Aggregation!$AJ:$AJ,EPA_Export_Aggregation!$A:$A,$D81,EPA_Export_Aggregation!$D:$D,AN$2)*INDEX(About!$B$15:$B$18,MATCH($C81,About!$A$15:$A$18,0))</f>
        <v>0</v>
      </c>
      <c r="AO81" s="32">
        <f>SUMIFS(EPA_Export_Aggregation!$AJ:$AJ,EPA_Export_Aggregation!$A:$A,$D81,EPA_Export_Aggregation!$D:$D,AO$2)*INDEX(About!$B$15:$B$18,MATCH($C81,About!$A$15:$A$18,0))</f>
        <v>0</v>
      </c>
      <c r="AP81" s="32">
        <f>SUMIFS(EPA_Export_Aggregation!$AJ:$AJ,EPA_Export_Aggregation!$A:$A,$D81,EPA_Export_Aggregation!$D:$D,AP$2)*INDEX(About!$B$15:$B$18,MATCH($C81,About!$A$15:$A$18,0))</f>
        <v>0</v>
      </c>
      <c r="AQ81" s="32">
        <f>SUMIFS(EPA_Export_Aggregation!$AJ:$AJ,EPA_Export_Aggregation!$A:$A,$D81,EPA_Export_Aggregation!$D:$D,AQ$2)*INDEX(About!$B$15:$B$18,MATCH($C81,About!$A$15:$A$18,0))</f>
        <v>0</v>
      </c>
      <c r="AR81" s="32">
        <f>SUMIFS(EPA_Export_Aggregation!$AJ:$AJ,EPA_Export_Aggregation!$A:$A,$D81,EPA_Export_Aggregation!$D:$D,AR$2)*INDEX(About!$B$15:$B$18,MATCH($C81,About!$A$15:$A$18,0))</f>
        <v>0</v>
      </c>
      <c r="AS81" s="32">
        <f>SUMIFS(EPA_Export_Aggregation!$AJ:$AJ,EPA_Export_Aggregation!$A:$A,$D81,EPA_Export_Aggregation!$D:$D,AS$2)*INDEX(About!$B$15:$B$18,MATCH($C81,About!$A$15:$A$18,0))</f>
        <v>0</v>
      </c>
      <c r="AT81" s="32">
        <f>SUMIFS(EPA_Export_Aggregation!$AJ:$AJ,EPA_Export_Aggregation!$A:$A,$D81,EPA_Export_Aggregation!$D:$D,AT$2)*INDEX(About!$B$15:$B$18,MATCH($C81,About!$A$15:$A$18,0))</f>
        <v>0</v>
      </c>
      <c r="AU81" s="32">
        <f>SUMIFS(EPA_Export_Aggregation!$AJ:$AJ,EPA_Export_Aggregation!$A:$A,$D81,EPA_Export_Aggregation!$D:$D,AU$2)*INDEX(About!$B$15:$B$18,MATCH($C81,About!$A$15:$A$18,0))</f>
        <v>0</v>
      </c>
      <c r="AV81" s="32">
        <f>SUMIFS(EPA_Export_Aggregation!$AJ:$AJ,EPA_Export_Aggregation!$A:$A,$D81,EPA_Export_Aggregation!$D:$D,AV$2)*INDEX(About!$B$15:$B$18,MATCH($C81,About!$A$15:$A$18,0))</f>
        <v>0</v>
      </c>
      <c r="AW81" s="32">
        <f>SUMIFS(EPA_Export_Aggregation!$AJ:$AJ,EPA_Export_Aggregation!$A:$A,$D81,EPA_Export_Aggregation!$D:$D,AW$2)*INDEX(About!$B$15:$B$18,MATCH($C81,About!$A$15:$A$18,0))</f>
        <v>0</v>
      </c>
      <c r="AX81" s="32">
        <f>SUMIFS(EPA_Export_Aggregation!$AJ:$AJ,EPA_Export_Aggregation!$A:$A,$D81,EPA_Export_Aggregation!$D:$D,AX$2)*INDEX(About!$B$15:$B$18,MATCH($C81,About!$A$15:$A$18,0))</f>
        <v>0</v>
      </c>
      <c r="AY81" s="32">
        <f>SUMIFS(EPA_Export_Aggregation!$AJ:$AJ,EPA_Export_Aggregation!$A:$A,$D81,EPA_Export_Aggregation!$D:$D,AY$2)*INDEX(About!$B$15:$B$18,MATCH($C81,About!$A$15:$A$18,0))</f>
        <v>0</v>
      </c>
      <c r="AZ81" s="32">
        <f>SUMIFS(EPA_Export_Aggregation!$AJ:$AJ,EPA_Export_Aggregation!$A:$A,$D81,EPA_Export_Aggregation!$D:$D,AZ$2)*INDEX(About!$B$15:$B$18,MATCH($C81,About!$A$15:$A$18,0))</f>
        <v>0</v>
      </c>
      <c r="BA81" s="32">
        <f>SUMIFS(EPA_Export_Aggregation!$AJ:$AJ,EPA_Export_Aggregation!$A:$A,$D81,EPA_Export_Aggregation!$D:$D,BA$2)*INDEX(About!$B$15:$B$18,MATCH($C81,About!$A$15:$A$18,0))</f>
        <v>0</v>
      </c>
      <c r="BB81" s="32">
        <f>SUMIFS(EPA_Export_Aggregation!$AJ:$AJ,EPA_Export_Aggregation!$A:$A,$D81,EPA_Export_Aggregation!$D:$D,BB$2)*INDEX(About!$B$15:$B$18,MATCH($C81,About!$A$15:$A$18,0))</f>
        <v>0</v>
      </c>
      <c r="BC81" s="32">
        <f>SUMIFS(EPA_Export_Aggregation!$AJ:$AJ,EPA_Export_Aggregation!$A:$A,$D81,EPA_Export_Aggregation!$D:$D,BC$2)*INDEX(About!$B$15:$B$18,MATCH($C81,About!$A$15:$A$18,0))</f>
        <v>0</v>
      </c>
      <c r="BD81" s="32">
        <f>SUMIFS(EPA_Export_Aggregation!$AJ:$AJ,EPA_Export_Aggregation!$A:$A,$D81,EPA_Export_Aggregation!$D:$D,BD$2)*INDEX(About!$B$15:$B$18,MATCH($C81,About!$A$15:$A$18,0))</f>
        <v>0</v>
      </c>
      <c r="BE81" s="32"/>
      <c r="BF81" s="32"/>
      <c r="BG81" s="32"/>
      <c r="BH81" s="32"/>
      <c r="BI81" s="32"/>
      <c r="BJ81" s="32"/>
      <c r="BK81" s="32"/>
      <c r="BL81" s="32"/>
      <c r="BM81" s="32"/>
      <c r="BN81" s="32"/>
      <c r="BO81" s="32"/>
    </row>
    <row r="82" spans="1:67" x14ac:dyDescent="0.25">
      <c r="A82" s="17" t="str">
        <f>IFERROR(INDEX(About!P:P,MATCH(RIGHT(D82,LEN(D82)-4),About!O:O,0)),"")</f>
        <v>chemicals</v>
      </c>
      <c r="B82" s="32" t="s">
        <v>3243</v>
      </c>
      <c r="C82" s="17" t="s">
        <v>3523</v>
      </c>
      <c r="D82" s="145" t="s">
        <v>3479</v>
      </c>
      <c r="E82" s="34" t="s">
        <v>3210</v>
      </c>
      <c r="F82" s="32">
        <f>SUMIFS(EPA_Export_Aggregation!$AJ:$AJ,EPA_Export_Aggregation!$A:$A,$D82,EPA_Export_Aggregation!$D:$D,F$2)*INDEX(About!$B$15:$B$18,MATCH($C82,About!$A$15:$A$18,0))</f>
        <v>0</v>
      </c>
      <c r="G82" s="32">
        <f>SUMIFS(EPA_Export_Aggregation!$AJ:$AJ,EPA_Export_Aggregation!$A:$A,$D82,EPA_Export_Aggregation!$D:$D,G$2)*INDEX(About!$B$15:$B$18,MATCH($C82,About!$A$15:$A$18,0))</f>
        <v>0</v>
      </c>
      <c r="H82" s="32">
        <f>SUMIFS(EPA_Export_Aggregation!$AJ:$AJ,EPA_Export_Aggregation!$A:$A,$D82,EPA_Export_Aggregation!$D:$D,H$2)*INDEX(About!$B$15:$B$18,MATCH($C82,About!$A$15:$A$18,0))</f>
        <v>0</v>
      </c>
      <c r="I82" s="32">
        <f>SUMIFS(EPA_Export_Aggregation!$AJ:$AJ,EPA_Export_Aggregation!$A:$A,$D82,EPA_Export_Aggregation!$D:$D,I$2)*INDEX(About!$B$15:$B$18,MATCH($C82,About!$A$15:$A$18,0))</f>
        <v>6.5148514985800002E-2</v>
      </c>
      <c r="J82" s="32">
        <f>SUMIFS(EPA_Export_Aggregation!$AJ:$AJ,EPA_Export_Aggregation!$A:$A,$D82,EPA_Export_Aggregation!$D:$D,J$2)*INDEX(About!$B$15:$B$18,MATCH($C82,About!$A$15:$A$18,0))</f>
        <v>9.5560901733000008E-3</v>
      </c>
      <c r="K82" s="32">
        <f>SUMIFS(EPA_Export_Aggregation!$AJ:$AJ,EPA_Export_Aggregation!$A:$A,$D82,EPA_Export_Aggregation!$D:$D,K$2)*INDEX(About!$B$15:$B$18,MATCH($C82,About!$A$15:$A$18,0))</f>
        <v>5.3541689999999998E-3</v>
      </c>
      <c r="L82" s="32">
        <f>SUMIFS(EPA_Export_Aggregation!$AJ:$AJ,EPA_Export_Aggregation!$A:$A,$D82,EPA_Export_Aggregation!$D:$D,L$2)*INDEX(About!$B$15:$B$18,MATCH($C82,About!$A$15:$A$18,0))</f>
        <v>0</v>
      </c>
      <c r="M82" s="32">
        <f>SUMIFS(EPA_Export_Aggregation!$AJ:$AJ,EPA_Export_Aggregation!$A:$A,$D82,EPA_Export_Aggregation!$D:$D,M$2)*INDEX(About!$B$15:$B$18,MATCH($C82,About!$A$15:$A$18,0))</f>
        <v>0</v>
      </c>
      <c r="N82" s="32">
        <f>SUMIFS(EPA_Export_Aggregation!$AJ:$AJ,EPA_Export_Aggregation!$A:$A,$D82,EPA_Export_Aggregation!$D:$D,N$2)*INDEX(About!$B$15:$B$18,MATCH($C82,About!$A$15:$A$18,0))</f>
        <v>0</v>
      </c>
      <c r="O82" s="32">
        <f>SUMIFS(EPA_Export_Aggregation!$AJ:$AJ,EPA_Export_Aggregation!$A:$A,$D82,EPA_Export_Aggregation!$D:$D,O$2)*INDEX(About!$B$15:$B$18,MATCH($C82,About!$A$15:$A$18,0))</f>
        <v>4.6585397580000001E-4</v>
      </c>
      <c r="P82" s="32">
        <f>SUMIFS(EPA_Export_Aggregation!$AJ:$AJ,EPA_Export_Aggregation!$A:$A,$D82,EPA_Export_Aggregation!$D:$D,P$2)*INDEX(About!$B$15:$B$18,MATCH($C82,About!$A$15:$A$18,0))</f>
        <v>3.7704489199999998E-5</v>
      </c>
      <c r="Q82" s="32">
        <f>SUMIFS(EPA_Export_Aggregation!$AJ:$AJ,EPA_Export_Aggregation!$A:$A,$D82,EPA_Export_Aggregation!$D:$D,Q$2)*INDEX(About!$B$15:$B$18,MATCH($C82,About!$A$15:$A$18,0))</f>
        <v>3.665317709E-4</v>
      </c>
      <c r="R82" s="32">
        <f>SUMIFS(EPA_Export_Aggregation!$AJ:$AJ,EPA_Export_Aggregation!$A:$A,$D82,EPA_Export_Aggregation!$D:$D,R$2)*INDEX(About!$B$15:$B$18,MATCH($C82,About!$A$15:$A$18,0))</f>
        <v>0</v>
      </c>
      <c r="S82" s="32">
        <f>SUMIFS(EPA_Export_Aggregation!$AJ:$AJ,EPA_Export_Aggregation!$A:$A,$D82,EPA_Export_Aggregation!$D:$D,S$2)*INDEX(About!$B$15:$B$18,MATCH($C82,About!$A$15:$A$18,0))</f>
        <v>3.4027390675999999E-3</v>
      </c>
      <c r="T82" s="32">
        <f>SUMIFS(EPA_Export_Aggregation!$AJ:$AJ,EPA_Export_Aggregation!$A:$A,$D82,EPA_Export_Aggregation!$D:$D,T$2)*INDEX(About!$B$15:$B$18,MATCH($C82,About!$A$15:$A$18,0))</f>
        <v>0</v>
      </c>
      <c r="U82" s="32">
        <f>SUMIFS(EPA_Export_Aggregation!$AJ:$AJ,EPA_Export_Aggregation!$A:$A,$D82,EPA_Export_Aggregation!$D:$D,U$2)*INDEX(About!$B$15:$B$18,MATCH($C82,About!$A$15:$A$18,0))</f>
        <v>1.3083475999999999E-6</v>
      </c>
      <c r="V82" s="32">
        <f>SUMIFS(EPA_Export_Aggregation!$AJ:$AJ,EPA_Export_Aggregation!$A:$A,$D82,EPA_Export_Aggregation!$D:$D,V$2)*INDEX(About!$B$15:$B$18,MATCH($C82,About!$A$15:$A$18,0))</f>
        <v>0</v>
      </c>
      <c r="W82" s="32">
        <f>SUMIFS(EPA_Export_Aggregation!$AJ:$AJ,EPA_Export_Aggregation!$A:$A,$D82,EPA_Export_Aggregation!$D:$D,W$2)*INDEX(About!$B$15:$B$18,MATCH($C82,About!$A$15:$A$18,0))</f>
        <v>0</v>
      </c>
      <c r="X82" s="32">
        <f>SUMIFS(EPA_Export_Aggregation!$AJ:$AJ,EPA_Export_Aggregation!$A:$A,$D82,EPA_Export_Aggregation!$D:$D,X$2)*INDEX(About!$B$15:$B$18,MATCH($C82,About!$A$15:$A$18,0))</f>
        <v>0</v>
      </c>
      <c r="Y82" s="32">
        <f>SUMIFS(EPA_Export_Aggregation!$AJ:$AJ,EPA_Export_Aggregation!$A:$A,$D82,EPA_Export_Aggregation!$D:$D,Y$2)*INDEX(About!$B$15:$B$18,MATCH($C82,About!$A$15:$A$18,0))</f>
        <v>3.2759426899999998E-3</v>
      </c>
      <c r="Z82" s="32">
        <f>SUMIFS(EPA_Export_Aggregation!$AJ:$AJ,EPA_Export_Aggregation!$A:$A,$D82,EPA_Export_Aggregation!$D:$D,Z$2)*INDEX(About!$B$15:$B$18,MATCH($C82,About!$A$15:$A$18,0))</f>
        <v>2.2018634810000001E-4</v>
      </c>
      <c r="AA82" s="32">
        <f>SUMIFS(EPA_Export_Aggregation!$AJ:$AJ,EPA_Export_Aggregation!$A:$A,$D82,EPA_Export_Aggregation!$D:$D,AA$2)*INDEX(About!$B$15:$B$18,MATCH($C82,About!$A$15:$A$18,0))</f>
        <v>3.4958243999999999E-3</v>
      </c>
      <c r="AB82" s="32">
        <f>SUMIFS(EPA_Export_Aggregation!$AJ:$AJ,EPA_Export_Aggregation!$A:$A,$D82,EPA_Export_Aggregation!$D:$D,AB$2)*INDEX(About!$B$15:$B$18,MATCH($C82,About!$A$15:$A$18,0))</f>
        <v>0</v>
      </c>
      <c r="AC82" s="32">
        <f>SUMIFS(EPA_Export_Aggregation!$AJ:$AJ,EPA_Export_Aggregation!$A:$A,$D82,EPA_Export_Aggregation!$D:$D,AC$2)*INDEX(About!$B$15:$B$18,MATCH($C82,About!$A$15:$A$18,0))</f>
        <v>1.0649898457900001E-2</v>
      </c>
      <c r="AD82" s="32">
        <f>SUMIFS(EPA_Export_Aggregation!$AJ:$AJ,EPA_Export_Aggregation!$A:$A,$D82,EPA_Export_Aggregation!$D:$D,AD$2)*INDEX(About!$B$15:$B$18,MATCH($C82,About!$A$15:$A$18,0))</f>
        <v>5.8906309700000001E-5</v>
      </c>
      <c r="AE82" s="32">
        <f>SUMIFS(EPA_Export_Aggregation!$AJ:$AJ,EPA_Export_Aggregation!$A:$A,$D82,EPA_Export_Aggregation!$D:$D,AE$2)*INDEX(About!$B$15:$B$18,MATCH($C82,About!$A$15:$A$18,0))</f>
        <v>7.8542239600000005E-5</v>
      </c>
      <c r="AF82" s="32">
        <f>SUMIFS(EPA_Export_Aggregation!$AJ:$AJ,EPA_Export_Aggregation!$A:$A,$D82,EPA_Export_Aggregation!$D:$D,AF$2)*INDEX(About!$B$15:$B$18,MATCH($C82,About!$A$15:$A$18,0))</f>
        <v>0</v>
      </c>
      <c r="AG82" s="32">
        <f>SUMIFS(EPA_Export_Aggregation!$AJ:$AJ,EPA_Export_Aggregation!$A:$A,$D82,EPA_Export_Aggregation!$D:$D,AG$2)*INDEX(About!$B$15:$B$18,MATCH($C82,About!$A$15:$A$18,0))</f>
        <v>1.4067690627500001E-2</v>
      </c>
      <c r="AH82" s="32">
        <f>SUMIFS(EPA_Export_Aggregation!$AJ:$AJ,EPA_Export_Aggregation!$A:$A,$D82,EPA_Export_Aggregation!$D:$D,AH$2)*INDEX(About!$B$15:$B$18,MATCH($C82,About!$A$15:$A$18,0))</f>
        <v>0</v>
      </c>
      <c r="AI82" s="32">
        <f>SUMIFS(EPA_Export_Aggregation!$AJ:$AJ,EPA_Export_Aggregation!$A:$A,$D82,EPA_Export_Aggregation!$D:$D,AI$2)*INDEX(About!$B$15:$B$18,MATCH($C82,About!$A$15:$A$18,0))</f>
        <v>0</v>
      </c>
      <c r="AJ82" s="32">
        <f>SUMIFS(EPA_Export_Aggregation!$AJ:$AJ,EPA_Export_Aggregation!$A:$A,$D82,EPA_Export_Aggregation!$D:$D,AJ$2)*INDEX(About!$B$15:$B$18,MATCH($C82,About!$A$15:$A$18,0))</f>
        <v>0</v>
      </c>
      <c r="AK82" s="32">
        <f>SUMIFS(EPA_Export_Aggregation!$AJ:$AJ,EPA_Export_Aggregation!$A:$A,$D82,EPA_Export_Aggregation!$D:$D,AK$2)*INDEX(About!$B$15:$B$18,MATCH($C82,About!$A$15:$A$18,0))</f>
        <v>2.9053230320000002E-4</v>
      </c>
      <c r="AL82" s="32">
        <f>SUMIFS(EPA_Export_Aggregation!$AJ:$AJ,EPA_Export_Aggregation!$A:$A,$D82,EPA_Export_Aggregation!$D:$D,AL$2)*INDEX(About!$B$15:$B$18,MATCH($C82,About!$A$15:$A$18,0))</f>
        <v>2.1163817199999998E-3</v>
      </c>
      <c r="AM82" s="32">
        <f>SUMIFS(EPA_Export_Aggregation!$AJ:$AJ,EPA_Export_Aggregation!$A:$A,$D82,EPA_Export_Aggregation!$D:$D,AM$2)*INDEX(About!$B$15:$B$18,MATCH($C82,About!$A$15:$A$18,0))</f>
        <v>0</v>
      </c>
      <c r="AN82" s="32">
        <f>SUMIFS(EPA_Export_Aggregation!$AJ:$AJ,EPA_Export_Aggregation!$A:$A,$D82,EPA_Export_Aggregation!$D:$D,AN$2)*INDEX(About!$B$15:$B$18,MATCH($C82,About!$A$15:$A$18,0))</f>
        <v>1.8047719405000001E-3</v>
      </c>
      <c r="AO82" s="32">
        <f>SUMIFS(EPA_Export_Aggregation!$AJ:$AJ,EPA_Export_Aggregation!$A:$A,$D82,EPA_Export_Aggregation!$D:$D,AO$2)*INDEX(About!$B$15:$B$18,MATCH($C82,About!$A$15:$A$18,0))</f>
        <v>0</v>
      </c>
      <c r="AP82" s="32">
        <f>SUMIFS(EPA_Export_Aggregation!$AJ:$AJ,EPA_Export_Aggregation!$A:$A,$D82,EPA_Export_Aggregation!$D:$D,AP$2)*INDEX(About!$B$15:$B$18,MATCH($C82,About!$A$15:$A$18,0))</f>
        <v>0</v>
      </c>
      <c r="AQ82" s="32">
        <f>SUMIFS(EPA_Export_Aggregation!$AJ:$AJ,EPA_Export_Aggregation!$A:$A,$D82,EPA_Export_Aggregation!$D:$D,AQ$2)*INDEX(About!$B$15:$B$18,MATCH($C82,About!$A$15:$A$18,0))</f>
        <v>6.1400971064300001E-2</v>
      </c>
      <c r="AR82" s="32">
        <f>SUMIFS(EPA_Export_Aggregation!$AJ:$AJ,EPA_Export_Aggregation!$A:$A,$D82,EPA_Export_Aggregation!$D:$D,AR$2)*INDEX(About!$B$15:$B$18,MATCH($C82,About!$A$15:$A$18,0))</f>
        <v>1.2068687698E-3</v>
      </c>
      <c r="AS82" s="32">
        <f>SUMIFS(EPA_Export_Aggregation!$AJ:$AJ,EPA_Export_Aggregation!$A:$A,$D82,EPA_Export_Aggregation!$D:$D,AS$2)*INDEX(About!$B$15:$B$18,MATCH($C82,About!$A$15:$A$18,0))</f>
        <v>0</v>
      </c>
      <c r="AT82" s="32">
        <f>SUMIFS(EPA_Export_Aggregation!$AJ:$AJ,EPA_Export_Aggregation!$A:$A,$D82,EPA_Export_Aggregation!$D:$D,AT$2)*INDEX(About!$B$15:$B$18,MATCH($C82,About!$A$15:$A$18,0))</f>
        <v>0</v>
      </c>
      <c r="AU82" s="32">
        <f>SUMIFS(EPA_Export_Aggregation!$AJ:$AJ,EPA_Export_Aggregation!$A:$A,$D82,EPA_Export_Aggregation!$D:$D,AU$2)*INDEX(About!$B$15:$B$18,MATCH($C82,About!$A$15:$A$18,0))</f>
        <v>0</v>
      </c>
      <c r="AV82" s="32">
        <f>SUMIFS(EPA_Export_Aggregation!$AJ:$AJ,EPA_Export_Aggregation!$A:$A,$D82,EPA_Export_Aggregation!$D:$D,AV$2)*INDEX(About!$B$15:$B$18,MATCH($C82,About!$A$15:$A$18,0))</f>
        <v>0</v>
      </c>
      <c r="AW82" s="32">
        <f>SUMIFS(EPA_Export_Aggregation!$AJ:$AJ,EPA_Export_Aggregation!$A:$A,$D82,EPA_Export_Aggregation!$D:$D,AW$2)*INDEX(About!$B$15:$B$18,MATCH($C82,About!$A$15:$A$18,0))</f>
        <v>0.154741434155</v>
      </c>
      <c r="AX82" s="32">
        <f>SUMIFS(EPA_Export_Aggregation!$AJ:$AJ,EPA_Export_Aggregation!$A:$A,$D82,EPA_Export_Aggregation!$D:$D,AX$2)*INDEX(About!$B$15:$B$18,MATCH($C82,About!$A$15:$A$18,0))</f>
        <v>8.4555136933000003E-3</v>
      </c>
      <c r="AY82" s="32">
        <f>SUMIFS(EPA_Export_Aggregation!$AJ:$AJ,EPA_Export_Aggregation!$A:$A,$D82,EPA_Export_Aggregation!$D:$D,AY$2)*INDEX(About!$B$15:$B$18,MATCH($C82,About!$A$15:$A$18,0))</f>
        <v>1.52059653588E-2</v>
      </c>
      <c r="AZ82" s="32">
        <f>SUMIFS(EPA_Export_Aggregation!$AJ:$AJ,EPA_Export_Aggregation!$A:$A,$D82,EPA_Export_Aggregation!$D:$D,AZ$2)*INDEX(About!$B$15:$B$18,MATCH($C82,About!$A$15:$A$18,0))</f>
        <v>1.9227694600000001E-2</v>
      </c>
      <c r="BA82" s="32">
        <f>SUMIFS(EPA_Export_Aggregation!$AJ:$AJ,EPA_Export_Aggregation!$A:$A,$D82,EPA_Export_Aggregation!$D:$D,BA$2)*INDEX(About!$B$15:$B$18,MATCH($C82,About!$A$15:$A$18,0))</f>
        <v>1.4758459053E-2</v>
      </c>
      <c r="BB82" s="32">
        <f>SUMIFS(EPA_Export_Aggregation!$AJ:$AJ,EPA_Export_Aggregation!$A:$A,$D82,EPA_Export_Aggregation!$D:$D,BB$2)*INDEX(About!$B$15:$B$18,MATCH($C82,About!$A$15:$A$18,0))</f>
        <v>0</v>
      </c>
      <c r="BC82" s="32">
        <f>SUMIFS(EPA_Export_Aggregation!$AJ:$AJ,EPA_Export_Aggregation!$A:$A,$D82,EPA_Export_Aggregation!$D:$D,BC$2)*INDEX(About!$B$15:$B$18,MATCH($C82,About!$A$15:$A$18,0))</f>
        <v>0</v>
      </c>
      <c r="BD82" s="32">
        <f>SUMIFS(EPA_Export_Aggregation!$AJ:$AJ,EPA_Export_Aggregation!$A:$A,$D82,EPA_Export_Aggregation!$D:$D,BD$2)*INDEX(About!$B$15:$B$18,MATCH($C82,About!$A$15:$A$18,0))</f>
        <v>0</v>
      </c>
      <c r="BE82" s="32"/>
      <c r="BF82" s="32"/>
      <c r="BG82" s="32"/>
      <c r="BH82" s="32"/>
      <c r="BI82" s="32"/>
      <c r="BJ82" s="32"/>
      <c r="BK82" s="32"/>
      <c r="BL82" s="32"/>
      <c r="BM82" s="32"/>
      <c r="BN82" s="32"/>
      <c r="BO82" s="32"/>
    </row>
    <row r="83" spans="1:67" x14ac:dyDescent="0.25">
      <c r="A83" s="17" t="str">
        <f>IFERROR(INDEX(About!P:P,MATCH(RIGHT(D83,LEN(D83)-4),About!O:O,0)),"")</f>
        <v>chemicals</v>
      </c>
      <c r="B83" s="32" t="s">
        <v>3243</v>
      </c>
      <c r="C83" s="17" t="s">
        <v>3523</v>
      </c>
      <c r="D83" s="145" t="s">
        <v>3481</v>
      </c>
      <c r="E83" s="34" t="s">
        <v>3221</v>
      </c>
      <c r="F83" s="32">
        <f>SUMIFS(EPA_Export_Aggregation!$AJ:$AJ,EPA_Export_Aggregation!$A:$A,$D83,EPA_Export_Aggregation!$D:$D,F$2)*INDEX(About!$B$15:$B$18,MATCH($C83,About!$A$15:$A$18,0))</f>
        <v>0</v>
      </c>
      <c r="G83" s="32">
        <f>SUMIFS(EPA_Export_Aggregation!$AJ:$AJ,EPA_Export_Aggregation!$A:$A,$D83,EPA_Export_Aggregation!$D:$D,G$2)*INDEX(About!$B$15:$B$18,MATCH($C83,About!$A$15:$A$18,0))</f>
        <v>0</v>
      </c>
      <c r="H83" s="32">
        <f>SUMIFS(EPA_Export_Aggregation!$AJ:$AJ,EPA_Export_Aggregation!$A:$A,$D83,EPA_Export_Aggregation!$D:$D,H$2)*INDEX(About!$B$15:$B$18,MATCH($C83,About!$A$15:$A$18,0))</f>
        <v>0</v>
      </c>
      <c r="I83" s="32">
        <f>SUMIFS(EPA_Export_Aggregation!$AJ:$AJ,EPA_Export_Aggregation!$A:$A,$D83,EPA_Export_Aggregation!$D:$D,I$2)*INDEX(About!$B$15:$B$18,MATCH($C83,About!$A$15:$A$18,0))</f>
        <v>0</v>
      </c>
      <c r="J83" s="32">
        <f>SUMIFS(EPA_Export_Aggregation!$AJ:$AJ,EPA_Export_Aggregation!$A:$A,$D83,EPA_Export_Aggregation!$D:$D,J$2)*INDEX(About!$B$15:$B$18,MATCH($C83,About!$A$15:$A$18,0))</f>
        <v>0</v>
      </c>
      <c r="K83" s="32">
        <f>SUMIFS(EPA_Export_Aggregation!$AJ:$AJ,EPA_Export_Aggregation!$A:$A,$D83,EPA_Export_Aggregation!$D:$D,K$2)*INDEX(About!$B$15:$B$18,MATCH($C83,About!$A$15:$A$18,0))</f>
        <v>0</v>
      </c>
      <c r="L83" s="32">
        <f>SUMIFS(EPA_Export_Aggregation!$AJ:$AJ,EPA_Export_Aggregation!$A:$A,$D83,EPA_Export_Aggregation!$D:$D,L$2)*INDEX(About!$B$15:$B$18,MATCH($C83,About!$A$15:$A$18,0))</f>
        <v>0</v>
      </c>
      <c r="M83" s="32">
        <f>SUMIFS(EPA_Export_Aggregation!$AJ:$AJ,EPA_Export_Aggregation!$A:$A,$D83,EPA_Export_Aggregation!$D:$D,M$2)*INDEX(About!$B$15:$B$18,MATCH($C83,About!$A$15:$A$18,0))</f>
        <v>0</v>
      </c>
      <c r="N83" s="32">
        <f>SUMIFS(EPA_Export_Aggregation!$AJ:$AJ,EPA_Export_Aggregation!$A:$A,$D83,EPA_Export_Aggregation!$D:$D,N$2)*INDEX(About!$B$15:$B$18,MATCH($C83,About!$A$15:$A$18,0))</f>
        <v>0</v>
      </c>
      <c r="O83" s="32">
        <f>SUMIFS(EPA_Export_Aggregation!$AJ:$AJ,EPA_Export_Aggregation!$A:$A,$D83,EPA_Export_Aggregation!$D:$D,O$2)*INDEX(About!$B$15:$B$18,MATCH($C83,About!$A$15:$A$18,0))</f>
        <v>0</v>
      </c>
      <c r="P83" s="32">
        <f>SUMIFS(EPA_Export_Aggregation!$AJ:$AJ,EPA_Export_Aggregation!$A:$A,$D83,EPA_Export_Aggregation!$D:$D,P$2)*INDEX(About!$B$15:$B$18,MATCH($C83,About!$A$15:$A$18,0))</f>
        <v>0</v>
      </c>
      <c r="Q83" s="32">
        <f>SUMIFS(EPA_Export_Aggregation!$AJ:$AJ,EPA_Export_Aggregation!$A:$A,$D83,EPA_Export_Aggregation!$D:$D,Q$2)*INDEX(About!$B$15:$B$18,MATCH($C83,About!$A$15:$A$18,0))</f>
        <v>0</v>
      </c>
      <c r="R83" s="32">
        <f>SUMIFS(EPA_Export_Aggregation!$AJ:$AJ,EPA_Export_Aggregation!$A:$A,$D83,EPA_Export_Aggregation!$D:$D,R$2)*INDEX(About!$B$15:$B$18,MATCH($C83,About!$A$15:$A$18,0))</f>
        <v>0</v>
      </c>
      <c r="S83" s="32">
        <f>SUMIFS(EPA_Export_Aggregation!$AJ:$AJ,EPA_Export_Aggregation!$A:$A,$D83,EPA_Export_Aggregation!$D:$D,S$2)*INDEX(About!$B$15:$B$18,MATCH($C83,About!$A$15:$A$18,0))</f>
        <v>0</v>
      </c>
      <c r="T83" s="32">
        <f>SUMIFS(EPA_Export_Aggregation!$AJ:$AJ,EPA_Export_Aggregation!$A:$A,$D83,EPA_Export_Aggregation!$D:$D,T$2)*INDEX(About!$B$15:$B$18,MATCH($C83,About!$A$15:$A$18,0))</f>
        <v>0</v>
      </c>
      <c r="U83" s="32">
        <f>SUMIFS(EPA_Export_Aggregation!$AJ:$AJ,EPA_Export_Aggregation!$A:$A,$D83,EPA_Export_Aggregation!$D:$D,U$2)*INDEX(About!$B$15:$B$18,MATCH($C83,About!$A$15:$A$18,0))</f>
        <v>0</v>
      </c>
      <c r="V83" s="32">
        <f>SUMIFS(EPA_Export_Aggregation!$AJ:$AJ,EPA_Export_Aggregation!$A:$A,$D83,EPA_Export_Aggregation!$D:$D,V$2)*INDEX(About!$B$15:$B$18,MATCH($C83,About!$A$15:$A$18,0))</f>
        <v>0</v>
      </c>
      <c r="W83" s="32">
        <f>SUMIFS(EPA_Export_Aggregation!$AJ:$AJ,EPA_Export_Aggregation!$A:$A,$D83,EPA_Export_Aggregation!$D:$D,W$2)*INDEX(About!$B$15:$B$18,MATCH($C83,About!$A$15:$A$18,0))</f>
        <v>0</v>
      </c>
      <c r="X83" s="32">
        <f>SUMIFS(EPA_Export_Aggregation!$AJ:$AJ,EPA_Export_Aggregation!$A:$A,$D83,EPA_Export_Aggregation!$D:$D,X$2)*INDEX(About!$B$15:$B$18,MATCH($C83,About!$A$15:$A$18,0))</f>
        <v>0</v>
      </c>
      <c r="Y83" s="32">
        <f>SUMIFS(EPA_Export_Aggregation!$AJ:$AJ,EPA_Export_Aggregation!$A:$A,$D83,EPA_Export_Aggregation!$D:$D,Y$2)*INDEX(About!$B$15:$B$18,MATCH($C83,About!$A$15:$A$18,0))</f>
        <v>0</v>
      </c>
      <c r="Z83" s="32">
        <f>SUMIFS(EPA_Export_Aggregation!$AJ:$AJ,EPA_Export_Aggregation!$A:$A,$D83,EPA_Export_Aggregation!$D:$D,Z$2)*INDEX(About!$B$15:$B$18,MATCH($C83,About!$A$15:$A$18,0))</f>
        <v>0</v>
      </c>
      <c r="AA83" s="32">
        <f>SUMIFS(EPA_Export_Aggregation!$AJ:$AJ,EPA_Export_Aggregation!$A:$A,$D83,EPA_Export_Aggregation!$D:$D,AA$2)*INDEX(About!$B$15:$B$18,MATCH($C83,About!$A$15:$A$18,0))</f>
        <v>0</v>
      </c>
      <c r="AB83" s="32">
        <f>SUMIFS(EPA_Export_Aggregation!$AJ:$AJ,EPA_Export_Aggregation!$A:$A,$D83,EPA_Export_Aggregation!$D:$D,AB$2)*INDEX(About!$B$15:$B$18,MATCH($C83,About!$A$15:$A$18,0))</f>
        <v>0</v>
      </c>
      <c r="AC83" s="32">
        <f>SUMIFS(EPA_Export_Aggregation!$AJ:$AJ,EPA_Export_Aggregation!$A:$A,$D83,EPA_Export_Aggregation!$D:$D,AC$2)*INDEX(About!$B$15:$B$18,MATCH($C83,About!$A$15:$A$18,0))</f>
        <v>0</v>
      </c>
      <c r="AD83" s="32">
        <f>SUMIFS(EPA_Export_Aggregation!$AJ:$AJ,EPA_Export_Aggregation!$A:$A,$D83,EPA_Export_Aggregation!$D:$D,AD$2)*INDEX(About!$B$15:$B$18,MATCH($C83,About!$A$15:$A$18,0))</f>
        <v>0</v>
      </c>
      <c r="AE83" s="32">
        <f>SUMIFS(EPA_Export_Aggregation!$AJ:$AJ,EPA_Export_Aggregation!$A:$A,$D83,EPA_Export_Aggregation!$D:$D,AE$2)*INDEX(About!$B$15:$B$18,MATCH($C83,About!$A$15:$A$18,0))</f>
        <v>0</v>
      </c>
      <c r="AF83" s="32">
        <f>SUMIFS(EPA_Export_Aggregation!$AJ:$AJ,EPA_Export_Aggregation!$A:$A,$D83,EPA_Export_Aggregation!$D:$D,AF$2)*INDEX(About!$B$15:$B$18,MATCH($C83,About!$A$15:$A$18,0))</f>
        <v>0</v>
      </c>
      <c r="AG83" s="32">
        <f>SUMIFS(EPA_Export_Aggregation!$AJ:$AJ,EPA_Export_Aggregation!$A:$A,$D83,EPA_Export_Aggregation!$D:$D,AG$2)*INDEX(About!$B$15:$B$18,MATCH($C83,About!$A$15:$A$18,0))</f>
        <v>0</v>
      </c>
      <c r="AH83" s="32">
        <f>SUMIFS(EPA_Export_Aggregation!$AJ:$AJ,EPA_Export_Aggregation!$A:$A,$D83,EPA_Export_Aggregation!$D:$D,AH$2)*INDEX(About!$B$15:$B$18,MATCH($C83,About!$A$15:$A$18,0))</f>
        <v>0</v>
      </c>
      <c r="AI83" s="32">
        <f>SUMIFS(EPA_Export_Aggregation!$AJ:$AJ,EPA_Export_Aggregation!$A:$A,$D83,EPA_Export_Aggregation!$D:$D,AI$2)*INDEX(About!$B$15:$B$18,MATCH($C83,About!$A$15:$A$18,0))</f>
        <v>0</v>
      </c>
      <c r="AJ83" s="32">
        <f>SUMIFS(EPA_Export_Aggregation!$AJ:$AJ,EPA_Export_Aggregation!$A:$A,$D83,EPA_Export_Aggregation!$D:$D,AJ$2)*INDEX(About!$B$15:$B$18,MATCH($C83,About!$A$15:$A$18,0))</f>
        <v>0</v>
      </c>
      <c r="AK83" s="32">
        <f>SUMIFS(EPA_Export_Aggregation!$AJ:$AJ,EPA_Export_Aggregation!$A:$A,$D83,EPA_Export_Aggregation!$D:$D,AK$2)*INDEX(About!$B$15:$B$18,MATCH($C83,About!$A$15:$A$18,0))</f>
        <v>0</v>
      </c>
      <c r="AL83" s="32">
        <f>SUMIFS(EPA_Export_Aggregation!$AJ:$AJ,EPA_Export_Aggregation!$A:$A,$D83,EPA_Export_Aggregation!$D:$D,AL$2)*INDEX(About!$B$15:$B$18,MATCH($C83,About!$A$15:$A$18,0))</f>
        <v>0</v>
      </c>
      <c r="AM83" s="32">
        <f>SUMIFS(EPA_Export_Aggregation!$AJ:$AJ,EPA_Export_Aggregation!$A:$A,$D83,EPA_Export_Aggregation!$D:$D,AM$2)*INDEX(About!$B$15:$B$18,MATCH($C83,About!$A$15:$A$18,0))</f>
        <v>0</v>
      </c>
      <c r="AN83" s="32">
        <f>SUMIFS(EPA_Export_Aggregation!$AJ:$AJ,EPA_Export_Aggregation!$A:$A,$D83,EPA_Export_Aggregation!$D:$D,AN$2)*INDEX(About!$B$15:$B$18,MATCH($C83,About!$A$15:$A$18,0))</f>
        <v>0</v>
      </c>
      <c r="AO83" s="32">
        <f>SUMIFS(EPA_Export_Aggregation!$AJ:$AJ,EPA_Export_Aggregation!$A:$A,$D83,EPA_Export_Aggregation!$D:$D,AO$2)*INDEX(About!$B$15:$B$18,MATCH($C83,About!$A$15:$A$18,0))</f>
        <v>1.03675E-2</v>
      </c>
      <c r="AP83" s="32">
        <f>SUMIFS(EPA_Export_Aggregation!$AJ:$AJ,EPA_Export_Aggregation!$A:$A,$D83,EPA_Export_Aggregation!$D:$D,AP$2)*INDEX(About!$B$15:$B$18,MATCH($C83,About!$A$15:$A$18,0))</f>
        <v>0</v>
      </c>
      <c r="AQ83" s="32">
        <f>SUMIFS(EPA_Export_Aggregation!$AJ:$AJ,EPA_Export_Aggregation!$A:$A,$D83,EPA_Export_Aggregation!$D:$D,AQ$2)*INDEX(About!$B$15:$B$18,MATCH($C83,About!$A$15:$A$18,0))</f>
        <v>0</v>
      </c>
      <c r="AR83" s="32">
        <f>SUMIFS(EPA_Export_Aggregation!$AJ:$AJ,EPA_Export_Aggregation!$A:$A,$D83,EPA_Export_Aggregation!$D:$D,AR$2)*INDEX(About!$B$15:$B$18,MATCH($C83,About!$A$15:$A$18,0))</f>
        <v>0</v>
      </c>
      <c r="AS83" s="32">
        <f>SUMIFS(EPA_Export_Aggregation!$AJ:$AJ,EPA_Export_Aggregation!$A:$A,$D83,EPA_Export_Aggregation!$D:$D,AS$2)*INDEX(About!$B$15:$B$18,MATCH($C83,About!$A$15:$A$18,0))</f>
        <v>0</v>
      </c>
      <c r="AT83" s="32">
        <f>SUMIFS(EPA_Export_Aggregation!$AJ:$AJ,EPA_Export_Aggregation!$A:$A,$D83,EPA_Export_Aggregation!$D:$D,AT$2)*INDEX(About!$B$15:$B$18,MATCH($C83,About!$A$15:$A$18,0))</f>
        <v>0</v>
      </c>
      <c r="AU83" s="32">
        <f>SUMIFS(EPA_Export_Aggregation!$AJ:$AJ,EPA_Export_Aggregation!$A:$A,$D83,EPA_Export_Aggregation!$D:$D,AU$2)*INDEX(About!$B$15:$B$18,MATCH($C83,About!$A$15:$A$18,0))</f>
        <v>0</v>
      </c>
      <c r="AV83" s="32">
        <f>SUMIFS(EPA_Export_Aggregation!$AJ:$AJ,EPA_Export_Aggregation!$A:$A,$D83,EPA_Export_Aggregation!$D:$D,AV$2)*INDEX(About!$B$15:$B$18,MATCH($C83,About!$A$15:$A$18,0))</f>
        <v>0</v>
      </c>
      <c r="AW83" s="32">
        <f>SUMIFS(EPA_Export_Aggregation!$AJ:$AJ,EPA_Export_Aggregation!$A:$A,$D83,EPA_Export_Aggregation!$D:$D,AW$2)*INDEX(About!$B$15:$B$18,MATCH($C83,About!$A$15:$A$18,0))</f>
        <v>0</v>
      </c>
      <c r="AX83" s="32">
        <f>SUMIFS(EPA_Export_Aggregation!$AJ:$AJ,EPA_Export_Aggregation!$A:$A,$D83,EPA_Export_Aggregation!$D:$D,AX$2)*INDEX(About!$B$15:$B$18,MATCH($C83,About!$A$15:$A$18,0))</f>
        <v>4.7347300000000002E-2</v>
      </c>
      <c r="AY83" s="32">
        <f>SUMIFS(EPA_Export_Aggregation!$AJ:$AJ,EPA_Export_Aggregation!$A:$A,$D83,EPA_Export_Aggregation!$D:$D,AY$2)*INDEX(About!$B$15:$B$18,MATCH($C83,About!$A$15:$A$18,0))</f>
        <v>0</v>
      </c>
      <c r="AZ83" s="32">
        <f>SUMIFS(EPA_Export_Aggregation!$AJ:$AJ,EPA_Export_Aggregation!$A:$A,$D83,EPA_Export_Aggregation!$D:$D,AZ$2)*INDEX(About!$B$15:$B$18,MATCH($C83,About!$A$15:$A$18,0))</f>
        <v>0</v>
      </c>
      <c r="BA83" s="32">
        <f>SUMIFS(EPA_Export_Aggregation!$AJ:$AJ,EPA_Export_Aggregation!$A:$A,$D83,EPA_Export_Aggregation!$D:$D,BA$2)*INDEX(About!$B$15:$B$18,MATCH($C83,About!$A$15:$A$18,0))</f>
        <v>0</v>
      </c>
      <c r="BB83" s="32">
        <f>SUMIFS(EPA_Export_Aggregation!$AJ:$AJ,EPA_Export_Aggregation!$A:$A,$D83,EPA_Export_Aggregation!$D:$D,BB$2)*INDEX(About!$B$15:$B$18,MATCH($C83,About!$A$15:$A$18,0))</f>
        <v>0</v>
      </c>
      <c r="BC83" s="32">
        <f>SUMIFS(EPA_Export_Aggregation!$AJ:$AJ,EPA_Export_Aggregation!$A:$A,$D83,EPA_Export_Aggregation!$D:$D,BC$2)*INDEX(About!$B$15:$B$18,MATCH($C83,About!$A$15:$A$18,0))</f>
        <v>0</v>
      </c>
      <c r="BD83" s="32">
        <f>SUMIFS(EPA_Export_Aggregation!$AJ:$AJ,EPA_Export_Aggregation!$A:$A,$D83,EPA_Export_Aggregation!$D:$D,BD$2)*INDEX(About!$B$15:$B$18,MATCH($C83,About!$A$15:$A$18,0))</f>
        <v>0</v>
      </c>
      <c r="BE83" s="32"/>
      <c r="BF83" s="32"/>
      <c r="BG83" s="32"/>
      <c r="BH83" s="32"/>
      <c r="BI83" s="32"/>
      <c r="BJ83" s="32"/>
      <c r="BK83" s="32"/>
      <c r="BL83" s="32"/>
      <c r="BM83" s="32"/>
      <c r="BN83" s="32"/>
      <c r="BO83" s="32"/>
    </row>
    <row r="84" spans="1:67" x14ac:dyDescent="0.25">
      <c r="A84" s="17" t="str">
        <f>IFERROR(INDEX(About!P:P,MATCH(RIGHT(D84,LEN(D84)-4),About!O:O,0)),"")</f>
        <v/>
      </c>
      <c r="B84" s="28"/>
      <c r="C84" s="17" t="s">
        <v>3523</v>
      </c>
      <c r="D84" s="26" t="s">
        <v>3512</v>
      </c>
      <c r="E84" s="27" t="s">
        <v>3250</v>
      </c>
      <c r="F84" s="28">
        <f t="shared" ref="F84" si="12">SUM(F85:F88)</f>
        <v>1.6858346906E-2</v>
      </c>
      <c r="G84" s="28">
        <f t="shared" ref="G84:BD84" si="13">SUM(G85:G88)</f>
        <v>5.583795213E-2</v>
      </c>
      <c r="H84" s="28">
        <f t="shared" si="13"/>
        <v>2.4910166854E-2</v>
      </c>
      <c r="I84" s="28">
        <f t="shared" si="13"/>
        <v>0.33582031690413078</v>
      </c>
      <c r="J84" s="28">
        <f t="shared" si="13"/>
        <v>0.20251472643458288</v>
      </c>
      <c r="K84" s="28">
        <f t="shared" si="13"/>
        <v>0.198143385911</v>
      </c>
      <c r="L84" s="28">
        <f t="shared" si="13"/>
        <v>1.1692944634E-2</v>
      </c>
      <c r="M84" s="28">
        <f t="shared" si="13"/>
        <v>5.72555268E-4</v>
      </c>
      <c r="N84" s="28">
        <f t="shared" si="13"/>
        <v>5.593461785E-3</v>
      </c>
      <c r="O84" s="28">
        <f t="shared" si="13"/>
        <v>0.20661230278925558</v>
      </c>
      <c r="P84" s="28">
        <f t="shared" si="13"/>
        <v>6.5874861467000306E-2</v>
      </c>
      <c r="Q84" s="28">
        <f t="shared" si="13"/>
        <v>6.9463457362193004E-3</v>
      </c>
      <c r="R84" s="28">
        <f t="shared" si="13"/>
        <v>5.6035677143E-2</v>
      </c>
      <c r="S84" s="28">
        <f t="shared" si="13"/>
        <v>6.6724836774672794E-2</v>
      </c>
      <c r="T84" s="28">
        <f t="shared" si="13"/>
        <v>0.46173947658200004</v>
      </c>
      <c r="U84" s="28">
        <f t="shared" si="13"/>
        <v>0.18080223581600088</v>
      </c>
      <c r="V84" s="28">
        <f t="shared" si="13"/>
        <v>6.1196722391999997E-2</v>
      </c>
      <c r="W84" s="28">
        <f t="shared" si="13"/>
        <v>0.88212157286400006</v>
      </c>
      <c r="X84" s="28">
        <f t="shared" si="13"/>
        <v>2.9150068546999999E-2</v>
      </c>
      <c r="Y84" s="28">
        <f t="shared" si="13"/>
        <v>6.8302010794268495E-2</v>
      </c>
      <c r="Z84" s="28">
        <f t="shared" si="13"/>
        <v>2.7561756244104403E-2</v>
      </c>
      <c r="AA84" s="28">
        <f t="shared" si="13"/>
        <v>8.9225066638000006E-2</v>
      </c>
      <c r="AB84" s="28">
        <f t="shared" si="13"/>
        <v>6.6639621755000003E-2</v>
      </c>
      <c r="AC84" s="28">
        <f t="shared" si="13"/>
        <v>0.19371292248685051</v>
      </c>
      <c r="AD84" s="28">
        <f t="shared" si="13"/>
        <v>0.27139816864603505</v>
      </c>
      <c r="AE84" s="28">
        <f t="shared" si="13"/>
        <v>3.0509274682047099E-2</v>
      </c>
      <c r="AF84" s="28">
        <f t="shared" si="13"/>
        <v>8.8152923995000007E-2</v>
      </c>
      <c r="AG84" s="28">
        <f t="shared" si="13"/>
        <v>0.25199659622003118</v>
      </c>
      <c r="AH84" s="28">
        <f t="shared" si="13"/>
        <v>8.8361166944000008E-2</v>
      </c>
      <c r="AI84" s="28">
        <f t="shared" si="13"/>
        <v>6.3254620696999997E-2</v>
      </c>
      <c r="AJ84" s="28">
        <f t="shared" si="13"/>
        <v>1.0369621206999999E-2</v>
      </c>
      <c r="AK84" s="28">
        <f t="shared" si="13"/>
        <v>3.1278377098173701E-2</v>
      </c>
      <c r="AL84" s="28">
        <f t="shared" si="13"/>
        <v>7.6286125669000004E-2</v>
      </c>
      <c r="AM84" s="28">
        <f t="shared" si="13"/>
        <v>3.9755085294999999E-2</v>
      </c>
      <c r="AN84" s="28">
        <f t="shared" si="13"/>
        <v>0.33256733719301851</v>
      </c>
      <c r="AO84" s="28">
        <f t="shared" si="13"/>
        <v>8.7633449109999997E-2</v>
      </c>
      <c r="AP84" s="28">
        <f t="shared" si="13"/>
        <v>9.630818439399999E-2</v>
      </c>
      <c r="AQ84" s="28">
        <f t="shared" si="13"/>
        <v>0.45607737744436921</v>
      </c>
      <c r="AR84" s="28">
        <f t="shared" si="13"/>
        <v>0.19243916370404229</v>
      </c>
      <c r="AS84" s="28">
        <f t="shared" si="13"/>
        <v>2.473501855E-3</v>
      </c>
      <c r="AT84" s="28">
        <f t="shared" si="13"/>
        <v>0.21679238052100003</v>
      </c>
      <c r="AU84" s="28">
        <f t="shared" si="13"/>
        <v>6.0210269487E-2</v>
      </c>
      <c r="AV84" s="28">
        <f t="shared" si="13"/>
        <v>4.5679383570999994E-2</v>
      </c>
      <c r="AW84" s="28">
        <f t="shared" si="13"/>
        <v>1.2728257308732249</v>
      </c>
      <c r="AX84" s="28">
        <f t="shared" si="13"/>
        <v>0.15462796508803628</v>
      </c>
      <c r="AY84" s="28">
        <f t="shared" si="13"/>
        <v>0.15578147348519969</v>
      </c>
      <c r="AZ84" s="28">
        <f t="shared" si="13"/>
        <v>0.113803857201</v>
      </c>
      <c r="BA84" s="28">
        <f t="shared" si="13"/>
        <v>0.57935031976800355</v>
      </c>
      <c r="BB84" s="28">
        <f t="shared" si="13"/>
        <v>8.0005014000999991E-2</v>
      </c>
      <c r="BC84" s="28">
        <f t="shared" si="13"/>
        <v>3.1118892798000002E-2</v>
      </c>
      <c r="BD84" s="28">
        <f t="shared" si="13"/>
        <v>5.2745769051000001E-2</v>
      </c>
      <c r="BE84" s="29"/>
      <c r="BF84" s="29"/>
      <c r="BG84" s="29"/>
      <c r="BH84" s="29"/>
      <c r="BI84" s="29"/>
      <c r="BJ84" s="29"/>
      <c r="BK84" s="29"/>
      <c r="BL84" s="29"/>
      <c r="BM84" s="29"/>
      <c r="BN84" s="29"/>
      <c r="BO84" s="29"/>
    </row>
    <row r="85" spans="1:67" x14ac:dyDescent="0.25">
      <c r="A85" s="17" t="str">
        <f>IFERROR(INDEX(About!P:P,MATCH(RIGHT(D85,LEN(D85)-4),About!O:O,0)),"")</f>
        <v>chemicals</v>
      </c>
      <c r="B85" s="32" t="s">
        <v>3243</v>
      </c>
      <c r="C85" s="17" t="s">
        <v>3523</v>
      </c>
      <c r="D85" s="145" t="s">
        <v>3485</v>
      </c>
      <c r="E85" s="34" t="s">
        <v>3214</v>
      </c>
      <c r="F85" s="32">
        <f>SUMIFS(EPA_Export_Aggregation!$AJ:$AJ,EPA_Export_Aggregation!$A:$A,$D85,EPA_Export_Aggregation!$D:$D,F$2)*INDEX(About!$B$15:$B$18,MATCH($C85,About!$A$15:$A$18,0))</f>
        <v>0</v>
      </c>
      <c r="G85" s="32">
        <f>SUMIFS(EPA_Export_Aggregation!$AJ:$AJ,EPA_Export_Aggregation!$A:$A,$D85,EPA_Export_Aggregation!$D:$D,G$2)*INDEX(About!$B$15:$B$18,MATCH($C85,About!$A$15:$A$18,0))</f>
        <v>0</v>
      </c>
      <c r="H85" s="32">
        <f>SUMIFS(EPA_Export_Aggregation!$AJ:$AJ,EPA_Export_Aggregation!$A:$A,$D85,EPA_Export_Aggregation!$D:$D,H$2)*INDEX(About!$B$15:$B$18,MATCH($C85,About!$A$15:$A$18,0))</f>
        <v>0</v>
      </c>
      <c r="I85" s="32">
        <f>SUMIFS(EPA_Export_Aggregation!$AJ:$AJ,EPA_Export_Aggregation!$A:$A,$D85,EPA_Export_Aggregation!$D:$D,I$2)*INDEX(About!$B$15:$B$18,MATCH($C85,About!$A$15:$A$18,0))</f>
        <v>0</v>
      </c>
      <c r="J85" s="32">
        <f>SUMIFS(EPA_Export_Aggregation!$AJ:$AJ,EPA_Export_Aggregation!$A:$A,$D85,EPA_Export_Aggregation!$D:$D,J$2)*INDEX(About!$B$15:$B$18,MATCH($C85,About!$A$15:$A$18,0))</f>
        <v>0</v>
      </c>
      <c r="K85" s="32">
        <f>SUMIFS(EPA_Export_Aggregation!$AJ:$AJ,EPA_Export_Aggregation!$A:$A,$D85,EPA_Export_Aggregation!$D:$D,K$2)*INDEX(About!$B$15:$B$18,MATCH($C85,About!$A$15:$A$18,0))</f>
        <v>0</v>
      </c>
      <c r="L85" s="32">
        <f>SUMIFS(EPA_Export_Aggregation!$AJ:$AJ,EPA_Export_Aggregation!$A:$A,$D85,EPA_Export_Aggregation!$D:$D,L$2)*INDEX(About!$B$15:$B$18,MATCH($C85,About!$A$15:$A$18,0))</f>
        <v>0</v>
      </c>
      <c r="M85" s="32">
        <f>SUMIFS(EPA_Export_Aggregation!$AJ:$AJ,EPA_Export_Aggregation!$A:$A,$D85,EPA_Export_Aggregation!$D:$D,M$2)*INDEX(About!$B$15:$B$18,MATCH($C85,About!$A$15:$A$18,0))</f>
        <v>0</v>
      </c>
      <c r="N85" s="32">
        <f>SUMIFS(EPA_Export_Aggregation!$AJ:$AJ,EPA_Export_Aggregation!$A:$A,$D85,EPA_Export_Aggregation!$D:$D,N$2)*INDEX(About!$B$15:$B$18,MATCH($C85,About!$A$15:$A$18,0))</f>
        <v>0</v>
      </c>
      <c r="O85" s="32">
        <f>SUMIFS(EPA_Export_Aggregation!$AJ:$AJ,EPA_Export_Aggregation!$A:$A,$D85,EPA_Export_Aggregation!$D:$D,O$2)*INDEX(About!$B$15:$B$18,MATCH($C85,About!$A$15:$A$18,0))</f>
        <v>0</v>
      </c>
      <c r="P85" s="32">
        <f>SUMIFS(EPA_Export_Aggregation!$AJ:$AJ,EPA_Export_Aggregation!$A:$A,$D85,EPA_Export_Aggregation!$D:$D,P$2)*INDEX(About!$B$15:$B$18,MATCH($C85,About!$A$15:$A$18,0))</f>
        <v>0</v>
      </c>
      <c r="Q85" s="32">
        <f>SUMIFS(EPA_Export_Aggregation!$AJ:$AJ,EPA_Export_Aggregation!$A:$A,$D85,EPA_Export_Aggregation!$D:$D,Q$2)*INDEX(About!$B$15:$B$18,MATCH($C85,About!$A$15:$A$18,0))</f>
        <v>0</v>
      </c>
      <c r="R85" s="32">
        <f>SUMIFS(EPA_Export_Aggregation!$AJ:$AJ,EPA_Export_Aggregation!$A:$A,$D85,EPA_Export_Aggregation!$D:$D,R$2)*INDEX(About!$B$15:$B$18,MATCH($C85,About!$A$15:$A$18,0))</f>
        <v>0</v>
      </c>
      <c r="S85" s="32">
        <f>SUMIFS(EPA_Export_Aggregation!$AJ:$AJ,EPA_Export_Aggregation!$A:$A,$D85,EPA_Export_Aggregation!$D:$D,S$2)*INDEX(About!$B$15:$B$18,MATCH($C85,About!$A$15:$A$18,0))</f>
        <v>0</v>
      </c>
      <c r="T85" s="32">
        <f>SUMIFS(EPA_Export_Aggregation!$AJ:$AJ,EPA_Export_Aggregation!$A:$A,$D85,EPA_Export_Aggregation!$D:$D,T$2)*INDEX(About!$B$15:$B$18,MATCH($C85,About!$A$15:$A$18,0))</f>
        <v>0</v>
      </c>
      <c r="U85" s="32">
        <f>SUMIFS(EPA_Export_Aggregation!$AJ:$AJ,EPA_Export_Aggregation!$A:$A,$D85,EPA_Export_Aggregation!$D:$D,U$2)*INDEX(About!$B$15:$B$18,MATCH($C85,About!$A$15:$A$18,0))</f>
        <v>0.128194416925</v>
      </c>
      <c r="V85" s="32">
        <f>SUMIFS(EPA_Export_Aggregation!$AJ:$AJ,EPA_Export_Aggregation!$A:$A,$D85,EPA_Export_Aggregation!$D:$D,V$2)*INDEX(About!$B$15:$B$18,MATCH($C85,About!$A$15:$A$18,0))</f>
        <v>0</v>
      </c>
      <c r="W85" s="32">
        <f>SUMIFS(EPA_Export_Aggregation!$AJ:$AJ,EPA_Export_Aggregation!$A:$A,$D85,EPA_Export_Aggregation!$D:$D,W$2)*INDEX(About!$B$15:$B$18,MATCH($C85,About!$A$15:$A$18,0))</f>
        <v>0.81820760893</v>
      </c>
      <c r="X85" s="32">
        <f>SUMIFS(EPA_Export_Aggregation!$AJ:$AJ,EPA_Export_Aggregation!$A:$A,$D85,EPA_Export_Aggregation!$D:$D,X$2)*INDEX(About!$B$15:$B$18,MATCH($C85,About!$A$15:$A$18,0))</f>
        <v>0</v>
      </c>
      <c r="Y85" s="32">
        <f>SUMIFS(EPA_Export_Aggregation!$AJ:$AJ,EPA_Export_Aggregation!$A:$A,$D85,EPA_Export_Aggregation!$D:$D,Y$2)*INDEX(About!$B$15:$B$18,MATCH($C85,About!$A$15:$A$18,0))</f>
        <v>0</v>
      </c>
      <c r="Z85" s="32">
        <f>SUMIFS(EPA_Export_Aggregation!$AJ:$AJ,EPA_Export_Aggregation!$A:$A,$D85,EPA_Export_Aggregation!$D:$D,Z$2)*INDEX(About!$B$15:$B$18,MATCH($C85,About!$A$15:$A$18,0))</f>
        <v>0</v>
      </c>
      <c r="AA85" s="32">
        <f>SUMIFS(EPA_Export_Aggregation!$AJ:$AJ,EPA_Export_Aggregation!$A:$A,$D85,EPA_Export_Aggregation!$D:$D,AA$2)*INDEX(About!$B$15:$B$18,MATCH($C85,About!$A$15:$A$18,0))</f>
        <v>0</v>
      </c>
      <c r="AB85" s="32">
        <f>SUMIFS(EPA_Export_Aggregation!$AJ:$AJ,EPA_Export_Aggregation!$A:$A,$D85,EPA_Export_Aggregation!$D:$D,AB$2)*INDEX(About!$B$15:$B$18,MATCH($C85,About!$A$15:$A$18,0))</f>
        <v>0</v>
      </c>
      <c r="AC85" s="32">
        <f>SUMIFS(EPA_Export_Aggregation!$AJ:$AJ,EPA_Export_Aggregation!$A:$A,$D85,EPA_Export_Aggregation!$D:$D,AC$2)*INDEX(About!$B$15:$B$18,MATCH($C85,About!$A$15:$A$18,0))</f>
        <v>0</v>
      </c>
      <c r="AD85" s="32">
        <f>SUMIFS(EPA_Export_Aggregation!$AJ:$AJ,EPA_Export_Aggregation!$A:$A,$D85,EPA_Export_Aggregation!$D:$D,AD$2)*INDEX(About!$B$15:$B$18,MATCH($C85,About!$A$15:$A$18,0))</f>
        <v>0.20552057838599999</v>
      </c>
      <c r="AE85" s="32">
        <f>SUMIFS(EPA_Export_Aggregation!$AJ:$AJ,EPA_Export_Aggregation!$A:$A,$D85,EPA_Export_Aggregation!$D:$D,AE$2)*INDEX(About!$B$15:$B$18,MATCH($C85,About!$A$15:$A$18,0))</f>
        <v>0</v>
      </c>
      <c r="AF85" s="32">
        <f>SUMIFS(EPA_Export_Aggregation!$AJ:$AJ,EPA_Export_Aggregation!$A:$A,$D85,EPA_Export_Aggregation!$D:$D,AF$2)*INDEX(About!$B$15:$B$18,MATCH($C85,About!$A$15:$A$18,0))</f>
        <v>0</v>
      </c>
      <c r="AG85" s="32">
        <f>SUMIFS(EPA_Export_Aggregation!$AJ:$AJ,EPA_Export_Aggregation!$A:$A,$D85,EPA_Export_Aggregation!$D:$D,AG$2)*INDEX(About!$B$15:$B$18,MATCH($C85,About!$A$15:$A$18,0))</f>
        <v>0</v>
      </c>
      <c r="AH85" s="32">
        <f>SUMIFS(EPA_Export_Aggregation!$AJ:$AJ,EPA_Export_Aggregation!$A:$A,$D85,EPA_Export_Aggregation!$D:$D,AH$2)*INDEX(About!$B$15:$B$18,MATCH($C85,About!$A$15:$A$18,0))</f>
        <v>0</v>
      </c>
      <c r="AI85" s="32">
        <f>SUMIFS(EPA_Export_Aggregation!$AJ:$AJ,EPA_Export_Aggregation!$A:$A,$D85,EPA_Export_Aggregation!$D:$D,AI$2)*INDEX(About!$B$15:$B$18,MATCH($C85,About!$A$15:$A$18,0))</f>
        <v>0</v>
      </c>
      <c r="AJ85" s="32">
        <f>SUMIFS(EPA_Export_Aggregation!$AJ:$AJ,EPA_Export_Aggregation!$A:$A,$D85,EPA_Export_Aggregation!$D:$D,AJ$2)*INDEX(About!$B$15:$B$18,MATCH($C85,About!$A$15:$A$18,0))</f>
        <v>0</v>
      </c>
      <c r="AK85" s="32">
        <f>SUMIFS(EPA_Export_Aggregation!$AJ:$AJ,EPA_Export_Aggregation!$A:$A,$D85,EPA_Export_Aggregation!$D:$D,AK$2)*INDEX(About!$B$15:$B$18,MATCH($C85,About!$A$15:$A$18,0))</f>
        <v>0</v>
      </c>
      <c r="AL85" s="32">
        <f>SUMIFS(EPA_Export_Aggregation!$AJ:$AJ,EPA_Export_Aggregation!$A:$A,$D85,EPA_Export_Aggregation!$D:$D,AL$2)*INDEX(About!$B$15:$B$18,MATCH($C85,About!$A$15:$A$18,0))</f>
        <v>0</v>
      </c>
      <c r="AM85" s="32">
        <f>SUMIFS(EPA_Export_Aggregation!$AJ:$AJ,EPA_Export_Aggregation!$A:$A,$D85,EPA_Export_Aggregation!$D:$D,AM$2)*INDEX(About!$B$15:$B$18,MATCH($C85,About!$A$15:$A$18,0))</f>
        <v>0</v>
      </c>
      <c r="AN85" s="32">
        <f>SUMIFS(EPA_Export_Aggregation!$AJ:$AJ,EPA_Export_Aggregation!$A:$A,$D85,EPA_Export_Aggregation!$D:$D,AN$2)*INDEX(About!$B$15:$B$18,MATCH($C85,About!$A$15:$A$18,0))</f>
        <v>2.8838637839000002E-2</v>
      </c>
      <c r="AO85" s="32">
        <f>SUMIFS(EPA_Export_Aggregation!$AJ:$AJ,EPA_Export_Aggregation!$A:$A,$D85,EPA_Export_Aggregation!$D:$D,AO$2)*INDEX(About!$B$15:$B$18,MATCH($C85,About!$A$15:$A$18,0))</f>
        <v>0</v>
      </c>
      <c r="AP85" s="32">
        <f>SUMIFS(EPA_Export_Aggregation!$AJ:$AJ,EPA_Export_Aggregation!$A:$A,$D85,EPA_Export_Aggregation!$D:$D,AP$2)*INDEX(About!$B$15:$B$18,MATCH($C85,About!$A$15:$A$18,0))</f>
        <v>0</v>
      </c>
      <c r="AQ85" s="32">
        <f>SUMIFS(EPA_Export_Aggregation!$AJ:$AJ,EPA_Export_Aggregation!$A:$A,$D85,EPA_Export_Aggregation!$D:$D,AQ$2)*INDEX(About!$B$15:$B$18,MATCH($C85,About!$A$15:$A$18,0))</f>
        <v>0</v>
      </c>
      <c r="AR85" s="32">
        <f>SUMIFS(EPA_Export_Aggregation!$AJ:$AJ,EPA_Export_Aggregation!$A:$A,$D85,EPA_Export_Aggregation!$D:$D,AR$2)*INDEX(About!$B$15:$B$18,MATCH($C85,About!$A$15:$A$18,0))</f>
        <v>0</v>
      </c>
      <c r="AS85" s="32">
        <f>SUMIFS(EPA_Export_Aggregation!$AJ:$AJ,EPA_Export_Aggregation!$A:$A,$D85,EPA_Export_Aggregation!$D:$D,AS$2)*INDEX(About!$B$15:$B$18,MATCH($C85,About!$A$15:$A$18,0))</f>
        <v>0</v>
      </c>
      <c r="AT85" s="32">
        <f>SUMIFS(EPA_Export_Aggregation!$AJ:$AJ,EPA_Export_Aggregation!$A:$A,$D85,EPA_Export_Aggregation!$D:$D,AT$2)*INDEX(About!$B$15:$B$18,MATCH($C85,About!$A$15:$A$18,0))</f>
        <v>6.1133025265000002E-2</v>
      </c>
      <c r="AU85" s="32">
        <f>SUMIFS(EPA_Export_Aggregation!$AJ:$AJ,EPA_Export_Aggregation!$A:$A,$D85,EPA_Export_Aggregation!$D:$D,AU$2)*INDEX(About!$B$15:$B$18,MATCH($C85,About!$A$15:$A$18,0))</f>
        <v>0</v>
      </c>
      <c r="AV85" s="32">
        <f>SUMIFS(EPA_Export_Aggregation!$AJ:$AJ,EPA_Export_Aggregation!$A:$A,$D85,EPA_Export_Aggregation!$D:$D,AV$2)*INDEX(About!$B$15:$B$18,MATCH($C85,About!$A$15:$A$18,0))</f>
        <v>0</v>
      </c>
      <c r="AW85" s="32">
        <f>SUMIFS(EPA_Export_Aggregation!$AJ:$AJ,EPA_Export_Aggregation!$A:$A,$D85,EPA_Export_Aggregation!$D:$D,AW$2)*INDEX(About!$B$15:$B$18,MATCH($C85,About!$A$15:$A$18,0))</f>
        <v>0</v>
      </c>
      <c r="AX85" s="32">
        <f>SUMIFS(EPA_Export_Aggregation!$AJ:$AJ,EPA_Export_Aggregation!$A:$A,$D85,EPA_Export_Aggregation!$D:$D,AX$2)*INDEX(About!$B$15:$B$18,MATCH($C85,About!$A$15:$A$18,0))</f>
        <v>0</v>
      </c>
      <c r="AY85" s="32">
        <f>SUMIFS(EPA_Export_Aggregation!$AJ:$AJ,EPA_Export_Aggregation!$A:$A,$D85,EPA_Export_Aggregation!$D:$D,AY$2)*INDEX(About!$B$15:$B$18,MATCH($C85,About!$A$15:$A$18,0))</f>
        <v>0</v>
      </c>
      <c r="AZ85" s="32">
        <f>SUMIFS(EPA_Export_Aggregation!$AJ:$AJ,EPA_Export_Aggregation!$A:$A,$D85,EPA_Export_Aggregation!$D:$D,AZ$2)*INDEX(About!$B$15:$B$18,MATCH($C85,About!$A$15:$A$18,0))</f>
        <v>0</v>
      </c>
      <c r="BA85" s="32">
        <f>SUMIFS(EPA_Export_Aggregation!$AJ:$AJ,EPA_Export_Aggregation!$A:$A,$D85,EPA_Export_Aggregation!$D:$D,BA$2)*INDEX(About!$B$15:$B$18,MATCH($C85,About!$A$15:$A$18,0))</f>
        <v>0.43436469507699998</v>
      </c>
      <c r="BB85" s="32">
        <f>SUMIFS(EPA_Export_Aggregation!$AJ:$AJ,EPA_Export_Aggregation!$A:$A,$D85,EPA_Export_Aggregation!$D:$D,BB$2)*INDEX(About!$B$15:$B$18,MATCH($C85,About!$A$15:$A$18,0))</f>
        <v>0</v>
      </c>
      <c r="BC85" s="32">
        <f>SUMIFS(EPA_Export_Aggregation!$AJ:$AJ,EPA_Export_Aggregation!$A:$A,$D85,EPA_Export_Aggregation!$D:$D,BC$2)*INDEX(About!$B$15:$B$18,MATCH($C85,About!$A$15:$A$18,0))</f>
        <v>0</v>
      </c>
      <c r="BD85" s="32">
        <f>SUMIFS(EPA_Export_Aggregation!$AJ:$AJ,EPA_Export_Aggregation!$A:$A,$D85,EPA_Export_Aggregation!$D:$D,BD$2)*INDEX(About!$B$15:$B$18,MATCH($C85,About!$A$15:$A$18,0))</f>
        <v>0</v>
      </c>
      <c r="BE85" s="32"/>
      <c r="BF85" s="32"/>
      <c r="BG85" s="32"/>
      <c r="BH85" s="32"/>
      <c r="BI85" s="32"/>
      <c r="BJ85" s="32"/>
      <c r="BK85" s="32"/>
      <c r="BL85" s="32"/>
      <c r="BM85" s="32"/>
      <c r="BN85" s="32"/>
      <c r="BO85" s="32"/>
    </row>
    <row r="86" spans="1:67" x14ac:dyDescent="0.25">
      <c r="A86" s="17" t="str">
        <f>IFERROR(INDEX(About!P:P,MATCH(RIGHT(D86,LEN(D86)-4),About!O:O,0)),"")</f>
        <v>chemicals</v>
      </c>
      <c r="B86" s="32" t="s">
        <v>3243</v>
      </c>
      <c r="C86" s="17" t="s">
        <v>3523</v>
      </c>
      <c r="D86" s="145" t="s">
        <v>3483</v>
      </c>
      <c r="E86" s="34" t="s">
        <v>3210</v>
      </c>
      <c r="F86" s="32">
        <f>SUMIFS(EPA_Export_Aggregation!$AJ:$AJ,EPA_Export_Aggregation!$A:$A,$D86,EPA_Export_Aggregation!$D:$D,F$2)*INDEX(About!$B$15:$B$18,MATCH($C86,About!$A$15:$A$18,0))</f>
        <v>0</v>
      </c>
      <c r="G86" s="32">
        <f>SUMIFS(EPA_Export_Aggregation!$AJ:$AJ,EPA_Export_Aggregation!$A:$A,$D86,EPA_Export_Aggregation!$D:$D,G$2)*INDEX(About!$B$15:$B$18,MATCH($C86,About!$A$15:$A$18,0))</f>
        <v>0</v>
      </c>
      <c r="H86" s="32">
        <f>SUMIFS(EPA_Export_Aggregation!$AJ:$AJ,EPA_Export_Aggregation!$A:$A,$D86,EPA_Export_Aggregation!$D:$D,H$2)*INDEX(About!$B$15:$B$18,MATCH($C86,About!$A$15:$A$18,0))</f>
        <v>0</v>
      </c>
      <c r="I86" s="32">
        <f>SUMIFS(EPA_Export_Aggregation!$AJ:$AJ,EPA_Export_Aggregation!$A:$A,$D86,EPA_Export_Aggregation!$D:$D,I$2)*INDEX(About!$B$15:$B$18,MATCH($C86,About!$A$15:$A$18,0))</f>
        <v>0.27796432701213081</v>
      </c>
      <c r="J86" s="32">
        <f>SUMIFS(EPA_Export_Aggregation!$AJ:$AJ,EPA_Export_Aggregation!$A:$A,$D86,EPA_Export_Aggregation!$D:$D,J$2)*INDEX(About!$B$15:$B$18,MATCH($C86,About!$A$15:$A$18,0))</f>
        <v>5.6039468982582899E-2</v>
      </c>
      <c r="K86" s="32">
        <f>SUMIFS(EPA_Export_Aggregation!$AJ:$AJ,EPA_Export_Aggregation!$A:$A,$D86,EPA_Export_Aggregation!$D:$D,K$2)*INDEX(About!$B$15:$B$18,MATCH($C86,About!$A$15:$A$18,0))</f>
        <v>0.1143383686</v>
      </c>
      <c r="L86" s="32">
        <f>SUMIFS(EPA_Export_Aggregation!$AJ:$AJ,EPA_Export_Aggregation!$A:$A,$D86,EPA_Export_Aggregation!$D:$D,L$2)*INDEX(About!$B$15:$B$18,MATCH($C86,About!$A$15:$A$18,0))</f>
        <v>0</v>
      </c>
      <c r="M86" s="32">
        <f>SUMIFS(EPA_Export_Aggregation!$AJ:$AJ,EPA_Export_Aggregation!$A:$A,$D86,EPA_Export_Aggregation!$D:$D,M$2)*INDEX(About!$B$15:$B$18,MATCH($C86,About!$A$15:$A$18,0))</f>
        <v>0</v>
      </c>
      <c r="N86" s="32">
        <f>SUMIFS(EPA_Export_Aggregation!$AJ:$AJ,EPA_Export_Aggregation!$A:$A,$D86,EPA_Export_Aggregation!$D:$D,N$2)*INDEX(About!$B$15:$B$18,MATCH($C86,About!$A$15:$A$18,0))</f>
        <v>0</v>
      </c>
      <c r="O86" s="32">
        <f>SUMIFS(EPA_Export_Aggregation!$AJ:$AJ,EPA_Export_Aggregation!$A:$A,$D86,EPA_Export_Aggregation!$D:$D,O$2)*INDEX(About!$B$15:$B$18,MATCH($C86,About!$A$15:$A$18,0))</f>
        <v>4.7809781322555997E-3</v>
      </c>
      <c r="P86" s="32">
        <f>SUMIFS(EPA_Export_Aggregation!$AJ:$AJ,EPA_Export_Aggregation!$A:$A,$D86,EPA_Export_Aggregation!$D:$D,P$2)*INDEX(About!$B$15:$B$18,MATCH($C86,About!$A$15:$A$18,0))</f>
        <v>1.3218146050003E-3</v>
      </c>
      <c r="Q86" s="32">
        <f>SUMIFS(EPA_Export_Aggregation!$AJ:$AJ,EPA_Export_Aggregation!$A:$A,$D86,EPA_Export_Aggregation!$D:$D,Q$2)*INDEX(About!$B$15:$B$18,MATCH($C86,About!$A$15:$A$18,0))</f>
        <v>2.9363957952193002E-3</v>
      </c>
      <c r="R86" s="32">
        <f>SUMIFS(EPA_Export_Aggregation!$AJ:$AJ,EPA_Export_Aggregation!$A:$A,$D86,EPA_Export_Aggregation!$D:$D,R$2)*INDEX(About!$B$15:$B$18,MATCH($C86,About!$A$15:$A$18,0))</f>
        <v>0</v>
      </c>
      <c r="S86" s="32">
        <f>SUMIFS(EPA_Export_Aggregation!$AJ:$AJ,EPA_Export_Aggregation!$A:$A,$D86,EPA_Export_Aggregation!$D:$D,S$2)*INDEX(About!$B$15:$B$18,MATCH($C86,About!$A$15:$A$18,0))</f>
        <v>1.3410631952672799E-2</v>
      </c>
      <c r="T86" s="32">
        <f>SUMIFS(EPA_Export_Aggregation!$AJ:$AJ,EPA_Export_Aggregation!$A:$A,$D86,EPA_Export_Aggregation!$D:$D,T$2)*INDEX(About!$B$15:$B$18,MATCH($C86,About!$A$15:$A$18,0))</f>
        <v>0</v>
      </c>
      <c r="U86" s="32">
        <f>SUMIFS(EPA_Export_Aggregation!$AJ:$AJ,EPA_Export_Aggregation!$A:$A,$D86,EPA_Export_Aggregation!$D:$D,U$2)*INDEX(About!$B$15:$B$18,MATCH($C86,About!$A$15:$A$18,0))</f>
        <v>1.0486627000900001E-5</v>
      </c>
      <c r="V86" s="32">
        <f>SUMIFS(EPA_Export_Aggregation!$AJ:$AJ,EPA_Export_Aggregation!$A:$A,$D86,EPA_Export_Aggregation!$D:$D,V$2)*INDEX(About!$B$15:$B$18,MATCH($C86,About!$A$15:$A$18,0))</f>
        <v>0</v>
      </c>
      <c r="W86" s="32">
        <f>SUMIFS(EPA_Export_Aggregation!$AJ:$AJ,EPA_Export_Aggregation!$A:$A,$D86,EPA_Export_Aggregation!$D:$D,W$2)*INDEX(About!$B$15:$B$18,MATCH($C86,About!$A$15:$A$18,0))</f>
        <v>0</v>
      </c>
      <c r="X86" s="32">
        <f>SUMIFS(EPA_Export_Aggregation!$AJ:$AJ,EPA_Export_Aggregation!$A:$A,$D86,EPA_Export_Aggregation!$D:$D,X$2)*INDEX(About!$B$15:$B$18,MATCH($C86,About!$A$15:$A$18,0))</f>
        <v>0</v>
      </c>
      <c r="Y86" s="32">
        <f>SUMIFS(EPA_Export_Aggregation!$AJ:$AJ,EPA_Export_Aggregation!$A:$A,$D86,EPA_Export_Aggregation!$D:$D,Y$2)*INDEX(About!$B$15:$B$18,MATCH($C86,About!$A$15:$A$18,0))</f>
        <v>4.5579183003268499E-2</v>
      </c>
      <c r="Z86" s="32">
        <f>SUMIFS(EPA_Export_Aggregation!$AJ:$AJ,EPA_Export_Aggregation!$A:$A,$D86,EPA_Export_Aggregation!$D:$D,Z$2)*INDEX(About!$B$15:$B$18,MATCH($C86,About!$A$15:$A$18,0))</f>
        <v>3.0168099891044E-3</v>
      </c>
      <c r="AA86" s="32">
        <f>SUMIFS(EPA_Export_Aggregation!$AJ:$AJ,EPA_Export_Aggregation!$A:$A,$D86,EPA_Export_Aggregation!$D:$D,AA$2)*INDEX(About!$B$15:$B$18,MATCH($C86,About!$A$15:$A$18,0))</f>
        <v>7.02931059E-2</v>
      </c>
      <c r="AB86" s="32">
        <f>SUMIFS(EPA_Export_Aggregation!$AJ:$AJ,EPA_Export_Aggregation!$A:$A,$D86,EPA_Export_Aggregation!$D:$D,AB$2)*INDEX(About!$B$15:$B$18,MATCH($C86,About!$A$15:$A$18,0))</f>
        <v>0</v>
      </c>
      <c r="AC86" s="32">
        <f>SUMIFS(EPA_Export_Aggregation!$AJ:$AJ,EPA_Export_Aggregation!$A:$A,$D86,EPA_Export_Aggregation!$D:$D,AC$2)*INDEX(About!$B$15:$B$18,MATCH($C86,About!$A$15:$A$18,0))</f>
        <v>9.0240381366850503E-2</v>
      </c>
      <c r="AD86" s="32">
        <f>SUMIFS(EPA_Export_Aggregation!$AJ:$AJ,EPA_Export_Aggregation!$A:$A,$D86,EPA_Export_Aggregation!$D:$D,AD$2)*INDEX(About!$B$15:$B$18,MATCH($C86,About!$A$15:$A$18,0))</f>
        <v>4.7191953603509999E-4</v>
      </c>
      <c r="AE86" s="32">
        <f>SUMIFS(EPA_Export_Aggregation!$AJ:$AJ,EPA_Export_Aggregation!$A:$A,$D86,EPA_Export_Aggregation!$D:$D,AE$2)*INDEX(About!$B$15:$B$18,MATCH($C86,About!$A$15:$A$18,0))</f>
        <v>6.292276820471E-4</v>
      </c>
      <c r="AF86" s="32">
        <f>SUMIFS(EPA_Export_Aggregation!$AJ:$AJ,EPA_Export_Aggregation!$A:$A,$D86,EPA_Export_Aggregation!$D:$D,AF$2)*INDEX(About!$B$15:$B$18,MATCH($C86,About!$A$15:$A$18,0))</f>
        <v>0</v>
      </c>
      <c r="AG86" s="32">
        <f>SUMIFS(EPA_Export_Aggregation!$AJ:$AJ,EPA_Export_Aggregation!$A:$A,$D86,EPA_Export_Aggregation!$D:$D,AG$2)*INDEX(About!$B$15:$B$18,MATCH($C86,About!$A$15:$A$18,0))</f>
        <v>7.5995651755031202E-2</v>
      </c>
      <c r="AH86" s="32">
        <f>SUMIFS(EPA_Export_Aggregation!$AJ:$AJ,EPA_Export_Aggregation!$A:$A,$D86,EPA_Export_Aggregation!$D:$D,AH$2)*INDEX(About!$B$15:$B$18,MATCH($C86,About!$A$15:$A$18,0))</f>
        <v>0</v>
      </c>
      <c r="AI86" s="32">
        <f>SUMIFS(EPA_Export_Aggregation!$AJ:$AJ,EPA_Export_Aggregation!$A:$A,$D86,EPA_Export_Aggregation!$D:$D,AI$2)*INDEX(About!$B$15:$B$18,MATCH($C86,About!$A$15:$A$18,0))</f>
        <v>0</v>
      </c>
      <c r="AJ86" s="32">
        <f>SUMIFS(EPA_Export_Aggregation!$AJ:$AJ,EPA_Export_Aggregation!$A:$A,$D86,EPA_Export_Aggregation!$D:$D,AJ$2)*INDEX(About!$B$15:$B$18,MATCH($C86,About!$A$15:$A$18,0))</f>
        <v>0</v>
      </c>
      <c r="AK86" s="32">
        <f>SUMIFS(EPA_Export_Aggregation!$AJ:$AJ,EPA_Export_Aggregation!$A:$A,$D86,EPA_Export_Aggregation!$D:$D,AK$2)*INDEX(About!$B$15:$B$18,MATCH($C86,About!$A$15:$A$18,0))</f>
        <v>2.3275325151736999E-3</v>
      </c>
      <c r="AL86" s="32">
        <f>SUMIFS(EPA_Export_Aggregation!$AJ:$AJ,EPA_Export_Aggregation!$A:$A,$D86,EPA_Export_Aggregation!$D:$D,AL$2)*INDEX(About!$B$15:$B$18,MATCH($C86,About!$A$15:$A$18,0))</f>
        <v>1.6385729934000001E-2</v>
      </c>
      <c r="AM86" s="32">
        <f>SUMIFS(EPA_Export_Aggregation!$AJ:$AJ,EPA_Export_Aggregation!$A:$A,$D86,EPA_Export_Aggregation!$D:$D,AM$2)*INDEX(About!$B$15:$B$18,MATCH($C86,About!$A$15:$A$18,0))</f>
        <v>0</v>
      </c>
      <c r="AN86" s="32">
        <f>SUMIFS(EPA_Export_Aggregation!$AJ:$AJ,EPA_Export_Aggregation!$A:$A,$D86,EPA_Export_Aggregation!$D:$D,AN$2)*INDEX(About!$B$15:$B$18,MATCH($C86,About!$A$15:$A$18,0))</f>
        <v>0.1320254195980185</v>
      </c>
      <c r="AO86" s="32">
        <f>SUMIFS(EPA_Export_Aggregation!$AJ:$AJ,EPA_Export_Aggregation!$A:$A,$D86,EPA_Export_Aggregation!$D:$D,AO$2)*INDEX(About!$B$15:$B$18,MATCH($C86,About!$A$15:$A$18,0))</f>
        <v>0</v>
      </c>
      <c r="AP86" s="32">
        <f>SUMIFS(EPA_Export_Aggregation!$AJ:$AJ,EPA_Export_Aggregation!$A:$A,$D86,EPA_Export_Aggregation!$D:$D,AP$2)*INDEX(About!$B$15:$B$18,MATCH($C86,About!$A$15:$A$18,0))</f>
        <v>0</v>
      </c>
      <c r="AQ86" s="32">
        <f>SUMIFS(EPA_Export_Aggregation!$AJ:$AJ,EPA_Export_Aggregation!$A:$A,$D86,EPA_Export_Aggregation!$D:$D,AQ$2)*INDEX(About!$B$15:$B$18,MATCH($C86,About!$A$15:$A$18,0))</f>
        <v>0.37809690272036922</v>
      </c>
      <c r="AR86" s="32">
        <f>SUMIFS(EPA_Export_Aggregation!$AJ:$AJ,EPA_Export_Aggregation!$A:$A,$D86,EPA_Export_Aggregation!$D:$D,AR$2)*INDEX(About!$B$15:$B$18,MATCH($C86,About!$A$15:$A$18,0))</f>
        <v>9.2793771240423008E-3</v>
      </c>
      <c r="AS86" s="32">
        <f>SUMIFS(EPA_Export_Aggregation!$AJ:$AJ,EPA_Export_Aggregation!$A:$A,$D86,EPA_Export_Aggregation!$D:$D,AS$2)*INDEX(About!$B$15:$B$18,MATCH($C86,About!$A$15:$A$18,0))</f>
        <v>0</v>
      </c>
      <c r="AT86" s="32">
        <f>SUMIFS(EPA_Export_Aggregation!$AJ:$AJ,EPA_Export_Aggregation!$A:$A,$D86,EPA_Export_Aggregation!$D:$D,AT$2)*INDEX(About!$B$15:$B$18,MATCH($C86,About!$A$15:$A$18,0))</f>
        <v>0</v>
      </c>
      <c r="AU86" s="32">
        <f>SUMIFS(EPA_Export_Aggregation!$AJ:$AJ,EPA_Export_Aggregation!$A:$A,$D86,EPA_Export_Aggregation!$D:$D,AU$2)*INDEX(About!$B$15:$B$18,MATCH($C86,About!$A$15:$A$18,0))</f>
        <v>0</v>
      </c>
      <c r="AV86" s="32">
        <f>SUMIFS(EPA_Export_Aggregation!$AJ:$AJ,EPA_Export_Aggregation!$A:$A,$D86,EPA_Export_Aggregation!$D:$D,AV$2)*INDEX(About!$B$15:$B$18,MATCH($C86,About!$A$15:$A$18,0))</f>
        <v>0</v>
      </c>
      <c r="AW86" s="32">
        <f>SUMIFS(EPA_Export_Aggregation!$AJ:$AJ,EPA_Export_Aggregation!$A:$A,$D86,EPA_Export_Aggregation!$D:$D,AW$2)*INDEX(About!$B$15:$B$18,MATCH($C86,About!$A$15:$A$18,0))</f>
        <v>1.0357689144032249</v>
      </c>
      <c r="AX86" s="32">
        <f>SUMIFS(EPA_Export_Aggregation!$AJ:$AJ,EPA_Export_Aggregation!$A:$A,$D86,EPA_Export_Aggregation!$D:$D,AX$2)*INDEX(About!$B$15:$B$18,MATCH($C86,About!$A$15:$A$18,0))</f>
        <v>9.8054739816036296E-2</v>
      </c>
      <c r="AY86" s="32">
        <f>SUMIFS(EPA_Export_Aggregation!$AJ:$AJ,EPA_Export_Aggregation!$A:$A,$D86,EPA_Export_Aggregation!$D:$D,AY$2)*INDEX(About!$B$15:$B$18,MATCH($C86,About!$A$15:$A$18,0))</f>
        <v>0.10031317811419969</v>
      </c>
      <c r="AZ86" s="32">
        <f>SUMIFS(EPA_Export_Aggregation!$AJ:$AJ,EPA_Export_Aggregation!$A:$A,$D86,EPA_Export_Aggregation!$D:$D,AZ$2)*INDEX(About!$B$15:$B$18,MATCH($C86,About!$A$15:$A$18,0))</f>
        <v>0.10854913099999999</v>
      </c>
      <c r="BA86" s="32">
        <f>SUMIFS(EPA_Export_Aggregation!$AJ:$AJ,EPA_Export_Aggregation!$A:$A,$D86,EPA_Export_Aggregation!$D:$D,BA$2)*INDEX(About!$B$15:$B$18,MATCH($C86,About!$A$15:$A$18,0))</f>
        <v>4.2127285945003597E-2</v>
      </c>
      <c r="BB86" s="32">
        <f>SUMIFS(EPA_Export_Aggregation!$AJ:$AJ,EPA_Export_Aggregation!$A:$A,$D86,EPA_Export_Aggregation!$D:$D,BB$2)*INDEX(About!$B$15:$B$18,MATCH($C86,About!$A$15:$A$18,0))</f>
        <v>0</v>
      </c>
      <c r="BC86" s="32">
        <f>SUMIFS(EPA_Export_Aggregation!$AJ:$AJ,EPA_Export_Aggregation!$A:$A,$D86,EPA_Export_Aggregation!$D:$D,BC$2)*INDEX(About!$B$15:$B$18,MATCH($C86,About!$A$15:$A$18,0))</f>
        <v>0</v>
      </c>
      <c r="BD86" s="32">
        <f>SUMIFS(EPA_Export_Aggregation!$AJ:$AJ,EPA_Export_Aggregation!$A:$A,$D86,EPA_Export_Aggregation!$D:$D,BD$2)*INDEX(About!$B$15:$B$18,MATCH($C86,About!$A$15:$A$18,0))</f>
        <v>0</v>
      </c>
      <c r="BE86" s="32"/>
      <c r="BF86" s="32"/>
      <c r="BG86" s="32"/>
      <c r="BH86" s="32"/>
      <c r="BI86" s="32"/>
      <c r="BJ86" s="32"/>
      <c r="BK86" s="32"/>
      <c r="BL86" s="32"/>
      <c r="BM86" s="32"/>
      <c r="BN86" s="32"/>
      <c r="BO86" s="32"/>
    </row>
    <row r="87" spans="1:67" x14ac:dyDescent="0.25">
      <c r="A87" s="17" t="str">
        <f>IFERROR(INDEX(About!P:P,MATCH(RIGHT(D87,LEN(D87)-4),About!O:O,0)),"")</f>
        <v>chemicals</v>
      </c>
      <c r="B87" s="32" t="s">
        <v>3243</v>
      </c>
      <c r="C87" s="17" t="s">
        <v>3523</v>
      </c>
      <c r="D87" s="145" t="s">
        <v>3490</v>
      </c>
      <c r="E87" s="34" t="s">
        <v>3211</v>
      </c>
      <c r="F87" s="32">
        <f>SUMIFS(EPA_Export_Aggregation!$AJ:$AJ,EPA_Export_Aggregation!$A:$A,$D87,EPA_Export_Aggregation!$D:$D,F$2)*INDEX(About!$B$15:$B$18,MATCH($C87,About!$A$15:$A$18,0))</f>
        <v>1.6738086480000001E-2</v>
      </c>
      <c r="G87" s="32">
        <f>SUMIFS(EPA_Export_Aggregation!$AJ:$AJ,EPA_Export_Aggregation!$A:$A,$D87,EPA_Export_Aggregation!$D:$D,G$2)*INDEX(About!$B$15:$B$18,MATCH($C87,About!$A$15:$A$18,0))</f>
        <v>5.5028458920000002E-2</v>
      </c>
      <c r="H87" s="32">
        <f>SUMIFS(EPA_Export_Aggregation!$AJ:$AJ,EPA_Export_Aggregation!$A:$A,$D87,EPA_Export_Aggregation!$D:$D,H$2)*INDEX(About!$B$15:$B$18,MATCH($C87,About!$A$15:$A$18,0))</f>
        <v>2.4411706920000002E-2</v>
      </c>
      <c r="I87" s="32">
        <f>SUMIFS(EPA_Export_Aggregation!$AJ:$AJ,EPA_Export_Aggregation!$A:$A,$D87,EPA_Export_Aggregation!$D:$D,I$2)*INDEX(About!$B$15:$B$18,MATCH($C87,About!$A$15:$A$18,0))</f>
        <v>5.6635318560000002E-2</v>
      </c>
      <c r="J87" s="32">
        <f>SUMIFS(EPA_Export_Aggregation!$AJ:$AJ,EPA_Export_Aggregation!$A:$A,$D87,EPA_Export_Aggregation!$D:$D,J$2)*INDEX(About!$B$15:$B$18,MATCH($C87,About!$A$15:$A$18,0))</f>
        <v>0.14000000052</v>
      </c>
      <c r="K87" s="32">
        <f>SUMIFS(EPA_Export_Aggregation!$AJ:$AJ,EPA_Export_Aggregation!$A:$A,$D87,EPA_Export_Aggregation!$D:$D,K$2)*INDEX(About!$B$15:$B$18,MATCH($C87,About!$A$15:$A$18,0))</f>
        <v>8.2849764480000004E-2</v>
      </c>
      <c r="L87" s="32">
        <f>SUMIFS(EPA_Export_Aggregation!$AJ:$AJ,EPA_Export_Aggregation!$A:$A,$D87,EPA_Export_Aggregation!$D:$D,L$2)*INDEX(About!$B$15:$B$18,MATCH($C87,About!$A$15:$A$18,0))</f>
        <v>1.1107888680000001E-2</v>
      </c>
      <c r="M87" s="32">
        <f>SUMIFS(EPA_Export_Aggregation!$AJ:$AJ,EPA_Export_Aggregation!$A:$A,$D87,EPA_Export_Aggregation!$D:$D,M$2)*INDEX(About!$B$15:$B$18,MATCH($C87,About!$A$15:$A$18,0))</f>
        <v>4.5531144E-4</v>
      </c>
      <c r="N87" s="32">
        <f>SUMIFS(EPA_Export_Aggregation!$AJ:$AJ,EPA_Export_Aggregation!$A:$A,$D87,EPA_Export_Aggregation!$D:$D,N$2)*INDEX(About!$B$15:$B$18,MATCH($C87,About!$A$15:$A$18,0))</f>
        <v>5.43115152E-3</v>
      </c>
      <c r="O87" s="32">
        <f>SUMIFS(EPA_Export_Aggregation!$AJ:$AJ,EPA_Export_Aggregation!$A:$A,$D87,EPA_Export_Aggregation!$D:$D,O$2)*INDEX(About!$B$15:$B$18,MATCH($C87,About!$A$15:$A$18,0))</f>
        <v>0.19825663163999999</v>
      </c>
      <c r="P87" s="32">
        <f>SUMIFS(EPA_Export_Aggregation!$AJ:$AJ,EPA_Export_Aggregation!$A:$A,$D87,EPA_Export_Aggregation!$D:$D,P$2)*INDEX(About!$B$15:$B$18,MATCH($C87,About!$A$15:$A$18,0))</f>
        <v>6.2791464480000003E-2</v>
      </c>
      <c r="Q87" s="32">
        <f>SUMIFS(EPA_Export_Aggregation!$AJ:$AJ,EPA_Export_Aggregation!$A:$A,$D87,EPA_Export_Aggregation!$D:$D,Q$2)*INDEX(About!$B$15:$B$18,MATCH($C87,About!$A$15:$A$18,0))</f>
        <v>3.77852544E-3</v>
      </c>
      <c r="R87" s="32">
        <f>SUMIFS(EPA_Export_Aggregation!$AJ:$AJ,EPA_Export_Aggregation!$A:$A,$D87,EPA_Export_Aggregation!$D:$D,R$2)*INDEX(About!$B$15:$B$18,MATCH($C87,About!$A$15:$A$18,0))</f>
        <v>5.551533468E-2</v>
      </c>
      <c r="S87" s="32">
        <f>SUMIFS(EPA_Export_Aggregation!$AJ:$AJ,EPA_Export_Aggregation!$A:$A,$D87,EPA_Export_Aggregation!$D:$D,S$2)*INDEX(About!$B$15:$B$18,MATCH($C87,About!$A$15:$A$18,0))</f>
        <v>5.3013714119999999E-2</v>
      </c>
      <c r="T87" s="32">
        <f>SUMIFS(EPA_Export_Aggregation!$AJ:$AJ,EPA_Export_Aggregation!$A:$A,$D87,EPA_Export_Aggregation!$D:$D,T$2)*INDEX(About!$B$15:$B$18,MATCH($C87,About!$A$15:$A$18,0))</f>
        <v>0.45966908088000002</v>
      </c>
      <c r="U87" s="32">
        <f>SUMIFS(EPA_Export_Aggregation!$AJ:$AJ,EPA_Export_Aggregation!$A:$A,$D87,EPA_Export_Aggregation!$D:$D,U$2)*INDEX(About!$B$15:$B$18,MATCH($C87,About!$A$15:$A$18,0))</f>
        <v>5.1486278279999999E-2</v>
      </c>
      <c r="V87" s="32">
        <f>SUMIFS(EPA_Export_Aggregation!$AJ:$AJ,EPA_Export_Aggregation!$A:$A,$D87,EPA_Export_Aggregation!$D:$D,V$2)*INDEX(About!$B$15:$B$18,MATCH($C87,About!$A$15:$A$18,0))</f>
        <v>6.0717460199999997E-2</v>
      </c>
      <c r="W87" s="32">
        <f>SUMIFS(EPA_Export_Aggregation!$AJ:$AJ,EPA_Export_Aggregation!$A:$A,$D87,EPA_Export_Aggregation!$D:$D,W$2)*INDEX(About!$B$15:$B$18,MATCH($C87,About!$A$15:$A$18,0))</f>
        <v>6.3177546000000001E-2</v>
      </c>
      <c r="X87" s="32">
        <f>SUMIFS(EPA_Export_Aggregation!$AJ:$AJ,EPA_Export_Aggregation!$A:$A,$D87,EPA_Export_Aggregation!$D:$D,X$2)*INDEX(About!$B$15:$B$18,MATCH($C87,About!$A$15:$A$18,0))</f>
        <v>2.8386006839999998E-2</v>
      </c>
      <c r="Y87" s="32">
        <f>SUMIFS(EPA_Export_Aggregation!$AJ:$AJ,EPA_Export_Aggregation!$A:$A,$D87,EPA_Export_Aggregation!$D:$D,Y$2)*INDEX(About!$B$15:$B$18,MATCH($C87,About!$A$15:$A$18,0))</f>
        <v>2.1588973439999999E-2</v>
      </c>
      <c r="Z87" s="32">
        <f>SUMIFS(EPA_Export_Aggregation!$AJ:$AJ,EPA_Export_Aggregation!$A:$A,$D87,EPA_Export_Aggregation!$D:$D,Z$2)*INDEX(About!$B$15:$B$18,MATCH($C87,About!$A$15:$A$18,0))</f>
        <v>2.3548888800000001E-2</v>
      </c>
      <c r="AA87" s="32">
        <f>SUMIFS(EPA_Export_Aggregation!$AJ:$AJ,EPA_Export_Aggregation!$A:$A,$D87,EPA_Export_Aggregation!$D:$D,AA$2)*INDEX(About!$B$15:$B$18,MATCH($C87,About!$A$15:$A$18,0))</f>
        <v>1.8709889760000001E-2</v>
      </c>
      <c r="AB87" s="32">
        <f>SUMIFS(EPA_Export_Aggregation!$AJ:$AJ,EPA_Export_Aggregation!$A:$A,$D87,EPA_Export_Aggregation!$D:$D,AB$2)*INDEX(About!$B$15:$B$18,MATCH($C87,About!$A$15:$A$18,0))</f>
        <v>6.5000323920000005E-2</v>
      </c>
      <c r="AC87" s="32">
        <f>SUMIFS(EPA_Export_Aggregation!$AJ:$AJ,EPA_Export_Aggregation!$A:$A,$D87,EPA_Export_Aggregation!$D:$D,AC$2)*INDEX(About!$B$15:$B$18,MATCH($C87,About!$A$15:$A$18,0))</f>
        <v>0.10254202188</v>
      </c>
      <c r="AD87" s="32">
        <f>SUMIFS(EPA_Export_Aggregation!$AJ:$AJ,EPA_Export_Aggregation!$A:$A,$D87,EPA_Export_Aggregation!$D:$D,AD$2)*INDEX(About!$B$15:$B$18,MATCH($C87,About!$A$15:$A$18,0))</f>
        <v>6.4393864440000004E-2</v>
      </c>
      <c r="AE87" s="32">
        <f>SUMIFS(EPA_Export_Aggregation!$AJ:$AJ,EPA_Export_Aggregation!$A:$A,$D87,EPA_Export_Aggregation!$D:$D,AE$2)*INDEX(About!$B$15:$B$18,MATCH($C87,About!$A$15:$A$18,0))</f>
        <v>2.9392070520000001E-2</v>
      </c>
      <c r="AF87" s="32">
        <f>SUMIFS(EPA_Export_Aggregation!$AJ:$AJ,EPA_Export_Aggregation!$A:$A,$D87,EPA_Export_Aggregation!$D:$D,AF$2)*INDEX(About!$B$15:$B$18,MATCH($C87,About!$A$15:$A$18,0))</f>
        <v>8.7975190800000005E-2</v>
      </c>
      <c r="AG87" s="32">
        <f>SUMIFS(EPA_Export_Aggregation!$AJ:$AJ,EPA_Export_Aggregation!$A:$A,$D87,EPA_Export_Aggregation!$D:$D,AG$2)*INDEX(About!$B$15:$B$18,MATCH($C87,About!$A$15:$A$18,0))</f>
        <v>0.17425732199999999</v>
      </c>
      <c r="AH87" s="32">
        <f>SUMIFS(EPA_Export_Aggregation!$AJ:$AJ,EPA_Export_Aggregation!$A:$A,$D87,EPA_Export_Aggregation!$D:$D,AH$2)*INDEX(About!$B$15:$B$18,MATCH($C87,About!$A$15:$A$18,0))</f>
        <v>8.8235288640000006E-2</v>
      </c>
      <c r="AI87" s="32">
        <f>SUMIFS(EPA_Export_Aggregation!$AJ:$AJ,EPA_Export_Aggregation!$A:$A,$D87,EPA_Export_Aggregation!$D:$D,AI$2)*INDEX(About!$B$15:$B$18,MATCH($C87,About!$A$15:$A$18,0))</f>
        <v>6.2935932119999996E-2</v>
      </c>
      <c r="AJ87" s="32">
        <f>SUMIFS(EPA_Export_Aggregation!$AJ:$AJ,EPA_Export_Aggregation!$A:$A,$D87,EPA_Export_Aggregation!$D:$D,AJ$2)*INDEX(About!$B$15:$B$18,MATCH($C87,About!$A$15:$A$18,0))</f>
        <v>1.014489648E-2</v>
      </c>
      <c r="AK87" s="32">
        <f>SUMIFS(EPA_Export_Aggregation!$AJ:$AJ,EPA_Export_Aggregation!$A:$A,$D87,EPA_Export_Aggregation!$D:$D,AK$2)*INDEX(About!$B$15:$B$18,MATCH($C87,About!$A$15:$A$18,0))</f>
        <v>2.748987336E-2</v>
      </c>
      <c r="AL87" s="32">
        <f>SUMIFS(EPA_Export_Aggregation!$AJ:$AJ,EPA_Export_Aggregation!$A:$A,$D87,EPA_Export_Aggregation!$D:$D,AL$2)*INDEX(About!$B$15:$B$18,MATCH($C87,About!$A$15:$A$18,0))</f>
        <v>5.9553948840000002E-2</v>
      </c>
      <c r="AM87" s="32">
        <f>SUMIFS(EPA_Export_Aggregation!$AJ:$AJ,EPA_Export_Aggregation!$A:$A,$D87,EPA_Export_Aggregation!$D:$D,AM$2)*INDEX(About!$B$15:$B$18,MATCH($C87,About!$A$15:$A$18,0))</f>
        <v>3.9238904880000001E-2</v>
      </c>
      <c r="AN87" s="32">
        <f>SUMIFS(EPA_Export_Aggregation!$AJ:$AJ,EPA_Export_Aggregation!$A:$A,$D87,EPA_Export_Aggregation!$D:$D,AN$2)*INDEX(About!$B$15:$B$18,MATCH($C87,About!$A$15:$A$18,0))</f>
        <v>0.16852276860000001</v>
      </c>
      <c r="AO87" s="32">
        <f>SUMIFS(EPA_Export_Aggregation!$AJ:$AJ,EPA_Export_Aggregation!$A:$A,$D87,EPA_Export_Aggregation!$D:$D,AO$2)*INDEX(About!$B$15:$B$18,MATCH($C87,About!$A$15:$A$18,0))</f>
        <v>8.5710149880000003E-2</v>
      </c>
      <c r="AP87" s="32">
        <f>SUMIFS(EPA_Export_Aggregation!$AJ:$AJ,EPA_Export_Aggregation!$A:$A,$D87,EPA_Export_Aggregation!$D:$D,AP$2)*INDEX(About!$B$15:$B$18,MATCH($C87,About!$A$15:$A$18,0))</f>
        <v>9.5653425959999996E-2</v>
      </c>
      <c r="AQ87" s="32">
        <f>SUMIFS(EPA_Export_Aggregation!$AJ:$AJ,EPA_Export_Aggregation!$A:$A,$D87,EPA_Export_Aggregation!$D:$D,AQ$2)*INDEX(About!$B$15:$B$18,MATCH($C87,About!$A$15:$A$18,0))</f>
        <v>7.7282832120000006E-2</v>
      </c>
      <c r="AR87" s="32">
        <f>SUMIFS(EPA_Export_Aggregation!$AJ:$AJ,EPA_Export_Aggregation!$A:$A,$D87,EPA_Export_Aggregation!$D:$D,AR$2)*INDEX(About!$B$15:$B$18,MATCH($C87,About!$A$15:$A$18,0))</f>
        <v>0.18105719855999999</v>
      </c>
      <c r="AS87" s="32">
        <f>SUMIFS(EPA_Export_Aggregation!$AJ:$AJ,EPA_Export_Aggregation!$A:$A,$D87,EPA_Export_Aggregation!$D:$D,AS$2)*INDEX(About!$B$15:$B$18,MATCH($C87,About!$A$15:$A$18,0))</f>
        <v>2.2996262399999998E-3</v>
      </c>
      <c r="AT87" s="32">
        <f>SUMIFS(EPA_Export_Aggregation!$AJ:$AJ,EPA_Export_Aggregation!$A:$A,$D87,EPA_Export_Aggregation!$D:$D,AT$2)*INDEX(About!$B$15:$B$18,MATCH($C87,About!$A$15:$A$18,0))</f>
        <v>0.15480109248000001</v>
      </c>
      <c r="AU87" s="32">
        <f>SUMIFS(EPA_Export_Aggregation!$AJ:$AJ,EPA_Export_Aggregation!$A:$A,$D87,EPA_Export_Aggregation!$D:$D,AU$2)*INDEX(About!$B$15:$B$18,MATCH($C87,About!$A$15:$A$18,0))</f>
        <v>6.006343536E-2</v>
      </c>
      <c r="AV87" s="32">
        <f>SUMIFS(EPA_Export_Aggregation!$AJ:$AJ,EPA_Export_Aggregation!$A:$A,$D87,EPA_Export_Aggregation!$D:$D,AV$2)*INDEX(About!$B$15:$B$18,MATCH($C87,About!$A$15:$A$18,0))</f>
        <v>4.4546637719999997E-2</v>
      </c>
      <c r="AW87" s="32">
        <f>SUMIFS(EPA_Export_Aggregation!$AJ:$AJ,EPA_Export_Aggregation!$A:$A,$D87,EPA_Export_Aggregation!$D:$D,AW$2)*INDEX(About!$B$15:$B$18,MATCH($C87,About!$A$15:$A$18,0))</f>
        <v>0.23222756232</v>
      </c>
      <c r="AX87" s="32">
        <f>SUMIFS(EPA_Export_Aggregation!$AJ:$AJ,EPA_Export_Aggregation!$A:$A,$D87,EPA_Export_Aggregation!$D:$D,AX$2)*INDEX(About!$B$15:$B$18,MATCH($C87,About!$A$15:$A$18,0))</f>
        <v>5.6038685880000001E-2</v>
      </c>
      <c r="AY87" s="32">
        <f>SUMIFS(EPA_Export_Aggregation!$AJ:$AJ,EPA_Export_Aggregation!$A:$A,$D87,EPA_Export_Aggregation!$D:$D,AY$2)*INDEX(About!$B$15:$B$18,MATCH($C87,About!$A$15:$A$18,0))</f>
        <v>5.4055320720000001E-2</v>
      </c>
      <c r="AZ87" s="32">
        <f>SUMIFS(EPA_Export_Aggregation!$AJ:$AJ,EPA_Export_Aggregation!$A:$A,$D87,EPA_Export_Aggregation!$D:$D,AZ$2)*INDEX(About!$B$15:$B$18,MATCH($C87,About!$A$15:$A$18,0))</f>
        <v>5.1521980799999999E-3</v>
      </c>
      <c r="BA87" s="32">
        <f>SUMIFS(EPA_Export_Aggregation!$AJ:$AJ,EPA_Export_Aggregation!$A:$A,$D87,EPA_Export_Aggregation!$D:$D,BA$2)*INDEX(About!$B$15:$B$18,MATCH($C87,About!$A$15:$A$18,0))</f>
        <v>0.10159289436000001</v>
      </c>
      <c r="BB87" s="32">
        <f>SUMIFS(EPA_Export_Aggregation!$AJ:$AJ,EPA_Export_Aggregation!$A:$A,$D87,EPA_Export_Aggregation!$D:$D,BB$2)*INDEX(About!$B$15:$B$18,MATCH($C87,About!$A$15:$A$18,0))</f>
        <v>7.9045659719999994E-2</v>
      </c>
      <c r="BC87" s="32">
        <f>SUMIFS(EPA_Export_Aggregation!$AJ:$AJ,EPA_Export_Aggregation!$A:$A,$D87,EPA_Export_Aggregation!$D:$D,BC$2)*INDEX(About!$B$15:$B$18,MATCH($C87,About!$A$15:$A$18,0))</f>
        <v>3.0825330960000001E-2</v>
      </c>
      <c r="BD87" s="32">
        <f>SUMIFS(EPA_Export_Aggregation!$AJ:$AJ,EPA_Export_Aggregation!$A:$A,$D87,EPA_Export_Aggregation!$D:$D,BD$2)*INDEX(About!$B$15:$B$18,MATCH($C87,About!$A$15:$A$18,0))</f>
        <v>5.2649988000000002E-2</v>
      </c>
      <c r="BE87" s="32"/>
      <c r="BF87" s="32"/>
      <c r="BG87" s="32"/>
      <c r="BH87" s="32"/>
      <c r="BI87" s="32"/>
      <c r="BJ87" s="32"/>
      <c r="BK87" s="32"/>
      <c r="BL87" s="32"/>
      <c r="BM87" s="32"/>
      <c r="BN87" s="32"/>
      <c r="BO87" s="32"/>
    </row>
    <row r="88" spans="1:67" ht="17.25" x14ac:dyDescent="0.25">
      <c r="A88" s="17" t="str">
        <f>IFERROR(INDEX(About!P:P,MATCH(RIGHT(D88,LEN(D88)-4),About!O:O,0)),"")</f>
        <v>chemicals</v>
      </c>
      <c r="B88" s="32" t="s">
        <v>3243</v>
      </c>
      <c r="C88" s="17" t="s">
        <v>3523</v>
      </c>
      <c r="D88" s="145" t="s">
        <v>3489</v>
      </c>
      <c r="E88" s="34" t="s">
        <v>3534</v>
      </c>
      <c r="F88" s="32">
        <f>SUMIFS(EPA_Export_Aggregation!$AJ:$AJ,EPA_Export_Aggregation!$A:$A,$D88,EPA_Export_Aggregation!$D:$D,F$2)*INDEX(About!$B$15:$B$18,MATCH($C88,About!$A$15:$A$18,0))</f>
        <v>1.20260426E-4</v>
      </c>
      <c r="G88" s="32">
        <f>SUMIFS(EPA_Export_Aggregation!$AJ:$AJ,EPA_Export_Aggregation!$A:$A,$D88,EPA_Export_Aggregation!$D:$D,G$2)*INDEX(About!$B$15:$B$18,MATCH($C88,About!$A$15:$A$18,0))</f>
        <v>8.0949321000000002E-4</v>
      </c>
      <c r="H88" s="32">
        <f>SUMIFS(EPA_Export_Aggregation!$AJ:$AJ,EPA_Export_Aggregation!$A:$A,$D88,EPA_Export_Aggregation!$D:$D,H$2)*INDEX(About!$B$15:$B$18,MATCH($C88,About!$A$15:$A$18,0))</f>
        <v>4.9845993399999999E-4</v>
      </c>
      <c r="I88" s="32">
        <f>SUMIFS(EPA_Export_Aggregation!$AJ:$AJ,EPA_Export_Aggregation!$A:$A,$D88,EPA_Export_Aggregation!$D:$D,I$2)*INDEX(About!$B$15:$B$18,MATCH($C88,About!$A$15:$A$18,0))</f>
        <v>1.220671332E-3</v>
      </c>
      <c r="J88" s="32">
        <f>SUMIFS(EPA_Export_Aggregation!$AJ:$AJ,EPA_Export_Aggregation!$A:$A,$D88,EPA_Export_Aggregation!$D:$D,J$2)*INDEX(About!$B$15:$B$18,MATCH($C88,About!$A$15:$A$18,0))</f>
        <v>6.4752569320000002E-3</v>
      </c>
      <c r="K88" s="32">
        <f>SUMIFS(EPA_Export_Aggregation!$AJ:$AJ,EPA_Export_Aggregation!$A:$A,$D88,EPA_Export_Aggregation!$D:$D,K$2)*INDEX(About!$B$15:$B$18,MATCH($C88,About!$A$15:$A$18,0))</f>
        <v>9.5525283100000001E-4</v>
      </c>
      <c r="L88" s="32">
        <f>SUMIFS(EPA_Export_Aggregation!$AJ:$AJ,EPA_Export_Aggregation!$A:$A,$D88,EPA_Export_Aggregation!$D:$D,L$2)*INDEX(About!$B$15:$B$18,MATCH($C88,About!$A$15:$A$18,0))</f>
        <v>5.85055954E-4</v>
      </c>
      <c r="M88" s="32">
        <f>SUMIFS(EPA_Export_Aggregation!$AJ:$AJ,EPA_Export_Aggregation!$A:$A,$D88,EPA_Export_Aggregation!$D:$D,M$2)*INDEX(About!$B$15:$B$18,MATCH($C88,About!$A$15:$A$18,0))</f>
        <v>1.17243828E-4</v>
      </c>
      <c r="N88" s="32">
        <f>SUMIFS(EPA_Export_Aggregation!$AJ:$AJ,EPA_Export_Aggregation!$A:$A,$D88,EPA_Export_Aggregation!$D:$D,N$2)*INDEX(About!$B$15:$B$18,MATCH($C88,About!$A$15:$A$18,0))</f>
        <v>1.6231026500000001E-4</v>
      </c>
      <c r="O88" s="32">
        <f>SUMIFS(EPA_Export_Aggregation!$AJ:$AJ,EPA_Export_Aggregation!$A:$A,$D88,EPA_Export_Aggregation!$D:$D,O$2)*INDEX(About!$B$15:$B$18,MATCH($C88,About!$A$15:$A$18,0))</f>
        <v>3.5746930169999998E-3</v>
      </c>
      <c r="P88" s="32">
        <f>SUMIFS(EPA_Export_Aggregation!$AJ:$AJ,EPA_Export_Aggregation!$A:$A,$D88,EPA_Export_Aggregation!$D:$D,P$2)*INDEX(About!$B$15:$B$18,MATCH($C88,About!$A$15:$A$18,0))</f>
        <v>1.761582382E-3</v>
      </c>
      <c r="Q88" s="32">
        <f>SUMIFS(EPA_Export_Aggregation!$AJ:$AJ,EPA_Export_Aggregation!$A:$A,$D88,EPA_Export_Aggregation!$D:$D,Q$2)*INDEX(About!$B$15:$B$18,MATCH($C88,About!$A$15:$A$18,0))</f>
        <v>2.3142450099999999E-4</v>
      </c>
      <c r="R88" s="32">
        <f>SUMIFS(EPA_Export_Aggregation!$AJ:$AJ,EPA_Export_Aggregation!$A:$A,$D88,EPA_Export_Aggregation!$D:$D,R$2)*INDEX(About!$B$15:$B$18,MATCH($C88,About!$A$15:$A$18,0))</f>
        <v>5.2034246300000002E-4</v>
      </c>
      <c r="S88" s="32">
        <f>SUMIFS(EPA_Export_Aggregation!$AJ:$AJ,EPA_Export_Aggregation!$A:$A,$D88,EPA_Export_Aggregation!$D:$D,S$2)*INDEX(About!$B$15:$B$18,MATCH($C88,About!$A$15:$A$18,0))</f>
        <v>3.00490702E-4</v>
      </c>
      <c r="T88" s="32">
        <f>SUMIFS(EPA_Export_Aggregation!$AJ:$AJ,EPA_Export_Aggregation!$A:$A,$D88,EPA_Export_Aggregation!$D:$D,T$2)*INDEX(About!$B$15:$B$18,MATCH($C88,About!$A$15:$A$18,0))</f>
        <v>2.0703957019999998E-3</v>
      </c>
      <c r="U88" s="32">
        <f>SUMIFS(EPA_Export_Aggregation!$AJ:$AJ,EPA_Export_Aggregation!$A:$A,$D88,EPA_Export_Aggregation!$D:$D,U$2)*INDEX(About!$B$15:$B$18,MATCH($C88,About!$A$15:$A$18,0))</f>
        <v>1.1110539840000001E-3</v>
      </c>
      <c r="V88" s="32">
        <f>SUMIFS(EPA_Export_Aggregation!$AJ:$AJ,EPA_Export_Aggregation!$A:$A,$D88,EPA_Export_Aggregation!$D:$D,V$2)*INDEX(About!$B$15:$B$18,MATCH($C88,About!$A$15:$A$18,0))</f>
        <v>4.7926219199999998E-4</v>
      </c>
      <c r="W88" s="32">
        <f>SUMIFS(EPA_Export_Aggregation!$AJ:$AJ,EPA_Export_Aggregation!$A:$A,$D88,EPA_Export_Aggregation!$D:$D,W$2)*INDEX(About!$B$15:$B$18,MATCH($C88,About!$A$15:$A$18,0))</f>
        <v>7.3641793400000002E-4</v>
      </c>
      <c r="X88" s="32">
        <f>SUMIFS(EPA_Export_Aggregation!$AJ:$AJ,EPA_Export_Aggregation!$A:$A,$D88,EPA_Export_Aggregation!$D:$D,X$2)*INDEX(About!$B$15:$B$18,MATCH($C88,About!$A$15:$A$18,0))</f>
        <v>7.6406170700000001E-4</v>
      </c>
      <c r="Y88" s="32">
        <f>SUMIFS(EPA_Export_Aggregation!$AJ:$AJ,EPA_Export_Aggregation!$A:$A,$D88,EPA_Export_Aggregation!$D:$D,Y$2)*INDEX(About!$B$15:$B$18,MATCH($C88,About!$A$15:$A$18,0))</f>
        <v>1.133854351E-3</v>
      </c>
      <c r="Z88" s="32">
        <f>SUMIFS(EPA_Export_Aggregation!$AJ:$AJ,EPA_Export_Aggregation!$A:$A,$D88,EPA_Export_Aggregation!$D:$D,Z$2)*INDEX(About!$B$15:$B$18,MATCH($C88,About!$A$15:$A$18,0))</f>
        <v>9.9605745499999998E-4</v>
      </c>
      <c r="AA88" s="32">
        <f>SUMIFS(EPA_Export_Aggregation!$AJ:$AJ,EPA_Export_Aggregation!$A:$A,$D88,EPA_Export_Aggregation!$D:$D,AA$2)*INDEX(About!$B$15:$B$18,MATCH($C88,About!$A$15:$A$18,0))</f>
        <v>2.2207097799999999E-4</v>
      </c>
      <c r="AB88" s="32">
        <f>SUMIFS(EPA_Export_Aggregation!$AJ:$AJ,EPA_Export_Aggregation!$A:$A,$D88,EPA_Export_Aggregation!$D:$D,AB$2)*INDEX(About!$B$15:$B$18,MATCH($C88,About!$A$15:$A$18,0))</f>
        <v>1.639297835E-3</v>
      </c>
      <c r="AC88" s="32">
        <f>SUMIFS(EPA_Export_Aggregation!$AJ:$AJ,EPA_Export_Aggregation!$A:$A,$D88,EPA_Export_Aggregation!$D:$D,AC$2)*INDEX(About!$B$15:$B$18,MATCH($C88,About!$A$15:$A$18,0))</f>
        <v>9.3051924E-4</v>
      </c>
      <c r="AD88" s="32">
        <f>SUMIFS(EPA_Export_Aggregation!$AJ:$AJ,EPA_Export_Aggregation!$A:$A,$D88,EPA_Export_Aggregation!$D:$D,AD$2)*INDEX(About!$B$15:$B$18,MATCH($C88,About!$A$15:$A$18,0))</f>
        <v>1.011806284E-3</v>
      </c>
      <c r="AE88" s="32">
        <f>SUMIFS(EPA_Export_Aggregation!$AJ:$AJ,EPA_Export_Aggregation!$A:$A,$D88,EPA_Export_Aggregation!$D:$D,AE$2)*INDEX(About!$B$15:$B$18,MATCH($C88,About!$A$15:$A$18,0))</f>
        <v>4.8797648000000002E-4</v>
      </c>
      <c r="AF88" s="32">
        <f>SUMIFS(EPA_Export_Aggregation!$AJ:$AJ,EPA_Export_Aggregation!$A:$A,$D88,EPA_Export_Aggregation!$D:$D,AF$2)*INDEX(About!$B$15:$B$18,MATCH($C88,About!$A$15:$A$18,0))</f>
        <v>1.7773319499999999E-4</v>
      </c>
      <c r="AG88" s="32">
        <f>SUMIFS(EPA_Export_Aggregation!$AJ:$AJ,EPA_Export_Aggregation!$A:$A,$D88,EPA_Export_Aggregation!$D:$D,AG$2)*INDEX(About!$B$15:$B$18,MATCH($C88,About!$A$15:$A$18,0))</f>
        <v>1.7436224650000001E-3</v>
      </c>
      <c r="AH88" s="32">
        <f>SUMIFS(EPA_Export_Aggregation!$AJ:$AJ,EPA_Export_Aggregation!$A:$A,$D88,EPA_Export_Aggregation!$D:$D,AH$2)*INDEX(About!$B$15:$B$18,MATCH($C88,About!$A$15:$A$18,0))</f>
        <v>1.2587830400000001E-4</v>
      </c>
      <c r="AI88" s="32">
        <f>SUMIFS(EPA_Export_Aggregation!$AJ:$AJ,EPA_Export_Aggregation!$A:$A,$D88,EPA_Export_Aggregation!$D:$D,AI$2)*INDEX(About!$B$15:$B$18,MATCH($C88,About!$A$15:$A$18,0))</f>
        <v>3.1868857699999999E-4</v>
      </c>
      <c r="AJ88" s="32">
        <f>SUMIFS(EPA_Export_Aggregation!$AJ:$AJ,EPA_Export_Aggregation!$A:$A,$D88,EPA_Export_Aggregation!$D:$D,AJ$2)*INDEX(About!$B$15:$B$18,MATCH($C88,About!$A$15:$A$18,0))</f>
        <v>2.2472472700000001E-4</v>
      </c>
      <c r="AK88" s="32">
        <f>SUMIFS(EPA_Export_Aggregation!$AJ:$AJ,EPA_Export_Aggregation!$A:$A,$D88,EPA_Export_Aggregation!$D:$D,AK$2)*INDEX(About!$B$15:$B$18,MATCH($C88,About!$A$15:$A$18,0))</f>
        <v>1.4609712229999999E-3</v>
      </c>
      <c r="AL88" s="32">
        <f>SUMIFS(EPA_Export_Aggregation!$AJ:$AJ,EPA_Export_Aggregation!$A:$A,$D88,EPA_Export_Aggregation!$D:$D,AL$2)*INDEX(About!$B$15:$B$18,MATCH($C88,About!$A$15:$A$18,0))</f>
        <v>3.4644689499999998E-4</v>
      </c>
      <c r="AM88" s="32">
        <f>SUMIFS(EPA_Export_Aggregation!$AJ:$AJ,EPA_Export_Aggregation!$A:$A,$D88,EPA_Export_Aggregation!$D:$D,AM$2)*INDEX(About!$B$15:$B$18,MATCH($C88,About!$A$15:$A$18,0))</f>
        <v>5.1618041499999995E-4</v>
      </c>
      <c r="AN88" s="32">
        <f>SUMIFS(EPA_Export_Aggregation!$AJ:$AJ,EPA_Export_Aggregation!$A:$A,$D88,EPA_Export_Aggregation!$D:$D,AN$2)*INDEX(About!$B$15:$B$18,MATCH($C88,About!$A$15:$A$18,0))</f>
        <v>3.1805111559999998E-3</v>
      </c>
      <c r="AO88" s="32">
        <f>SUMIFS(EPA_Export_Aggregation!$AJ:$AJ,EPA_Export_Aggregation!$A:$A,$D88,EPA_Export_Aggregation!$D:$D,AO$2)*INDEX(About!$B$15:$B$18,MATCH($C88,About!$A$15:$A$18,0))</f>
        <v>1.92329923E-3</v>
      </c>
      <c r="AP88" s="32">
        <f>SUMIFS(EPA_Export_Aggregation!$AJ:$AJ,EPA_Export_Aggregation!$A:$A,$D88,EPA_Export_Aggregation!$D:$D,AP$2)*INDEX(About!$B$15:$B$18,MATCH($C88,About!$A$15:$A$18,0))</f>
        <v>6.5475843399999997E-4</v>
      </c>
      <c r="AQ88" s="32">
        <f>SUMIFS(EPA_Export_Aggregation!$AJ:$AJ,EPA_Export_Aggregation!$A:$A,$D88,EPA_Export_Aggregation!$D:$D,AQ$2)*INDEX(About!$B$15:$B$18,MATCH($C88,About!$A$15:$A$18,0))</f>
        <v>6.9764260400000003E-4</v>
      </c>
      <c r="AR88" s="32">
        <f>SUMIFS(EPA_Export_Aggregation!$AJ:$AJ,EPA_Export_Aggregation!$A:$A,$D88,EPA_Export_Aggregation!$D:$D,AR$2)*INDEX(About!$B$15:$B$18,MATCH($C88,About!$A$15:$A$18,0))</f>
        <v>2.1025880200000002E-3</v>
      </c>
      <c r="AS88" s="32">
        <f>SUMIFS(EPA_Export_Aggregation!$AJ:$AJ,EPA_Export_Aggregation!$A:$A,$D88,EPA_Export_Aggregation!$D:$D,AS$2)*INDEX(About!$B$15:$B$18,MATCH($C88,About!$A$15:$A$18,0))</f>
        <v>1.7387561499999999E-4</v>
      </c>
      <c r="AT88" s="32">
        <f>SUMIFS(EPA_Export_Aggregation!$AJ:$AJ,EPA_Export_Aggregation!$A:$A,$D88,EPA_Export_Aggregation!$D:$D,AT$2)*INDEX(About!$B$15:$B$18,MATCH($C88,About!$A$15:$A$18,0))</f>
        <v>8.5826277599999998E-4</v>
      </c>
      <c r="AU88" s="32">
        <f>SUMIFS(EPA_Export_Aggregation!$AJ:$AJ,EPA_Export_Aggregation!$A:$A,$D88,EPA_Export_Aggregation!$D:$D,AU$2)*INDEX(About!$B$15:$B$18,MATCH($C88,About!$A$15:$A$18,0))</f>
        <v>1.4683412699999999E-4</v>
      </c>
      <c r="AV88" s="32">
        <f>SUMIFS(EPA_Export_Aggregation!$AJ:$AJ,EPA_Export_Aggregation!$A:$A,$D88,EPA_Export_Aggregation!$D:$D,AV$2)*INDEX(About!$B$15:$B$18,MATCH($C88,About!$A$15:$A$18,0))</f>
        <v>1.132745851E-3</v>
      </c>
      <c r="AW88" s="32">
        <f>SUMIFS(EPA_Export_Aggregation!$AJ:$AJ,EPA_Export_Aggregation!$A:$A,$D88,EPA_Export_Aggregation!$D:$D,AW$2)*INDEX(About!$B$15:$B$18,MATCH($C88,About!$A$15:$A$18,0))</f>
        <v>4.8292541500000001E-3</v>
      </c>
      <c r="AX88" s="32">
        <f>SUMIFS(EPA_Export_Aggregation!$AJ:$AJ,EPA_Export_Aggregation!$A:$A,$D88,EPA_Export_Aggregation!$D:$D,AX$2)*INDEX(About!$B$15:$B$18,MATCH($C88,About!$A$15:$A$18,0))</f>
        <v>5.3453939199999995E-4</v>
      </c>
      <c r="AY88" s="32">
        <f>SUMIFS(EPA_Export_Aggregation!$AJ:$AJ,EPA_Export_Aggregation!$A:$A,$D88,EPA_Export_Aggregation!$D:$D,AY$2)*INDEX(About!$B$15:$B$18,MATCH($C88,About!$A$15:$A$18,0))</f>
        <v>1.412974651E-3</v>
      </c>
      <c r="AZ88" s="32">
        <f>SUMIFS(EPA_Export_Aggregation!$AJ:$AJ,EPA_Export_Aggregation!$A:$A,$D88,EPA_Export_Aggregation!$D:$D,AZ$2)*INDEX(About!$B$15:$B$18,MATCH($C88,About!$A$15:$A$18,0))</f>
        <v>1.02528121E-4</v>
      </c>
      <c r="BA88" s="32">
        <f>SUMIFS(EPA_Export_Aggregation!$AJ:$AJ,EPA_Export_Aggregation!$A:$A,$D88,EPA_Export_Aggregation!$D:$D,BA$2)*INDEX(About!$B$15:$B$18,MATCH($C88,About!$A$15:$A$18,0))</f>
        <v>1.2654443860000001E-3</v>
      </c>
      <c r="BB88" s="32">
        <f>SUMIFS(EPA_Export_Aggregation!$AJ:$AJ,EPA_Export_Aggregation!$A:$A,$D88,EPA_Export_Aggregation!$D:$D,BB$2)*INDEX(About!$B$15:$B$18,MATCH($C88,About!$A$15:$A$18,0))</f>
        <v>9.5935428100000001E-4</v>
      </c>
      <c r="BC88" s="32">
        <f>SUMIFS(EPA_Export_Aggregation!$AJ:$AJ,EPA_Export_Aggregation!$A:$A,$D88,EPA_Export_Aggregation!$D:$D,BC$2)*INDEX(About!$B$15:$B$18,MATCH($C88,About!$A$15:$A$18,0))</f>
        <v>2.9356183799999998E-4</v>
      </c>
      <c r="BD88" s="32">
        <f>SUMIFS(EPA_Export_Aggregation!$AJ:$AJ,EPA_Export_Aggregation!$A:$A,$D88,EPA_Export_Aggregation!$D:$D,BD$2)*INDEX(About!$B$15:$B$18,MATCH($C88,About!$A$15:$A$18,0))</f>
        <v>9.5781050999999996E-5</v>
      </c>
      <c r="BE88" s="32"/>
      <c r="BF88" s="32"/>
      <c r="BG88" s="32"/>
      <c r="BH88" s="32"/>
      <c r="BI88" s="32"/>
      <c r="BJ88" s="32"/>
      <c r="BK88" s="32"/>
      <c r="BL88" s="32"/>
      <c r="BM88" s="32"/>
      <c r="BN88" s="32"/>
      <c r="BO88" s="32"/>
    </row>
    <row r="89" spans="1:67" x14ac:dyDescent="0.25">
      <c r="A89" s="17" t="str">
        <f>IFERROR(INDEX(About!P:P,MATCH(RIGHT(D89,LEN(D89)-4),About!O:O,0)),"")</f>
        <v/>
      </c>
      <c r="B89" s="28"/>
      <c r="C89" s="17" t="s">
        <v>3523</v>
      </c>
      <c r="D89" s="26" t="s">
        <v>3513</v>
      </c>
      <c r="E89" s="27" t="s">
        <v>3251</v>
      </c>
      <c r="F89" s="28">
        <f t="shared" ref="F89" si="14">SUM(F90:F92)</f>
        <v>0</v>
      </c>
      <c r="G89" s="28">
        <f t="shared" ref="G89:BD89" si="15">SUM(G90:G92)</f>
        <v>0</v>
      </c>
      <c r="H89" s="28">
        <f t="shared" si="15"/>
        <v>0</v>
      </c>
      <c r="I89" s="28">
        <f t="shared" si="15"/>
        <v>9.0861367560000003E-2</v>
      </c>
      <c r="J89" s="28">
        <f t="shared" si="15"/>
        <v>2.314950348E-2</v>
      </c>
      <c r="K89" s="28">
        <f t="shared" si="15"/>
        <v>0.11099496</v>
      </c>
      <c r="L89" s="28">
        <f t="shared" si="15"/>
        <v>0</v>
      </c>
      <c r="M89" s="28">
        <f t="shared" si="15"/>
        <v>0</v>
      </c>
      <c r="N89" s="28">
        <f t="shared" si="15"/>
        <v>0</v>
      </c>
      <c r="O89" s="28">
        <f t="shared" si="15"/>
        <v>1.59659736E-3</v>
      </c>
      <c r="P89" s="28">
        <f t="shared" si="15"/>
        <v>1.9357200000000001E-6</v>
      </c>
      <c r="Q89" s="28">
        <f t="shared" si="15"/>
        <v>1.36856316E-3</v>
      </c>
      <c r="R89" s="28">
        <f t="shared" si="15"/>
        <v>0</v>
      </c>
      <c r="S89" s="28">
        <f t="shared" si="15"/>
        <v>1.535970792E-2</v>
      </c>
      <c r="T89" s="28">
        <f t="shared" si="15"/>
        <v>0.17474055431999999</v>
      </c>
      <c r="U89" s="28">
        <f t="shared" si="15"/>
        <v>0.3568207296</v>
      </c>
      <c r="V89" s="28">
        <f t="shared" si="15"/>
        <v>0</v>
      </c>
      <c r="W89" s="28">
        <f t="shared" si="15"/>
        <v>0</v>
      </c>
      <c r="X89" s="28">
        <f t="shared" si="15"/>
        <v>0</v>
      </c>
      <c r="Y89" s="28">
        <f t="shared" si="15"/>
        <v>1.084210452E-2</v>
      </c>
      <c r="Z89" s="28">
        <f t="shared" si="15"/>
        <v>6.5154875999999995E-4</v>
      </c>
      <c r="AA89" s="28">
        <f t="shared" si="15"/>
        <v>3.9421200000000003E-3</v>
      </c>
      <c r="AB89" s="28">
        <f t="shared" si="15"/>
        <v>0.11312285664000001</v>
      </c>
      <c r="AC89" s="28">
        <f t="shared" si="15"/>
        <v>6.6150007080000003E-2</v>
      </c>
      <c r="AD89" s="28">
        <f t="shared" si="15"/>
        <v>2.9519189640000002E-2</v>
      </c>
      <c r="AE89" s="28">
        <f t="shared" si="15"/>
        <v>2.9326272000000002E-4</v>
      </c>
      <c r="AF89" s="28">
        <f t="shared" si="15"/>
        <v>0</v>
      </c>
      <c r="AG89" s="28">
        <f t="shared" si="15"/>
        <v>0.17676645288000001</v>
      </c>
      <c r="AH89" s="28">
        <f t="shared" si="15"/>
        <v>0</v>
      </c>
      <c r="AI89" s="28">
        <f t="shared" si="15"/>
        <v>0</v>
      </c>
      <c r="AJ89" s="28">
        <f t="shared" si="15"/>
        <v>0</v>
      </c>
      <c r="AK89" s="28">
        <f t="shared" si="15"/>
        <v>1.0847897999999999E-3</v>
      </c>
      <c r="AL89" s="28">
        <f t="shared" si="15"/>
        <v>1.2995999999999999E-3</v>
      </c>
      <c r="AM89" s="28">
        <f t="shared" si="15"/>
        <v>0</v>
      </c>
      <c r="AN89" s="28">
        <f t="shared" si="15"/>
        <v>1.58841216E-3</v>
      </c>
      <c r="AO89" s="28">
        <f t="shared" si="15"/>
        <v>0.11089399932000001</v>
      </c>
      <c r="AP89" s="28">
        <f t="shared" si="15"/>
        <v>0</v>
      </c>
      <c r="AQ89" s="28">
        <f t="shared" si="15"/>
        <v>0.11152451964</v>
      </c>
      <c r="AR89" s="28">
        <f t="shared" si="15"/>
        <v>1.4233758597000001E-2</v>
      </c>
      <c r="AS89" s="28">
        <f t="shared" si="15"/>
        <v>0</v>
      </c>
      <c r="AT89" s="28">
        <f t="shared" si="15"/>
        <v>0</v>
      </c>
      <c r="AU89" s="28">
        <f t="shared" si="15"/>
        <v>0</v>
      </c>
      <c r="AV89" s="28">
        <f t="shared" si="15"/>
        <v>1.37997456E-2</v>
      </c>
      <c r="AW89" s="28">
        <f t="shared" si="15"/>
        <v>0.11729102496</v>
      </c>
      <c r="AX89" s="28">
        <f t="shared" si="15"/>
        <v>3.8221919999999999E-3</v>
      </c>
      <c r="AY89" s="28">
        <f t="shared" si="15"/>
        <v>2.5496669999999998E-3</v>
      </c>
      <c r="AZ89" s="28">
        <f t="shared" si="15"/>
        <v>3.0595319999999999E-2</v>
      </c>
      <c r="BA89" s="28">
        <f t="shared" si="15"/>
        <v>1.9095414960000001E-2</v>
      </c>
      <c r="BB89" s="28">
        <f t="shared" si="15"/>
        <v>0</v>
      </c>
      <c r="BC89" s="28">
        <f t="shared" si="15"/>
        <v>0</v>
      </c>
      <c r="BD89" s="28">
        <f t="shared" si="15"/>
        <v>0</v>
      </c>
      <c r="BE89" s="29"/>
      <c r="BF89" s="29"/>
      <c r="BG89" s="29"/>
      <c r="BH89" s="29"/>
      <c r="BI89" s="29"/>
      <c r="BJ89" s="29"/>
      <c r="BK89" s="29"/>
      <c r="BL89" s="29"/>
      <c r="BM89" s="29"/>
      <c r="BN89" s="29"/>
      <c r="BO89" s="29"/>
    </row>
    <row r="90" spans="1:67" x14ac:dyDescent="0.25">
      <c r="A90" s="17" t="str">
        <f>IFERROR(INDEX(About!P:P,MATCH(RIGHT(D90,LEN(D90)-4),About!O:O,0)),"")</f>
        <v>chemicals</v>
      </c>
      <c r="B90" s="32" t="s">
        <v>3243</v>
      </c>
      <c r="C90" s="17" t="s">
        <v>3523</v>
      </c>
      <c r="D90" s="145" t="s">
        <v>3487</v>
      </c>
      <c r="E90" s="34" t="s">
        <v>3211</v>
      </c>
      <c r="F90" s="32">
        <f>SUMIFS(EPA_Export_Aggregation!$AJ:$AJ,EPA_Export_Aggregation!$A:$A,$D90,EPA_Export_Aggregation!$D:$D,F$2)*INDEX(About!$B$15:$B$18,MATCH($C90,About!$A$15:$A$18,0))</f>
        <v>0</v>
      </c>
      <c r="G90" s="32">
        <f>SUMIFS(EPA_Export_Aggregation!$AJ:$AJ,EPA_Export_Aggregation!$A:$A,$D90,EPA_Export_Aggregation!$D:$D,G$2)*INDEX(About!$B$15:$B$18,MATCH($C90,About!$A$15:$A$18,0))</f>
        <v>0</v>
      </c>
      <c r="H90" s="32">
        <f>SUMIFS(EPA_Export_Aggregation!$AJ:$AJ,EPA_Export_Aggregation!$A:$A,$D90,EPA_Export_Aggregation!$D:$D,H$2)*INDEX(About!$B$15:$B$18,MATCH($C90,About!$A$15:$A$18,0))</f>
        <v>0</v>
      </c>
      <c r="I90" s="32">
        <f>SUMIFS(EPA_Export_Aggregation!$AJ:$AJ,EPA_Export_Aggregation!$A:$A,$D90,EPA_Export_Aggregation!$D:$D,I$2)*INDEX(About!$B$15:$B$18,MATCH($C90,About!$A$15:$A$18,0))</f>
        <v>0</v>
      </c>
      <c r="J90" s="32">
        <f>SUMIFS(EPA_Export_Aggregation!$AJ:$AJ,EPA_Export_Aggregation!$A:$A,$D90,EPA_Export_Aggregation!$D:$D,J$2)*INDEX(About!$B$15:$B$18,MATCH($C90,About!$A$15:$A$18,0))</f>
        <v>0</v>
      </c>
      <c r="K90" s="32">
        <f>SUMIFS(EPA_Export_Aggregation!$AJ:$AJ,EPA_Export_Aggregation!$A:$A,$D90,EPA_Export_Aggregation!$D:$D,K$2)*INDEX(About!$B$15:$B$18,MATCH($C90,About!$A$15:$A$18,0))</f>
        <v>0</v>
      </c>
      <c r="L90" s="32">
        <f>SUMIFS(EPA_Export_Aggregation!$AJ:$AJ,EPA_Export_Aggregation!$A:$A,$D90,EPA_Export_Aggregation!$D:$D,L$2)*INDEX(About!$B$15:$B$18,MATCH($C90,About!$A$15:$A$18,0))</f>
        <v>0</v>
      </c>
      <c r="M90" s="32">
        <f>SUMIFS(EPA_Export_Aggregation!$AJ:$AJ,EPA_Export_Aggregation!$A:$A,$D90,EPA_Export_Aggregation!$D:$D,M$2)*INDEX(About!$B$15:$B$18,MATCH($C90,About!$A$15:$A$18,0))</f>
        <v>0</v>
      </c>
      <c r="N90" s="32">
        <f>SUMIFS(EPA_Export_Aggregation!$AJ:$AJ,EPA_Export_Aggregation!$A:$A,$D90,EPA_Export_Aggregation!$D:$D,N$2)*INDEX(About!$B$15:$B$18,MATCH($C90,About!$A$15:$A$18,0))</f>
        <v>0</v>
      </c>
      <c r="O90" s="32">
        <f>SUMIFS(EPA_Export_Aggregation!$AJ:$AJ,EPA_Export_Aggregation!$A:$A,$D90,EPA_Export_Aggregation!$D:$D,O$2)*INDEX(About!$B$15:$B$18,MATCH($C90,About!$A$15:$A$18,0))</f>
        <v>0</v>
      </c>
      <c r="P90" s="32">
        <f>SUMIFS(EPA_Export_Aggregation!$AJ:$AJ,EPA_Export_Aggregation!$A:$A,$D90,EPA_Export_Aggregation!$D:$D,P$2)*INDEX(About!$B$15:$B$18,MATCH($C90,About!$A$15:$A$18,0))</f>
        <v>0</v>
      </c>
      <c r="Q90" s="32">
        <f>SUMIFS(EPA_Export_Aggregation!$AJ:$AJ,EPA_Export_Aggregation!$A:$A,$D90,EPA_Export_Aggregation!$D:$D,Q$2)*INDEX(About!$B$15:$B$18,MATCH($C90,About!$A$15:$A$18,0))</f>
        <v>0</v>
      </c>
      <c r="R90" s="32">
        <f>SUMIFS(EPA_Export_Aggregation!$AJ:$AJ,EPA_Export_Aggregation!$A:$A,$D90,EPA_Export_Aggregation!$D:$D,R$2)*INDEX(About!$B$15:$B$18,MATCH($C90,About!$A$15:$A$18,0))</f>
        <v>0</v>
      </c>
      <c r="S90" s="32">
        <f>SUMIFS(EPA_Export_Aggregation!$AJ:$AJ,EPA_Export_Aggregation!$A:$A,$D90,EPA_Export_Aggregation!$D:$D,S$2)*INDEX(About!$B$15:$B$18,MATCH($C90,About!$A$15:$A$18,0))</f>
        <v>0</v>
      </c>
      <c r="T90" s="32">
        <f>SUMIFS(EPA_Export_Aggregation!$AJ:$AJ,EPA_Export_Aggregation!$A:$A,$D90,EPA_Export_Aggregation!$D:$D,T$2)*INDEX(About!$B$15:$B$18,MATCH($C90,About!$A$15:$A$18,0))</f>
        <v>0</v>
      </c>
      <c r="U90" s="32">
        <f>SUMIFS(EPA_Export_Aggregation!$AJ:$AJ,EPA_Export_Aggregation!$A:$A,$D90,EPA_Export_Aggregation!$D:$D,U$2)*INDEX(About!$B$15:$B$18,MATCH($C90,About!$A$15:$A$18,0))</f>
        <v>0</v>
      </c>
      <c r="V90" s="32">
        <f>SUMIFS(EPA_Export_Aggregation!$AJ:$AJ,EPA_Export_Aggregation!$A:$A,$D90,EPA_Export_Aggregation!$D:$D,V$2)*INDEX(About!$B$15:$B$18,MATCH($C90,About!$A$15:$A$18,0))</f>
        <v>0</v>
      </c>
      <c r="W90" s="32">
        <f>SUMIFS(EPA_Export_Aggregation!$AJ:$AJ,EPA_Export_Aggregation!$A:$A,$D90,EPA_Export_Aggregation!$D:$D,W$2)*INDEX(About!$B$15:$B$18,MATCH($C90,About!$A$15:$A$18,0))</f>
        <v>0</v>
      </c>
      <c r="X90" s="32">
        <f>SUMIFS(EPA_Export_Aggregation!$AJ:$AJ,EPA_Export_Aggregation!$A:$A,$D90,EPA_Export_Aggregation!$D:$D,X$2)*INDEX(About!$B$15:$B$18,MATCH($C90,About!$A$15:$A$18,0))</f>
        <v>0</v>
      </c>
      <c r="Y90" s="32">
        <f>SUMIFS(EPA_Export_Aggregation!$AJ:$AJ,EPA_Export_Aggregation!$A:$A,$D90,EPA_Export_Aggregation!$D:$D,Y$2)*INDEX(About!$B$15:$B$18,MATCH($C90,About!$A$15:$A$18,0))</f>
        <v>0</v>
      </c>
      <c r="Z90" s="32">
        <f>SUMIFS(EPA_Export_Aggregation!$AJ:$AJ,EPA_Export_Aggregation!$A:$A,$D90,EPA_Export_Aggregation!$D:$D,Z$2)*INDEX(About!$B$15:$B$18,MATCH($C90,About!$A$15:$A$18,0))</f>
        <v>0</v>
      </c>
      <c r="AA90" s="32">
        <f>SUMIFS(EPA_Export_Aggregation!$AJ:$AJ,EPA_Export_Aggregation!$A:$A,$D90,EPA_Export_Aggregation!$D:$D,AA$2)*INDEX(About!$B$15:$B$18,MATCH($C90,About!$A$15:$A$18,0))</f>
        <v>0</v>
      </c>
      <c r="AB90" s="32">
        <f>SUMIFS(EPA_Export_Aggregation!$AJ:$AJ,EPA_Export_Aggregation!$A:$A,$D90,EPA_Export_Aggregation!$D:$D,AB$2)*INDEX(About!$B$15:$B$18,MATCH($C90,About!$A$15:$A$18,0))</f>
        <v>0</v>
      </c>
      <c r="AC90" s="32">
        <f>SUMIFS(EPA_Export_Aggregation!$AJ:$AJ,EPA_Export_Aggregation!$A:$A,$D90,EPA_Export_Aggregation!$D:$D,AC$2)*INDEX(About!$B$15:$B$18,MATCH($C90,About!$A$15:$A$18,0))</f>
        <v>0</v>
      </c>
      <c r="AD90" s="32">
        <f>SUMIFS(EPA_Export_Aggregation!$AJ:$AJ,EPA_Export_Aggregation!$A:$A,$D90,EPA_Export_Aggregation!$D:$D,AD$2)*INDEX(About!$B$15:$B$18,MATCH($C90,About!$A$15:$A$18,0))</f>
        <v>0</v>
      </c>
      <c r="AE90" s="32">
        <f>SUMIFS(EPA_Export_Aggregation!$AJ:$AJ,EPA_Export_Aggregation!$A:$A,$D90,EPA_Export_Aggregation!$D:$D,AE$2)*INDEX(About!$B$15:$B$18,MATCH($C90,About!$A$15:$A$18,0))</f>
        <v>0</v>
      </c>
      <c r="AF90" s="32">
        <f>SUMIFS(EPA_Export_Aggregation!$AJ:$AJ,EPA_Export_Aggregation!$A:$A,$D90,EPA_Export_Aggregation!$D:$D,AF$2)*INDEX(About!$B$15:$B$18,MATCH($C90,About!$A$15:$A$18,0))</f>
        <v>0</v>
      </c>
      <c r="AG90" s="32">
        <f>SUMIFS(EPA_Export_Aggregation!$AJ:$AJ,EPA_Export_Aggregation!$A:$A,$D90,EPA_Export_Aggregation!$D:$D,AG$2)*INDEX(About!$B$15:$B$18,MATCH($C90,About!$A$15:$A$18,0))</f>
        <v>0</v>
      </c>
      <c r="AH90" s="32">
        <f>SUMIFS(EPA_Export_Aggregation!$AJ:$AJ,EPA_Export_Aggregation!$A:$A,$D90,EPA_Export_Aggregation!$D:$D,AH$2)*INDEX(About!$B$15:$B$18,MATCH($C90,About!$A$15:$A$18,0))</f>
        <v>0</v>
      </c>
      <c r="AI90" s="32">
        <f>SUMIFS(EPA_Export_Aggregation!$AJ:$AJ,EPA_Export_Aggregation!$A:$A,$D90,EPA_Export_Aggregation!$D:$D,AI$2)*INDEX(About!$B$15:$B$18,MATCH($C90,About!$A$15:$A$18,0))</f>
        <v>0</v>
      </c>
      <c r="AJ90" s="32">
        <f>SUMIFS(EPA_Export_Aggregation!$AJ:$AJ,EPA_Export_Aggregation!$A:$A,$D90,EPA_Export_Aggregation!$D:$D,AJ$2)*INDEX(About!$B$15:$B$18,MATCH($C90,About!$A$15:$A$18,0))</f>
        <v>0</v>
      </c>
      <c r="AK90" s="32">
        <f>SUMIFS(EPA_Export_Aggregation!$AJ:$AJ,EPA_Export_Aggregation!$A:$A,$D90,EPA_Export_Aggregation!$D:$D,AK$2)*INDEX(About!$B$15:$B$18,MATCH($C90,About!$A$15:$A$18,0))</f>
        <v>0</v>
      </c>
      <c r="AL90" s="32">
        <f>SUMIFS(EPA_Export_Aggregation!$AJ:$AJ,EPA_Export_Aggregation!$A:$A,$D90,EPA_Export_Aggregation!$D:$D,AL$2)*INDEX(About!$B$15:$B$18,MATCH($C90,About!$A$15:$A$18,0))</f>
        <v>0</v>
      </c>
      <c r="AM90" s="32">
        <f>SUMIFS(EPA_Export_Aggregation!$AJ:$AJ,EPA_Export_Aggregation!$A:$A,$D90,EPA_Export_Aggregation!$D:$D,AM$2)*INDEX(About!$B$15:$B$18,MATCH($C90,About!$A$15:$A$18,0))</f>
        <v>0</v>
      </c>
      <c r="AN90" s="32">
        <f>SUMIFS(EPA_Export_Aggregation!$AJ:$AJ,EPA_Export_Aggregation!$A:$A,$D90,EPA_Export_Aggregation!$D:$D,AN$2)*INDEX(About!$B$15:$B$18,MATCH($C90,About!$A$15:$A$18,0))</f>
        <v>0</v>
      </c>
      <c r="AO90" s="32">
        <f>SUMIFS(EPA_Export_Aggregation!$AJ:$AJ,EPA_Export_Aggregation!$A:$A,$D90,EPA_Export_Aggregation!$D:$D,AO$2)*INDEX(About!$B$15:$B$18,MATCH($C90,About!$A$15:$A$18,0))</f>
        <v>0</v>
      </c>
      <c r="AP90" s="32">
        <f>SUMIFS(EPA_Export_Aggregation!$AJ:$AJ,EPA_Export_Aggregation!$A:$A,$D90,EPA_Export_Aggregation!$D:$D,AP$2)*INDEX(About!$B$15:$B$18,MATCH($C90,About!$A$15:$A$18,0))</f>
        <v>0</v>
      </c>
      <c r="AQ90" s="32">
        <f>SUMIFS(EPA_Export_Aggregation!$AJ:$AJ,EPA_Export_Aggregation!$A:$A,$D90,EPA_Export_Aggregation!$D:$D,AQ$2)*INDEX(About!$B$15:$B$18,MATCH($C90,About!$A$15:$A$18,0))</f>
        <v>0</v>
      </c>
      <c r="AR90" s="32">
        <f>SUMIFS(EPA_Export_Aggregation!$AJ:$AJ,EPA_Export_Aggregation!$A:$A,$D90,EPA_Export_Aggregation!$D:$D,AR$2)*INDEX(About!$B$15:$B$18,MATCH($C90,About!$A$15:$A$18,0))</f>
        <v>1.30494837E-4</v>
      </c>
      <c r="AS90" s="32">
        <f>SUMIFS(EPA_Export_Aggregation!$AJ:$AJ,EPA_Export_Aggregation!$A:$A,$D90,EPA_Export_Aggregation!$D:$D,AS$2)*INDEX(About!$B$15:$B$18,MATCH($C90,About!$A$15:$A$18,0))</f>
        <v>0</v>
      </c>
      <c r="AT90" s="32">
        <f>SUMIFS(EPA_Export_Aggregation!$AJ:$AJ,EPA_Export_Aggregation!$A:$A,$D90,EPA_Export_Aggregation!$D:$D,AT$2)*INDEX(About!$B$15:$B$18,MATCH($C90,About!$A$15:$A$18,0))</f>
        <v>0</v>
      </c>
      <c r="AU90" s="32">
        <f>SUMIFS(EPA_Export_Aggregation!$AJ:$AJ,EPA_Export_Aggregation!$A:$A,$D90,EPA_Export_Aggregation!$D:$D,AU$2)*INDEX(About!$B$15:$B$18,MATCH($C90,About!$A$15:$A$18,0))</f>
        <v>0</v>
      </c>
      <c r="AV90" s="32">
        <f>SUMIFS(EPA_Export_Aggregation!$AJ:$AJ,EPA_Export_Aggregation!$A:$A,$D90,EPA_Export_Aggregation!$D:$D,AV$2)*INDEX(About!$B$15:$B$18,MATCH($C90,About!$A$15:$A$18,0))</f>
        <v>0</v>
      </c>
      <c r="AW90" s="32">
        <f>SUMIFS(EPA_Export_Aggregation!$AJ:$AJ,EPA_Export_Aggregation!$A:$A,$D90,EPA_Export_Aggregation!$D:$D,AW$2)*INDEX(About!$B$15:$B$18,MATCH($C90,About!$A$15:$A$18,0))</f>
        <v>0</v>
      </c>
      <c r="AX90" s="32">
        <f>SUMIFS(EPA_Export_Aggregation!$AJ:$AJ,EPA_Export_Aggregation!$A:$A,$D90,EPA_Export_Aggregation!$D:$D,AX$2)*INDEX(About!$B$15:$B$18,MATCH($C90,About!$A$15:$A$18,0))</f>
        <v>0</v>
      </c>
      <c r="AY90" s="32">
        <f>SUMIFS(EPA_Export_Aggregation!$AJ:$AJ,EPA_Export_Aggregation!$A:$A,$D90,EPA_Export_Aggregation!$D:$D,AY$2)*INDEX(About!$B$15:$B$18,MATCH($C90,About!$A$15:$A$18,0))</f>
        <v>0</v>
      </c>
      <c r="AZ90" s="32">
        <f>SUMIFS(EPA_Export_Aggregation!$AJ:$AJ,EPA_Export_Aggregation!$A:$A,$D90,EPA_Export_Aggregation!$D:$D,AZ$2)*INDEX(About!$B$15:$B$18,MATCH($C90,About!$A$15:$A$18,0))</f>
        <v>0</v>
      </c>
      <c r="BA90" s="32">
        <f>SUMIFS(EPA_Export_Aggregation!$AJ:$AJ,EPA_Export_Aggregation!$A:$A,$D90,EPA_Export_Aggregation!$D:$D,BA$2)*INDEX(About!$B$15:$B$18,MATCH($C90,About!$A$15:$A$18,0))</f>
        <v>0</v>
      </c>
      <c r="BB90" s="32">
        <f>SUMIFS(EPA_Export_Aggregation!$AJ:$AJ,EPA_Export_Aggregation!$A:$A,$D90,EPA_Export_Aggregation!$D:$D,BB$2)*INDEX(About!$B$15:$B$18,MATCH($C90,About!$A$15:$A$18,0))</f>
        <v>0</v>
      </c>
      <c r="BC90" s="32">
        <f>SUMIFS(EPA_Export_Aggregation!$AJ:$AJ,EPA_Export_Aggregation!$A:$A,$D90,EPA_Export_Aggregation!$D:$D,BC$2)*INDEX(About!$B$15:$B$18,MATCH($C90,About!$A$15:$A$18,0))</f>
        <v>0</v>
      </c>
      <c r="BD90" s="32">
        <f>SUMIFS(EPA_Export_Aggregation!$AJ:$AJ,EPA_Export_Aggregation!$A:$A,$D90,EPA_Export_Aggregation!$D:$D,BD$2)*INDEX(About!$B$15:$B$18,MATCH($C90,About!$A$15:$A$18,0))</f>
        <v>0</v>
      </c>
      <c r="BE90" s="32"/>
      <c r="BF90" s="32"/>
      <c r="BG90" s="32"/>
      <c r="BH90" s="32"/>
      <c r="BI90" s="32"/>
      <c r="BJ90" s="32"/>
      <c r="BK90" s="32"/>
      <c r="BL90" s="32"/>
      <c r="BM90" s="32"/>
      <c r="BN90" s="32"/>
      <c r="BO90" s="32"/>
    </row>
    <row r="91" spans="1:67" x14ac:dyDescent="0.25">
      <c r="A91" s="17" t="str">
        <f>IFERROR(INDEX(About!P:P,MATCH(RIGHT(D91,LEN(D91)-4),About!O:O,0)),"")</f>
        <v>chemicals</v>
      </c>
      <c r="B91" s="32" t="s">
        <v>3243</v>
      </c>
      <c r="C91" s="17" t="s">
        <v>3523</v>
      </c>
      <c r="D91" s="145" t="s">
        <v>3494</v>
      </c>
      <c r="E91" s="34" t="s">
        <v>3210</v>
      </c>
      <c r="F91" s="32">
        <f>SUMIFS(EPA_Export_Aggregation!$AJ:$AJ,EPA_Export_Aggregation!$A:$A,$D91,EPA_Export_Aggregation!$D:$D,F$2)*INDEX(About!$B$15:$B$18,MATCH($C91,About!$A$15:$A$18,0))</f>
        <v>0</v>
      </c>
      <c r="G91" s="32">
        <f>SUMIFS(EPA_Export_Aggregation!$AJ:$AJ,EPA_Export_Aggregation!$A:$A,$D91,EPA_Export_Aggregation!$D:$D,G$2)*INDEX(About!$B$15:$B$18,MATCH($C91,About!$A$15:$A$18,0))</f>
        <v>0</v>
      </c>
      <c r="H91" s="32">
        <f>SUMIFS(EPA_Export_Aggregation!$AJ:$AJ,EPA_Export_Aggregation!$A:$A,$D91,EPA_Export_Aggregation!$D:$D,H$2)*INDEX(About!$B$15:$B$18,MATCH($C91,About!$A$15:$A$18,0))</f>
        <v>0</v>
      </c>
      <c r="I91" s="32">
        <f>SUMIFS(EPA_Export_Aggregation!$AJ:$AJ,EPA_Export_Aggregation!$A:$A,$D91,EPA_Export_Aggregation!$D:$D,I$2)*INDEX(About!$B$15:$B$18,MATCH($C91,About!$A$15:$A$18,0))</f>
        <v>9.0861367560000003E-2</v>
      </c>
      <c r="J91" s="32">
        <f>SUMIFS(EPA_Export_Aggregation!$AJ:$AJ,EPA_Export_Aggregation!$A:$A,$D91,EPA_Export_Aggregation!$D:$D,J$2)*INDEX(About!$B$15:$B$18,MATCH($C91,About!$A$15:$A$18,0))</f>
        <v>2.314950348E-2</v>
      </c>
      <c r="K91" s="32">
        <f>SUMIFS(EPA_Export_Aggregation!$AJ:$AJ,EPA_Export_Aggregation!$A:$A,$D91,EPA_Export_Aggregation!$D:$D,K$2)*INDEX(About!$B$15:$B$18,MATCH($C91,About!$A$15:$A$18,0))</f>
        <v>0.11099496</v>
      </c>
      <c r="L91" s="32">
        <f>SUMIFS(EPA_Export_Aggregation!$AJ:$AJ,EPA_Export_Aggregation!$A:$A,$D91,EPA_Export_Aggregation!$D:$D,L$2)*INDEX(About!$B$15:$B$18,MATCH($C91,About!$A$15:$A$18,0))</f>
        <v>0</v>
      </c>
      <c r="M91" s="32">
        <f>SUMIFS(EPA_Export_Aggregation!$AJ:$AJ,EPA_Export_Aggregation!$A:$A,$D91,EPA_Export_Aggregation!$D:$D,M$2)*INDEX(About!$B$15:$B$18,MATCH($C91,About!$A$15:$A$18,0))</f>
        <v>0</v>
      </c>
      <c r="N91" s="32">
        <f>SUMIFS(EPA_Export_Aggregation!$AJ:$AJ,EPA_Export_Aggregation!$A:$A,$D91,EPA_Export_Aggregation!$D:$D,N$2)*INDEX(About!$B$15:$B$18,MATCH($C91,About!$A$15:$A$18,0))</f>
        <v>0</v>
      </c>
      <c r="O91" s="32">
        <f>SUMIFS(EPA_Export_Aggregation!$AJ:$AJ,EPA_Export_Aggregation!$A:$A,$D91,EPA_Export_Aggregation!$D:$D,O$2)*INDEX(About!$B$15:$B$18,MATCH($C91,About!$A$15:$A$18,0))</f>
        <v>1.59659736E-3</v>
      </c>
      <c r="P91" s="32">
        <f>SUMIFS(EPA_Export_Aggregation!$AJ:$AJ,EPA_Export_Aggregation!$A:$A,$D91,EPA_Export_Aggregation!$D:$D,P$2)*INDEX(About!$B$15:$B$18,MATCH($C91,About!$A$15:$A$18,0))</f>
        <v>1.9357200000000001E-6</v>
      </c>
      <c r="Q91" s="32">
        <f>SUMIFS(EPA_Export_Aggregation!$AJ:$AJ,EPA_Export_Aggregation!$A:$A,$D91,EPA_Export_Aggregation!$D:$D,Q$2)*INDEX(About!$B$15:$B$18,MATCH($C91,About!$A$15:$A$18,0))</f>
        <v>1.36856316E-3</v>
      </c>
      <c r="R91" s="32">
        <f>SUMIFS(EPA_Export_Aggregation!$AJ:$AJ,EPA_Export_Aggregation!$A:$A,$D91,EPA_Export_Aggregation!$D:$D,R$2)*INDEX(About!$B$15:$B$18,MATCH($C91,About!$A$15:$A$18,0))</f>
        <v>0</v>
      </c>
      <c r="S91" s="32">
        <f>SUMIFS(EPA_Export_Aggregation!$AJ:$AJ,EPA_Export_Aggregation!$A:$A,$D91,EPA_Export_Aggregation!$D:$D,S$2)*INDEX(About!$B$15:$B$18,MATCH($C91,About!$A$15:$A$18,0))</f>
        <v>1.535970792E-2</v>
      </c>
      <c r="T91" s="32">
        <f>SUMIFS(EPA_Export_Aggregation!$AJ:$AJ,EPA_Export_Aggregation!$A:$A,$D91,EPA_Export_Aggregation!$D:$D,T$2)*INDEX(About!$B$15:$B$18,MATCH($C91,About!$A$15:$A$18,0))</f>
        <v>0</v>
      </c>
      <c r="U91" s="32">
        <f>SUMIFS(EPA_Export_Aggregation!$AJ:$AJ,EPA_Export_Aggregation!$A:$A,$D91,EPA_Export_Aggregation!$D:$D,U$2)*INDEX(About!$B$15:$B$18,MATCH($C91,About!$A$15:$A$18,0))</f>
        <v>4.88832E-6</v>
      </c>
      <c r="V91" s="32">
        <f>SUMIFS(EPA_Export_Aggregation!$AJ:$AJ,EPA_Export_Aggregation!$A:$A,$D91,EPA_Export_Aggregation!$D:$D,V$2)*INDEX(About!$B$15:$B$18,MATCH($C91,About!$A$15:$A$18,0))</f>
        <v>0</v>
      </c>
      <c r="W91" s="32">
        <f>SUMIFS(EPA_Export_Aggregation!$AJ:$AJ,EPA_Export_Aggregation!$A:$A,$D91,EPA_Export_Aggregation!$D:$D,W$2)*INDEX(About!$B$15:$B$18,MATCH($C91,About!$A$15:$A$18,0))</f>
        <v>0</v>
      </c>
      <c r="X91" s="32">
        <f>SUMIFS(EPA_Export_Aggregation!$AJ:$AJ,EPA_Export_Aggregation!$A:$A,$D91,EPA_Export_Aggregation!$D:$D,X$2)*INDEX(About!$B$15:$B$18,MATCH($C91,About!$A$15:$A$18,0))</f>
        <v>0</v>
      </c>
      <c r="Y91" s="32">
        <f>SUMIFS(EPA_Export_Aggregation!$AJ:$AJ,EPA_Export_Aggregation!$A:$A,$D91,EPA_Export_Aggregation!$D:$D,Y$2)*INDEX(About!$B$15:$B$18,MATCH($C91,About!$A$15:$A$18,0))</f>
        <v>1.084210452E-2</v>
      </c>
      <c r="Z91" s="32">
        <f>SUMIFS(EPA_Export_Aggregation!$AJ:$AJ,EPA_Export_Aggregation!$A:$A,$D91,EPA_Export_Aggregation!$D:$D,Z$2)*INDEX(About!$B$15:$B$18,MATCH($C91,About!$A$15:$A$18,0))</f>
        <v>6.5154875999999995E-4</v>
      </c>
      <c r="AA91" s="32">
        <f>SUMIFS(EPA_Export_Aggregation!$AJ:$AJ,EPA_Export_Aggregation!$A:$A,$D91,EPA_Export_Aggregation!$D:$D,AA$2)*INDEX(About!$B$15:$B$18,MATCH($C91,About!$A$15:$A$18,0))</f>
        <v>3.9421200000000003E-3</v>
      </c>
      <c r="AB91" s="32">
        <f>SUMIFS(EPA_Export_Aggregation!$AJ:$AJ,EPA_Export_Aggregation!$A:$A,$D91,EPA_Export_Aggregation!$D:$D,AB$2)*INDEX(About!$B$15:$B$18,MATCH($C91,About!$A$15:$A$18,0))</f>
        <v>0</v>
      </c>
      <c r="AC91" s="32">
        <f>SUMIFS(EPA_Export_Aggregation!$AJ:$AJ,EPA_Export_Aggregation!$A:$A,$D91,EPA_Export_Aggregation!$D:$D,AC$2)*INDEX(About!$B$15:$B$18,MATCH($C91,About!$A$15:$A$18,0))</f>
        <v>6.5892091199999999E-3</v>
      </c>
      <c r="AD91" s="32">
        <f>SUMIFS(EPA_Export_Aggregation!$AJ:$AJ,EPA_Export_Aggregation!$A:$A,$D91,EPA_Export_Aggregation!$D:$D,AD$2)*INDEX(About!$B$15:$B$18,MATCH($C91,About!$A$15:$A$18,0))</f>
        <v>2.1994703999999999E-4</v>
      </c>
      <c r="AE91" s="32">
        <f>SUMIFS(EPA_Export_Aggregation!$AJ:$AJ,EPA_Export_Aggregation!$A:$A,$D91,EPA_Export_Aggregation!$D:$D,AE$2)*INDEX(About!$B$15:$B$18,MATCH($C91,About!$A$15:$A$18,0))</f>
        <v>2.9326272000000002E-4</v>
      </c>
      <c r="AF91" s="32">
        <f>SUMIFS(EPA_Export_Aggregation!$AJ:$AJ,EPA_Export_Aggregation!$A:$A,$D91,EPA_Export_Aggregation!$D:$D,AF$2)*INDEX(About!$B$15:$B$18,MATCH($C91,About!$A$15:$A$18,0))</f>
        <v>0</v>
      </c>
      <c r="AG91" s="32">
        <f>SUMIFS(EPA_Export_Aggregation!$AJ:$AJ,EPA_Export_Aggregation!$A:$A,$D91,EPA_Export_Aggregation!$D:$D,AG$2)*INDEX(About!$B$15:$B$18,MATCH($C91,About!$A$15:$A$18,0))</f>
        <v>0.17676645288000001</v>
      </c>
      <c r="AH91" s="32">
        <f>SUMIFS(EPA_Export_Aggregation!$AJ:$AJ,EPA_Export_Aggregation!$A:$A,$D91,EPA_Export_Aggregation!$D:$D,AH$2)*INDEX(About!$B$15:$B$18,MATCH($C91,About!$A$15:$A$18,0))</f>
        <v>0</v>
      </c>
      <c r="AI91" s="32">
        <f>SUMIFS(EPA_Export_Aggregation!$AJ:$AJ,EPA_Export_Aggregation!$A:$A,$D91,EPA_Export_Aggregation!$D:$D,AI$2)*INDEX(About!$B$15:$B$18,MATCH($C91,About!$A$15:$A$18,0))</f>
        <v>0</v>
      </c>
      <c r="AJ91" s="32">
        <f>SUMIFS(EPA_Export_Aggregation!$AJ:$AJ,EPA_Export_Aggregation!$A:$A,$D91,EPA_Export_Aggregation!$D:$D,AJ$2)*INDEX(About!$B$15:$B$18,MATCH($C91,About!$A$15:$A$18,0))</f>
        <v>0</v>
      </c>
      <c r="AK91" s="32">
        <f>SUMIFS(EPA_Export_Aggregation!$AJ:$AJ,EPA_Export_Aggregation!$A:$A,$D91,EPA_Export_Aggregation!$D:$D,AK$2)*INDEX(About!$B$15:$B$18,MATCH($C91,About!$A$15:$A$18,0))</f>
        <v>1.0847897999999999E-3</v>
      </c>
      <c r="AL91" s="32">
        <f>SUMIFS(EPA_Export_Aggregation!$AJ:$AJ,EPA_Export_Aggregation!$A:$A,$D91,EPA_Export_Aggregation!$D:$D,AL$2)*INDEX(About!$B$15:$B$18,MATCH($C91,About!$A$15:$A$18,0))</f>
        <v>1.2995999999999999E-3</v>
      </c>
      <c r="AM91" s="32">
        <f>SUMIFS(EPA_Export_Aggregation!$AJ:$AJ,EPA_Export_Aggregation!$A:$A,$D91,EPA_Export_Aggregation!$D:$D,AM$2)*INDEX(About!$B$15:$B$18,MATCH($C91,About!$A$15:$A$18,0))</f>
        <v>0</v>
      </c>
      <c r="AN91" s="32">
        <f>SUMIFS(EPA_Export_Aggregation!$AJ:$AJ,EPA_Export_Aggregation!$A:$A,$D91,EPA_Export_Aggregation!$D:$D,AN$2)*INDEX(About!$B$15:$B$18,MATCH($C91,About!$A$15:$A$18,0))</f>
        <v>1.58841216E-3</v>
      </c>
      <c r="AO91" s="32">
        <f>SUMIFS(EPA_Export_Aggregation!$AJ:$AJ,EPA_Export_Aggregation!$A:$A,$D91,EPA_Export_Aggregation!$D:$D,AO$2)*INDEX(About!$B$15:$B$18,MATCH($C91,About!$A$15:$A$18,0))</f>
        <v>0</v>
      </c>
      <c r="AP91" s="32">
        <f>SUMIFS(EPA_Export_Aggregation!$AJ:$AJ,EPA_Export_Aggregation!$A:$A,$D91,EPA_Export_Aggregation!$D:$D,AP$2)*INDEX(About!$B$15:$B$18,MATCH($C91,About!$A$15:$A$18,0))</f>
        <v>0</v>
      </c>
      <c r="AQ91" s="32">
        <f>SUMIFS(EPA_Export_Aggregation!$AJ:$AJ,EPA_Export_Aggregation!$A:$A,$D91,EPA_Export_Aggregation!$D:$D,AQ$2)*INDEX(About!$B$15:$B$18,MATCH($C91,About!$A$15:$A$18,0))</f>
        <v>0.11152451964</v>
      </c>
      <c r="AR91" s="32">
        <f>SUMIFS(EPA_Export_Aggregation!$AJ:$AJ,EPA_Export_Aggregation!$A:$A,$D91,EPA_Export_Aggregation!$D:$D,AR$2)*INDEX(About!$B$15:$B$18,MATCH($C91,About!$A$15:$A$18,0))</f>
        <v>1.410326376E-2</v>
      </c>
      <c r="AS91" s="32">
        <f>SUMIFS(EPA_Export_Aggregation!$AJ:$AJ,EPA_Export_Aggregation!$A:$A,$D91,EPA_Export_Aggregation!$D:$D,AS$2)*INDEX(About!$B$15:$B$18,MATCH($C91,About!$A$15:$A$18,0))</f>
        <v>0</v>
      </c>
      <c r="AT91" s="32">
        <f>SUMIFS(EPA_Export_Aggregation!$AJ:$AJ,EPA_Export_Aggregation!$A:$A,$D91,EPA_Export_Aggregation!$D:$D,AT$2)*INDEX(About!$B$15:$B$18,MATCH($C91,About!$A$15:$A$18,0))</f>
        <v>0</v>
      </c>
      <c r="AU91" s="32">
        <f>SUMIFS(EPA_Export_Aggregation!$AJ:$AJ,EPA_Export_Aggregation!$A:$A,$D91,EPA_Export_Aggregation!$D:$D,AU$2)*INDEX(About!$B$15:$B$18,MATCH($C91,About!$A$15:$A$18,0))</f>
        <v>0</v>
      </c>
      <c r="AV91" s="32">
        <f>SUMIFS(EPA_Export_Aggregation!$AJ:$AJ,EPA_Export_Aggregation!$A:$A,$D91,EPA_Export_Aggregation!$D:$D,AV$2)*INDEX(About!$B$15:$B$18,MATCH($C91,About!$A$15:$A$18,0))</f>
        <v>0</v>
      </c>
      <c r="AW91" s="32">
        <f>SUMIFS(EPA_Export_Aggregation!$AJ:$AJ,EPA_Export_Aggregation!$A:$A,$D91,EPA_Export_Aggregation!$D:$D,AW$2)*INDEX(About!$B$15:$B$18,MATCH($C91,About!$A$15:$A$18,0))</f>
        <v>0.11729102496</v>
      </c>
      <c r="AX91" s="32">
        <f>SUMIFS(EPA_Export_Aggregation!$AJ:$AJ,EPA_Export_Aggregation!$A:$A,$D91,EPA_Export_Aggregation!$D:$D,AX$2)*INDEX(About!$B$15:$B$18,MATCH($C91,About!$A$15:$A$18,0))</f>
        <v>3.8221919999999999E-3</v>
      </c>
      <c r="AY91" s="32">
        <f>SUMIFS(EPA_Export_Aggregation!$AJ:$AJ,EPA_Export_Aggregation!$A:$A,$D91,EPA_Export_Aggregation!$D:$D,AY$2)*INDEX(About!$B$15:$B$18,MATCH($C91,About!$A$15:$A$18,0))</f>
        <v>2.5496669999999998E-3</v>
      </c>
      <c r="AZ91" s="32">
        <f>SUMIFS(EPA_Export_Aggregation!$AJ:$AJ,EPA_Export_Aggregation!$A:$A,$D91,EPA_Export_Aggregation!$D:$D,AZ$2)*INDEX(About!$B$15:$B$18,MATCH($C91,About!$A$15:$A$18,0))</f>
        <v>3.0595319999999999E-2</v>
      </c>
      <c r="BA91" s="32">
        <f>SUMIFS(EPA_Export_Aggregation!$AJ:$AJ,EPA_Export_Aggregation!$A:$A,$D91,EPA_Export_Aggregation!$D:$D,BA$2)*INDEX(About!$B$15:$B$18,MATCH($C91,About!$A$15:$A$18,0))</f>
        <v>1.9095414960000001E-2</v>
      </c>
      <c r="BB91" s="32">
        <f>SUMIFS(EPA_Export_Aggregation!$AJ:$AJ,EPA_Export_Aggregation!$A:$A,$D91,EPA_Export_Aggregation!$D:$D,BB$2)*INDEX(About!$B$15:$B$18,MATCH($C91,About!$A$15:$A$18,0))</f>
        <v>0</v>
      </c>
      <c r="BC91" s="32">
        <f>SUMIFS(EPA_Export_Aggregation!$AJ:$AJ,EPA_Export_Aggregation!$A:$A,$D91,EPA_Export_Aggregation!$D:$D,BC$2)*INDEX(About!$B$15:$B$18,MATCH($C91,About!$A$15:$A$18,0))</f>
        <v>0</v>
      </c>
      <c r="BD91" s="32">
        <f>SUMIFS(EPA_Export_Aggregation!$AJ:$AJ,EPA_Export_Aggregation!$A:$A,$D91,EPA_Export_Aggregation!$D:$D,BD$2)*INDEX(About!$B$15:$B$18,MATCH($C91,About!$A$15:$A$18,0))</f>
        <v>0</v>
      </c>
      <c r="BE91" s="32"/>
      <c r="BF91" s="32"/>
      <c r="BG91" s="32"/>
      <c r="BH91" s="32"/>
      <c r="BI91" s="32"/>
      <c r="BJ91" s="32"/>
      <c r="BK91" s="32"/>
      <c r="BL91" s="32"/>
      <c r="BM91" s="32"/>
      <c r="BN91" s="32"/>
      <c r="BO91" s="32"/>
    </row>
    <row r="92" spans="1:67" x14ac:dyDescent="0.25">
      <c r="A92" s="17" t="str">
        <f>IFERROR(INDEX(About!P:P,MATCH(RIGHT(D92,LEN(D92)-4),About!O:O,0)),"")</f>
        <v>chemicals</v>
      </c>
      <c r="B92" s="32" t="s">
        <v>3243</v>
      </c>
      <c r="C92" s="17" t="s">
        <v>3523</v>
      </c>
      <c r="D92" s="145" t="s">
        <v>3492</v>
      </c>
      <c r="E92" s="34" t="s">
        <v>3221</v>
      </c>
      <c r="F92" s="32">
        <f>SUMIFS(EPA_Export_Aggregation!$AJ:$AJ,EPA_Export_Aggregation!$A:$A,$D92,EPA_Export_Aggregation!$D:$D,F$2)*INDEX(About!$B$15:$B$18,MATCH($C92,About!$A$15:$A$18,0))</f>
        <v>0</v>
      </c>
      <c r="G92" s="32">
        <f>SUMIFS(EPA_Export_Aggregation!$AJ:$AJ,EPA_Export_Aggregation!$A:$A,$D92,EPA_Export_Aggregation!$D:$D,G$2)*INDEX(About!$B$15:$B$18,MATCH($C92,About!$A$15:$A$18,0))</f>
        <v>0</v>
      </c>
      <c r="H92" s="32">
        <f>SUMIFS(EPA_Export_Aggregation!$AJ:$AJ,EPA_Export_Aggregation!$A:$A,$D92,EPA_Export_Aggregation!$D:$D,H$2)*INDEX(About!$B$15:$B$18,MATCH($C92,About!$A$15:$A$18,0))</f>
        <v>0</v>
      </c>
      <c r="I92" s="32">
        <f>SUMIFS(EPA_Export_Aggregation!$AJ:$AJ,EPA_Export_Aggregation!$A:$A,$D92,EPA_Export_Aggregation!$D:$D,I$2)*INDEX(About!$B$15:$B$18,MATCH($C92,About!$A$15:$A$18,0))</f>
        <v>0</v>
      </c>
      <c r="J92" s="32">
        <f>SUMIFS(EPA_Export_Aggregation!$AJ:$AJ,EPA_Export_Aggregation!$A:$A,$D92,EPA_Export_Aggregation!$D:$D,J$2)*INDEX(About!$B$15:$B$18,MATCH($C92,About!$A$15:$A$18,0))</f>
        <v>0</v>
      </c>
      <c r="K92" s="32">
        <f>SUMIFS(EPA_Export_Aggregation!$AJ:$AJ,EPA_Export_Aggregation!$A:$A,$D92,EPA_Export_Aggregation!$D:$D,K$2)*INDEX(About!$B$15:$B$18,MATCH($C92,About!$A$15:$A$18,0))</f>
        <v>0</v>
      </c>
      <c r="L92" s="32">
        <f>SUMIFS(EPA_Export_Aggregation!$AJ:$AJ,EPA_Export_Aggregation!$A:$A,$D92,EPA_Export_Aggregation!$D:$D,L$2)*INDEX(About!$B$15:$B$18,MATCH($C92,About!$A$15:$A$18,0))</f>
        <v>0</v>
      </c>
      <c r="M92" s="32">
        <f>SUMIFS(EPA_Export_Aggregation!$AJ:$AJ,EPA_Export_Aggregation!$A:$A,$D92,EPA_Export_Aggregation!$D:$D,M$2)*INDEX(About!$B$15:$B$18,MATCH($C92,About!$A$15:$A$18,0))</f>
        <v>0</v>
      </c>
      <c r="N92" s="32">
        <f>SUMIFS(EPA_Export_Aggregation!$AJ:$AJ,EPA_Export_Aggregation!$A:$A,$D92,EPA_Export_Aggregation!$D:$D,N$2)*INDEX(About!$B$15:$B$18,MATCH($C92,About!$A$15:$A$18,0))</f>
        <v>0</v>
      </c>
      <c r="O92" s="32">
        <f>SUMIFS(EPA_Export_Aggregation!$AJ:$AJ,EPA_Export_Aggregation!$A:$A,$D92,EPA_Export_Aggregation!$D:$D,O$2)*INDEX(About!$B$15:$B$18,MATCH($C92,About!$A$15:$A$18,0))</f>
        <v>0</v>
      </c>
      <c r="P92" s="32">
        <f>SUMIFS(EPA_Export_Aggregation!$AJ:$AJ,EPA_Export_Aggregation!$A:$A,$D92,EPA_Export_Aggregation!$D:$D,P$2)*INDEX(About!$B$15:$B$18,MATCH($C92,About!$A$15:$A$18,0))</f>
        <v>0</v>
      </c>
      <c r="Q92" s="32">
        <f>SUMIFS(EPA_Export_Aggregation!$AJ:$AJ,EPA_Export_Aggregation!$A:$A,$D92,EPA_Export_Aggregation!$D:$D,Q$2)*INDEX(About!$B$15:$B$18,MATCH($C92,About!$A$15:$A$18,0))</f>
        <v>0</v>
      </c>
      <c r="R92" s="32">
        <f>SUMIFS(EPA_Export_Aggregation!$AJ:$AJ,EPA_Export_Aggregation!$A:$A,$D92,EPA_Export_Aggregation!$D:$D,R$2)*INDEX(About!$B$15:$B$18,MATCH($C92,About!$A$15:$A$18,0))</f>
        <v>0</v>
      </c>
      <c r="S92" s="32">
        <f>SUMIFS(EPA_Export_Aggregation!$AJ:$AJ,EPA_Export_Aggregation!$A:$A,$D92,EPA_Export_Aggregation!$D:$D,S$2)*INDEX(About!$B$15:$B$18,MATCH($C92,About!$A$15:$A$18,0))</f>
        <v>0</v>
      </c>
      <c r="T92" s="32">
        <f>SUMIFS(EPA_Export_Aggregation!$AJ:$AJ,EPA_Export_Aggregation!$A:$A,$D92,EPA_Export_Aggregation!$D:$D,T$2)*INDEX(About!$B$15:$B$18,MATCH($C92,About!$A$15:$A$18,0))</f>
        <v>0.17474055431999999</v>
      </c>
      <c r="U92" s="32">
        <f>SUMIFS(EPA_Export_Aggregation!$AJ:$AJ,EPA_Export_Aggregation!$A:$A,$D92,EPA_Export_Aggregation!$D:$D,U$2)*INDEX(About!$B$15:$B$18,MATCH($C92,About!$A$15:$A$18,0))</f>
        <v>0.35681584127999999</v>
      </c>
      <c r="V92" s="32">
        <f>SUMIFS(EPA_Export_Aggregation!$AJ:$AJ,EPA_Export_Aggregation!$A:$A,$D92,EPA_Export_Aggregation!$D:$D,V$2)*INDEX(About!$B$15:$B$18,MATCH($C92,About!$A$15:$A$18,0))</f>
        <v>0</v>
      </c>
      <c r="W92" s="32">
        <f>SUMIFS(EPA_Export_Aggregation!$AJ:$AJ,EPA_Export_Aggregation!$A:$A,$D92,EPA_Export_Aggregation!$D:$D,W$2)*INDEX(About!$B$15:$B$18,MATCH($C92,About!$A$15:$A$18,0))</f>
        <v>0</v>
      </c>
      <c r="X92" s="32">
        <f>SUMIFS(EPA_Export_Aggregation!$AJ:$AJ,EPA_Export_Aggregation!$A:$A,$D92,EPA_Export_Aggregation!$D:$D,X$2)*INDEX(About!$B$15:$B$18,MATCH($C92,About!$A$15:$A$18,0))</f>
        <v>0</v>
      </c>
      <c r="Y92" s="32">
        <f>SUMIFS(EPA_Export_Aggregation!$AJ:$AJ,EPA_Export_Aggregation!$A:$A,$D92,EPA_Export_Aggregation!$D:$D,Y$2)*INDEX(About!$B$15:$B$18,MATCH($C92,About!$A$15:$A$18,0))</f>
        <v>0</v>
      </c>
      <c r="Z92" s="32">
        <f>SUMIFS(EPA_Export_Aggregation!$AJ:$AJ,EPA_Export_Aggregation!$A:$A,$D92,EPA_Export_Aggregation!$D:$D,Z$2)*INDEX(About!$B$15:$B$18,MATCH($C92,About!$A$15:$A$18,0))</f>
        <v>0</v>
      </c>
      <c r="AA92" s="32">
        <f>SUMIFS(EPA_Export_Aggregation!$AJ:$AJ,EPA_Export_Aggregation!$A:$A,$D92,EPA_Export_Aggregation!$D:$D,AA$2)*INDEX(About!$B$15:$B$18,MATCH($C92,About!$A$15:$A$18,0))</f>
        <v>0</v>
      </c>
      <c r="AB92" s="32">
        <f>SUMIFS(EPA_Export_Aggregation!$AJ:$AJ,EPA_Export_Aggregation!$A:$A,$D92,EPA_Export_Aggregation!$D:$D,AB$2)*INDEX(About!$B$15:$B$18,MATCH($C92,About!$A$15:$A$18,0))</f>
        <v>0.11312285664000001</v>
      </c>
      <c r="AC92" s="32">
        <f>SUMIFS(EPA_Export_Aggregation!$AJ:$AJ,EPA_Export_Aggregation!$A:$A,$D92,EPA_Export_Aggregation!$D:$D,AC$2)*INDEX(About!$B$15:$B$18,MATCH($C92,About!$A$15:$A$18,0))</f>
        <v>5.9560797960000002E-2</v>
      </c>
      <c r="AD92" s="32">
        <f>SUMIFS(EPA_Export_Aggregation!$AJ:$AJ,EPA_Export_Aggregation!$A:$A,$D92,EPA_Export_Aggregation!$D:$D,AD$2)*INDEX(About!$B$15:$B$18,MATCH($C92,About!$A$15:$A$18,0))</f>
        <v>2.9299242600000001E-2</v>
      </c>
      <c r="AE92" s="32">
        <f>SUMIFS(EPA_Export_Aggregation!$AJ:$AJ,EPA_Export_Aggregation!$A:$A,$D92,EPA_Export_Aggregation!$D:$D,AE$2)*INDEX(About!$B$15:$B$18,MATCH($C92,About!$A$15:$A$18,0))</f>
        <v>0</v>
      </c>
      <c r="AF92" s="32">
        <f>SUMIFS(EPA_Export_Aggregation!$AJ:$AJ,EPA_Export_Aggregation!$A:$A,$D92,EPA_Export_Aggregation!$D:$D,AF$2)*INDEX(About!$B$15:$B$18,MATCH($C92,About!$A$15:$A$18,0))</f>
        <v>0</v>
      </c>
      <c r="AG92" s="32">
        <f>SUMIFS(EPA_Export_Aggregation!$AJ:$AJ,EPA_Export_Aggregation!$A:$A,$D92,EPA_Export_Aggregation!$D:$D,AG$2)*INDEX(About!$B$15:$B$18,MATCH($C92,About!$A$15:$A$18,0))</f>
        <v>0</v>
      </c>
      <c r="AH92" s="32">
        <f>SUMIFS(EPA_Export_Aggregation!$AJ:$AJ,EPA_Export_Aggregation!$A:$A,$D92,EPA_Export_Aggregation!$D:$D,AH$2)*INDEX(About!$B$15:$B$18,MATCH($C92,About!$A$15:$A$18,0))</f>
        <v>0</v>
      </c>
      <c r="AI92" s="32">
        <f>SUMIFS(EPA_Export_Aggregation!$AJ:$AJ,EPA_Export_Aggregation!$A:$A,$D92,EPA_Export_Aggregation!$D:$D,AI$2)*INDEX(About!$B$15:$B$18,MATCH($C92,About!$A$15:$A$18,0))</f>
        <v>0</v>
      </c>
      <c r="AJ92" s="32">
        <f>SUMIFS(EPA_Export_Aggregation!$AJ:$AJ,EPA_Export_Aggregation!$A:$A,$D92,EPA_Export_Aggregation!$D:$D,AJ$2)*INDEX(About!$B$15:$B$18,MATCH($C92,About!$A$15:$A$18,0))</f>
        <v>0</v>
      </c>
      <c r="AK92" s="32">
        <f>SUMIFS(EPA_Export_Aggregation!$AJ:$AJ,EPA_Export_Aggregation!$A:$A,$D92,EPA_Export_Aggregation!$D:$D,AK$2)*INDEX(About!$B$15:$B$18,MATCH($C92,About!$A$15:$A$18,0))</f>
        <v>0</v>
      </c>
      <c r="AL92" s="32">
        <f>SUMIFS(EPA_Export_Aggregation!$AJ:$AJ,EPA_Export_Aggregation!$A:$A,$D92,EPA_Export_Aggregation!$D:$D,AL$2)*INDEX(About!$B$15:$B$18,MATCH($C92,About!$A$15:$A$18,0))</f>
        <v>0</v>
      </c>
      <c r="AM92" s="32">
        <f>SUMIFS(EPA_Export_Aggregation!$AJ:$AJ,EPA_Export_Aggregation!$A:$A,$D92,EPA_Export_Aggregation!$D:$D,AM$2)*INDEX(About!$B$15:$B$18,MATCH($C92,About!$A$15:$A$18,0))</f>
        <v>0</v>
      </c>
      <c r="AN92" s="32">
        <f>SUMIFS(EPA_Export_Aggregation!$AJ:$AJ,EPA_Export_Aggregation!$A:$A,$D92,EPA_Export_Aggregation!$D:$D,AN$2)*INDEX(About!$B$15:$B$18,MATCH($C92,About!$A$15:$A$18,0))</f>
        <v>0</v>
      </c>
      <c r="AO92" s="32">
        <f>SUMIFS(EPA_Export_Aggregation!$AJ:$AJ,EPA_Export_Aggregation!$A:$A,$D92,EPA_Export_Aggregation!$D:$D,AO$2)*INDEX(About!$B$15:$B$18,MATCH($C92,About!$A$15:$A$18,0))</f>
        <v>0.11089399932000001</v>
      </c>
      <c r="AP92" s="32">
        <f>SUMIFS(EPA_Export_Aggregation!$AJ:$AJ,EPA_Export_Aggregation!$A:$A,$D92,EPA_Export_Aggregation!$D:$D,AP$2)*INDEX(About!$B$15:$B$18,MATCH($C92,About!$A$15:$A$18,0))</f>
        <v>0</v>
      </c>
      <c r="AQ92" s="32">
        <f>SUMIFS(EPA_Export_Aggregation!$AJ:$AJ,EPA_Export_Aggregation!$A:$A,$D92,EPA_Export_Aggregation!$D:$D,AQ$2)*INDEX(About!$B$15:$B$18,MATCH($C92,About!$A$15:$A$18,0))</f>
        <v>0</v>
      </c>
      <c r="AR92" s="32">
        <f>SUMIFS(EPA_Export_Aggregation!$AJ:$AJ,EPA_Export_Aggregation!$A:$A,$D92,EPA_Export_Aggregation!$D:$D,AR$2)*INDEX(About!$B$15:$B$18,MATCH($C92,About!$A$15:$A$18,0))</f>
        <v>0</v>
      </c>
      <c r="AS92" s="32">
        <f>SUMIFS(EPA_Export_Aggregation!$AJ:$AJ,EPA_Export_Aggregation!$A:$A,$D92,EPA_Export_Aggregation!$D:$D,AS$2)*INDEX(About!$B$15:$B$18,MATCH($C92,About!$A$15:$A$18,0))</f>
        <v>0</v>
      </c>
      <c r="AT92" s="32">
        <f>SUMIFS(EPA_Export_Aggregation!$AJ:$AJ,EPA_Export_Aggregation!$A:$A,$D92,EPA_Export_Aggregation!$D:$D,AT$2)*INDEX(About!$B$15:$B$18,MATCH($C92,About!$A$15:$A$18,0))</f>
        <v>0</v>
      </c>
      <c r="AU92" s="32">
        <f>SUMIFS(EPA_Export_Aggregation!$AJ:$AJ,EPA_Export_Aggregation!$A:$A,$D92,EPA_Export_Aggregation!$D:$D,AU$2)*INDEX(About!$B$15:$B$18,MATCH($C92,About!$A$15:$A$18,0))</f>
        <v>0</v>
      </c>
      <c r="AV92" s="32">
        <f>SUMIFS(EPA_Export_Aggregation!$AJ:$AJ,EPA_Export_Aggregation!$A:$A,$D92,EPA_Export_Aggregation!$D:$D,AV$2)*INDEX(About!$B$15:$B$18,MATCH($C92,About!$A$15:$A$18,0))</f>
        <v>1.37997456E-2</v>
      </c>
      <c r="AW92" s="32">
        <f>SUMIFS(EPA_Export_Aggregation!$AJ:$AJ,EPA_Export_Aggregation!$A:$A,$D92,EPA_Export_Aggregation!$D:$D,AW$2)*INDEX(About!$B$15:$B$18,MATCH($C92,About!$A$15:$A$18,0))</f>
        <v>0</v>
      </c>
      <c r="AX92" s="32">
        <f>SUMIFS(EPA_Export_Aggregation!$AJ:$AJ,EPA_Export_Aggregation!$A:$A,$D92,EPA_Export_Aggregation!$D:$D,AX$2)*INDEX(About!$B$15:$B$18,MATCH($C92,About!$A$15:$A$18,0))</f>
        <v>0</v>
      </c>
      <c r="AY92" s="32">
        <f>SUMIFS(EPA_Export_Aggregation!$AJ:$AJ,EPA_Export_Aggregation!$A:$A,$D92,EPA_Export_Aggregation!$D:$D,AY$2)*INDEX(About!$B$15:$B$18,MATCH($C92,About!$A$15:$A$18,0))</f>
        <v>0</v>
      </c>
      <c r="AZ92" s="32">
        <f>SUMIFS(EPA_Export_Aggregation!$AJ:$AJ,EPA_Export_Aggregation!$A:$A,$D92,EPA_Export_Aggregation!$D:$D,AZ$2)*INDEX(About!$B$15:$B$18,MATCH($C92,About!$A$15:$A$18,0))</f>
        <v>0</v>
      </c>
      <c r="BA92" s="32">
        <f>SUMIFS(EPA_Export_Aggregation!$AJ:$AJ,EPA_Export_Aggregation!$A:$A,$D92,EPA_Export_Aggregation!$D:$D,BA$2)*INDEX(About!$B$15:$B$18,MATCH($C92,About!$A$15:$A$18,0))</f>
        <v>0</v>
      </c>
      <c r="BB92" s="32">
        <f>SUMIFS(EPA_Export_Aggregation!$AJ:$AJ,EPA_Export_Aggregation!$A:$A,$D92,EPA_Export_Aggregation!$D:$D,BB$2)*INDEX(About!$B$15:$B$18,MATCH($C92,About!$A$15:$A$18,0))</f>
        <v>0</v>
      </c>
      <c r="BC92" s="32">
        <f>SUMIFS(EPA_Export_Aggregation!$AJ:$AJ,EPA_Export_Aggregation!$A:$A,$D92,EPA_Export_Aggregation!$D:$D,BC$2)*INDEX(About!$B$15:$B$18,MATCH($C92,About!$A$15:$A$18,0))</f>
        <v>0</v>
      </c>
      <c r="BD92" s="32">
        <f>SUMIFS(EPA_Export_Aggregation!$AJ:$AJ,EPA_Export_Aggregation!$A:$A,$D92,EPA_Export_Aggregation!$D:$D,BD$2)*INDEX(About!$B$15:$B$18,MATCH($C92,About!$A$15:$A$18,0))</f>
        <v>0</v>
      </c>
      <c r="BE92" s="32"/>
      <c r="BF92" s="32"/>
      <c r="BG92" s="32"/>
      <c r="BH92" s="32"/>
      <c r="BI92" s="32"/>
      <c r="BJ92" s="32"/>
      <c r="BK92" s="32"/>
      <c r="BL92" s="32"/>
      <c r="BM92" s="32"/>
      <c r="BN92" s="32"/>
      <c r="BO92" s="32"/>
    </row>
    <row r="93" spans="1:67" x14ac:dyDescent="0.25">
      <c r="A93" s="17" t="str">
        <f>IFERROR(INDEX(About!P:P,MATCH(RIGHT(D93,LEN(D93)-4),About!O:O,0)),"")</f>
        <v/>
      </c>
      <c r="B93" s="28"/>
      <c r="C93" s="17" t="s">
        <v>3523</v>
      </c>
      <c r="D93" s="26" t="s">
        <v>3514</v>
      </c>
      <c r="E93" s="27" t="s">
        <v>3252</v>
      </c>
      <c r="F93" s="28">
        <f t="shared" ref="F93:BD93" si="16">SUM(F94)</f>
        <v>0</v>
      </c>
      <c r="G93" s="28">
        <f t="shared" si="16"/>
        <v>0</v>
      </c>
      <c r="H93" s="28">
        <f t="shared" si="16"/>
        <v>0</v>
      </c>
      <c r="I93" s="28">
        <f t="shared" si="16"/>
        <v>8.3935380800000001E-2</v>
      </c>
      <c r="J93" s="28">
        <f t="shared" si="16"/>
        <v>5.3727209999999996E-3</v>
      </c>
      <c r="K93" s="28">
        <f t="shared" si="16"/>
        <v>2.0540240000000002E-3</v>
      </c>
      <c r="L93" s="28">
        <f t="shared" si="16"/>
        <v>0</v>
      </c>
      <c r="M93" s="28">
        <f t="shared" si="16"/>
        <v>0</v>
      </c>
      <c r="N93" s="28">
        <f t="shared" si="16"/>
        <v>0</v>
      </c>
      <c r="O93" s="28">
        <f t="shared" si="16"/>
        <v>3.3846160000000001E-4</v>
      </c>
      <c r="P93" s="28">
        <f t="shared" si="16"/>
        <v>4.0936000000000001E-7</v>
      </c>
      <c r="Q93" s="28">
        <f t="shared" si="16"/>
        <v>2.9012100000000001E-4</v>
      </c>
      <c r="R93" s="28">
        <f t="shared" si="16"/>
        <v>0</v>
      </c>
      <c r="S93" s="28">
        <f t="shared" si="16"/>
        <v>3.6710854400000001E-3</v>
      </c>
      <c r="T93" s="28">
        <f t="shared" si="16"/>
        <v>0</v>
      </c>
      <c r="U93" s="28">
        <f t="shared" si="16"/>
        <v>1.0354399999999999E-6</v>
      </c>
      <c r="V93" s="28">
        <f t="shared" si="16"/>
        <v>0</v>
      </c>
      <c r="W93" s="28">
        <f t="shared" si="16"/>
        <v>0</v>
      </c>
      <c r="X93" s="28">
        <f t="shared" si="16"/>
        <v>0</v>
      </c>
      <c r="Y93" s="28">
        <f t="shared" si="16"/>
        <v>7.9916188000000001E-4</v>
      </c>
      <c r="Z93" s="28">
        <f t="shared" si="16"/>
        <v>1.3812116000000001E-4</v>
      </c>
      <c r="AA93" s="28">
        <f t="shared" si="16"/>
        <v>1.3106400000000001E-2</v>
      </c>
      <c r="AB93" s="28">
        <f t="shared" si="16"/>
        <v>0</v>
      </c>
      <c r="AC93" s="28">
        <f t="shared" si="16"/>
        <v>8.1549895599999991E-3</v>
      </c>
      <c r="AD93" s="28">
        <f t="shared" si="16"/>
        <v>4.6627479999999999E-5</v>
      </c>
      <c r="AE93" s="28">
        <f t="shared" si="16"/>
        <v>6.2169399999999995E-5</v>
      </c>
      <c r="AF93" s="28">
        <f t="shared" si="16"/>
        <v>0</v>
      </c>
      <c r="AG93" s="28">
        <f t="shared" si="16"/>
        <v>3.4952206E-3</v>
      </c>
      <c r="AH93" s="28">
        <f t="shared" si="16"/>
        <v>0</v>
      </c>
      <c r="AI93" s="28">
        <f t="shared" si="16"/>
        <v>0</v>
      </c>
      <c r="AJ93" s="28">
        <f t="shared" si="16"/>
        <v>0</v>
      </c>
      <c r="AK93" s="28">
        <f t="shared" si="16"/>
        <v>2.2996400000000001E-4</v>
      </c>
      <c r="AL93" s="28">
        <f t="shared" si="16"/>
        <v>6.6804799999999999E-3</v>
      </c>
      <c r="AM93" s="28">
        <f t="shared" si="16"/>
        <v>0</v>
      </c>
      <c r="AN93" s="28">
        <f t="shared" si="16"/>
        <v>1.520489804E-2</v>
      </c>
      <c r="AO93" s="28">
        <f t="shared" si="16"/>
        <v>0</v>
      </c>
      <c r="AP93" s="28">
        <f t="shared" si="16"/>
        <v>0</v>
      </c>
      <c r="AQ93" s="28">
        <f t="shared" si="16"/>
        <v>7.2355888440000002E-2</v>
      </c>
      <c r="AR93" s="28">
        <f t="shared" si="16"/>
        <v>5.0309311999999998E-4</v>
      </c>
      <c r="AS93" s="28">
        <f t="shared" si="16"/>
        <v>0</v>
      </c>
      <c r="AT93" s="28">
        <f t="shared" si="16"/>
        <v>0</v>
      </c>
      <c r="AU93" s="28">
        <f t="shared" si="16"/>
        <v>0</v>
      </c>
      <c r="AV93" s="28">
        <f t="shared" si="16"/>
        <v>0</v>
      </c>
      <c r="AW93" s="28">
        <f t="shared" si="16"/>
        <v>0.28091673991999999</v>
      </c>
      <c r="AX93" s="28">
        <f t="shared" si="16"/>
        <v>2.772464904E-2</v>
      </c>
      <c r="AY93" s="28">
        <f t="shared" si="16"/>
        <v>4.0381520160000003E-2</v>
      </c>
      <c r="AZ93" s="28">
        <f t="shared" si="16"/>
        <v>4.8713840000000001E-2</v>
      </c>
      <c r="BA93" s="28">
        <f t="shared" si="16"/>
        <v>6.5326924399999996E-3</v>
      </c>
      <c r="BB93" s="28">
        <f t="shared" si="16"/>
        <v>0</v>
      </c>
      <c r="BC93" s="28">
        <f t="shared" si="16"/>
        <v>0</v>
      </c>
      <c r="BD93" s="28">
        <f t="shared" si="16"/>
        <v>0</v>
      </c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</row>
    <row r="94" spans="1:67" x14ac:dyDescent="0.25">
      <c r="A94" s="17" t="str">
        <f>IFERROR(INDEX(About!P:P,MATCH(RIGHT(D94,LEN(D94)-4),About!O:O,0)),"")</f>
        <v>chemicals</v>
      </c>
      <c r="B94" s="32" t="s">
        <v>3243</v>
      </c>
      <c r="C94" s="17" t="s">
        <v>3523</v>
      </c>
      <c r="D94" s="145" t="s">
        <v>3496</v>
      </c>
      <c r="E94" s="34" t="s">
        <v>3210</v>
      </c>
      <c r="F94" s="32">
        <f>SUMIFS(EPA_Export_Aggregation!$AJ:$AJ,EPA_Export_Aggregation!$A:$A,$D94,EPA_Export_Aggregation!$D:$D,F$2)*INDEX(About!$B$15:$B$18,MATCH($C94,About!$A$15:$A$18,0))</f>
        <v>0</v>
      </c>
      <c r="G94" s="32">
        <f>SUMIFS(EPA_Export_Aggregation!$AJ:$AJ,EPA_Export_Aggregation!$A:$A,$D94,EPA_Export_Aggregation!$D:$D,G$2)*INDEX(About!$B$15:$B$18,MATCH($C94,About!$A$15:$A$18,0))</f>
        <v>0</v>
      </c>
      <c r="H94" s="32">
        <f>SUMIFS(EPA_Export_Aggregation!$AJ:$AJ,EPA_Export_Aggregation!$A:$A,$D94,EPA_Export_Aggregation!$D:$D,H$2)*INDEX(About!$B$15:$B$18,MATCH($C94,About!$A$15:$A$18,0))</f>
        <v>0</v>
      </c>
      <c r="I94" s="32">
        <f>SUMIFS(EPA_Export_Aggregation!$AJ:$AJ,EPA_Export_Aggregation!$A:$A,$D94,EPA_Export_Aggregation!$D:$D,I$2)*INDEX(About!$B$15:$B$18,MATCH($C94,About!$A$15:$A$18,0))</f>
        <v>8.3935380800000001E-2</v>
      </c>
      <c r="J94" s="32">
        <f>SUMIFS(EPA_Export_Aggregation!$AJ:$AJ,EPA_Export_Aggregation!$A:$A,$D94,EPA_Export_Aggregation!$D:$D,J$2)*INDEX(About!$B$15:$B$18,MATCH($C94,About!$A$15:$A$18,0))</f>
        <v>5.3727209999999996E-3</v>
      </c>
      <c r="K94" s="32">
        <f>SUMIFS(EPA_Export_Aggregation!$AJ:$AJ,EPA_Export_Aggregation!$A:$A,$D94,EPA_Export_Aggregation!$D:$D,K$2)*INDEX(About!$B$15:$B$18,MATCH($C94,About!$A$15:$A$18,0))</f>
        <v>2.0540240000000002E-3</v>
      </c>
      <c r="L94" s="32">
        <f>SUMIFS(EPA_Export_Aggregation!$AJ:$AJ,EPA_Export_Aggregation!$A:$A,$D94,EPA_Export_Aggregation!$D:$D,L$2)*INDEX(About!$B$15:$B$18,MATCH($C94,About!$A$15:$A$18,0))</f>
        <v>0</v>
      </c>
      <c r="M94" s="32">
        <f>SUMIFS(EPA_Export_Aggregation!$AJ:$AJ,EPA_Export_Aggregation!$A:$A,$D94,EPA_Export_Aggregation!$D:$D,M$2)*INDEX(About!$B$15:$B$18,MATCH($C94,About!$A$15:$A$18,0))</f>
        <v>0</v>
      </c>
      <c r="N94" s="32">
        <f>SUMIFS(EPA_Export_Aggregation!$AJ:$AJ,EPA_Export_Aggregation!$A:$A,$D94,EPA_Export_Aggregation!$D:$D,N$2)*INDEX(About!$B$15:$B$18,MATCH($C94,About!$A$15:$A$18,0))</f>
        <v>0</v>
      </c>
      <c r="O94" s="32">
        <f>SUMIFS(EPA_Export_Aggregation!$AJ:$AJ,EPA_Export_Aggregation!$A:$A,$D94,EPA_Export_Aggregation!$D:$D,O$2)*INDEX(About!$B$15:$B$18,MATCH($C94,About!$A$15:$A$18,0))</f>
        <v>3.3846160000000001E-4</v>
      </c>
      <c r="P94" s="32">
        <f>SUMIFS(EPA_Export_Aggregation!$AJ:$AJ,EPA_Export_Aggregation!$A:$A,$D94,EPA_Export_Aggregation!$D:$D,P$2)*INDEX(About!$B$15:$B$18,MATCH($C94,About!$A$15:$A$18,0))</f>
        <v>4.0936000000000001E-7</v>
      </c>
      <c r="Q94" s="32">
        <f>SUMIFS(EPA_Export_Aggregation!$AJ:$AJ,EPA_Export_Aggregation!$A:$A,$D94,EPA_Export_Aggregation!$D:$D,Q$2)*INDEX(About!$B$15:$B$18,MATCH($C94,About!$A$15:$A$18,0))</f>
        <v>2.9012100000000001E-4</v>
      </c>
      <c r="R94" s="32">
        <f>SUMIFS(EPA_Export_Aggregation!$AJ:$AJ,EPA_Export_Aggregation!$A:$A,$D94,EPA_Export_Aggregation!$D:$D,R$2)*INDEX(About!$B$15:$B$18,MATCH($C94,About!$A$15:$A$18,0))</f>
        <v>0</v>
      </c>
      <c r="S94" s="32">
        <f>SUMIFS(EPA_Export_Aggregation!$AJ:$AJ,EPA_Export_Aggregation!$A:$A,$D94,EPA_Export_Aggregation!$D:$D,S$2)*INDEX(About!$B$15:$B$18,MATCH($C94,About!$A$15:$A$18,0))</f>
        <v>3.6710854400000001E-3</v>
      </c>
      <c r="T94" s="32">
        <f>SUMIFS(EPA_Export_Aggregation!$AJ:$AJ,EPA_Export_Aggregation!$A:$A,$D94,EPA_Export_Aggregation!$D:$D,T$2)*INDEX(About!$B$15:$B$18,MATCH($C94,About!$A$15:$A$18,0))</f>
        <v>0</v>
      </c>
      <c r="U94" s="32">
        <f>SUMIFS(EPA_Export_Aggregation!$AJ:$AJ,EPA_Export_Aggregation!$A:$A,$D94,EPA_Export_Aggregation!$D:$D,U$2)*INDEX(About!$B$15:$B$18,MATCH($C94,About!$A$15:$A$18,0))</f>
        <v>1.0354399999999999E-6</v>
      </c>
      <c r="V94" s="32">
        <f>SUMIFS(EPA_Export_Aggregation!$AJ:$AJ,EPA_Export_Aggregation!$A:$A,$D94,EPA_Export_Aggregation!$D:$D,V$2)*INDEX(About!$B$15:$B$18,MATCH($C94,About!$A$15:$A$18,0))</f>
        <v>0</v>
      </c>
      <c r="W94" s="32">
        <f>SUMIFS(EPA_Export_Aggregation!$AJ:$AJ,EPA_Export_Aggregation!$A:$A,$D94,EPA_Export_Aggregation!$D:$D,W$2)*INDEX(About!$B$15:$B$18,MATCH($C94,About!$A$15:$A$18,0))</f>
        <v>0</v>
      </c>
      <c r="X94" s="32">
        <f>SUMIFS(EPA_Export_Aggregation!$AJ:$AJ,EPA_Export_Aggregation!$A:$A,$D94,EPA_Export_Aggregation!$D:$D,X$2)*INDEX(About!$B$15:$B$18,MATCH($C94,About!$A$15:$A$18,0))</f>
        <v>0</v>
      </c>
      <c r="Y94" s="32">
        <f>SUMIFS(EPA_Export_Aggregation!$AJ:$AJ,EPA_Export_Aggregation!$A:$A,$D94,EPA_Export_Aggregation!$D:$D,Y$2)*INDEX(About!$B$15:$B$18,MATCH($C94,About!$A$15:$A$18,0))</f>
        <v>7.9916188000000001E-4</v>
      </c>
      <c r="Z94" s="32">
        <f>SUMIFS(EPA_Export_Aggregation!$AJ:$AJ,EPA_Export_Aggregation!$A:$A,$D94,EPA_Export_Aggregation!$D:$D,Z$2)*INDEX(About!$B$15:$B$18,MATCH($C94,About!$A$15:$A$18,0))</f>
        <v>1.3812116000000001E-4</v>
      </c>
      <c r="AA94" s="32">
        <f>SUMIFS(EPA_Export_Aggregation!$AJ:$AJ,EPA_Export_Aggregation!$A:$A,$D94,EPA_Export_Aggregation!$D:$D,AA$2)*INDEX(About!$B$15:$B$18,MATCH($C94,About!$A$15:$A$18,0))</f>
        <v>1.3106400000000001E-2</v>
      </c>
      <c r="AB94" s="32">
        <f>SUMIFS(EPA_Export_Aggregation!$AJ:$AJ,EPA_Export_Aggregation!$A:$A,$D94,EPA_Export_Aggregation!$D:$D,AB$2)*INDEX(About!$B$15:$B$18,MATCH($C94,About!$A$15:$A$18,0))</f>
        <v>0</v>
      </c>
      <c r="AC94" s="32">
        <f>SUMIFS(EPA_Export_Aggregation!$AJ:$AJ,EPA_Export_Aggregation!$A:$A,$D94,EPA_Export_Aggregation!$D:$D,AC$2)*INDEX(About!$B$15:$B$18,MATCH($C94,About!$A$15:$A$18,0))</f>
        <v>8.1549895599999991E-3</v>
      </c>
      <c r="AD94" s="32">
        <f>SUMIFS(EPA_Export_Aggregation!$AJ:$AJ,EPA_Export_Aggregation!$A:$A,$D94,EPA_Export_Aggregation!$D:$D,AD$2)*INDEX(About!$B$15:$B$18,MATCH($C94,About!$A$15:$A$18,0))</f>
        <v>4.6627479999999999E-5</v>
      </c>
      <c r="AE94" s="32">
        <f>SUMIFS(EPA_Export_Aggregation!$AJ:$AJ,EPA_Export_Aggregation!$A:$A,$D94,EPA_Export_Aggregation!$D:$D,AE$2)*INDEX(About!$B$15:$B$18,MATCH($C94,About!$A$15:$A$18,0))</f>
        <v>6.2169399999999995E-5</v>
      </c>
      <c r="AF94" s="32">
        <f>SUMIFS(EPA_Export_Aggregation!$AJ:$AJ,EPA_Export_Aggregation!$A:$A,$D94,EPA_Export_Aggregation!$D:$D,AF$2)*INDEX(About!$B$15:$B$18,MATCH($C94,About!$A$15:$A$18,0))</f>
        <v>0</v>
      </c>
      <c r="AG94" s="32">
        <f>SUMIFS(EPA_Export_Aggregation!$AJ:$AJ,EPA_Export_Aggregation!$A:$A,$D94,EPA_Export_Aggregation!$D:$D,AG$2)*INDEX(About!$B$15:$B$18,MATCH($C94,About!$A$15:$A$18,0))</f>
        <v>3.4952206E-3</v>
      </c>
      <c r="AH94" s="32">
        <f>SUMIFS(EPA_Export_Aggregation!$AJ:$AJ,EPA_Export_Aggregation!$A:$A,$D94,EPA_Export_Aggregation!$D:$D,AH$2)*INDEX(About!$B$15:$B$18,MATCH($C94,About!$A$15:$A$18,0))</f>
        <v>0</v>
      </c>
      <c r="AI94" s="32">
        <f>SUMIFS(EPA_Export_Aggregation!$AJ:$AJ,EPA_Export_Aggregation!$A:$A,$D94,EPA_Export_Aggregation!$D:$D,AI$2)*INDEX(About!$B$15:$B$18,MATCH($C94,About!$A$15:$A$18,0))</f>
        <v>0</v>
      </c>
      <c r="AJ94" s="32">
        <f>SUMIFS(EPA_Export_Aggregation!$AJ:$AJ,EPA_Export_Aggregation!$A:$A,$D94,EPA_Export_Aggregation!$D:$D,AJ$2)*INDEX(About!$B$15:$B$18,MATCH($C94,About!$A$15:$A$18,0))</f>
        <v>0</v>
      </c>
      <c r="AK94" s="32">
        <f>SUMIFS(EPA_Export_Aggregation!$AJ:$AJ,EPA_Export_Aggregation!$A:$A,$D94,EPA_Export_Aggregation!$D:$D,AK$2)*INDEX(About!$B$15:$B$18,MATCH($C94,About!$A$15:$A$18,0))</f>
        <v>2.2996400000000001E-4</v>
      </c>
      <c r="AL94" s="32">
        <f>SUMIFS(EPA_Export_Aggregation!$AJ:$AJ,EPA_Export_Aggregation!$A:$A,$D94,EPA_Export_Aggregation!$D:$D,AL$2)*INDEX(About!$B$15:$B$18,MATCH($C94,About!$A$15:$A$18,0))</f>
        <v>6.6804799999999999E-3</v>
      </c>
      <c r="AM94" s="32">
        <f>SUMIFS(EPA_Export_Aggregation!$AJ:$AJ,EPA_Export_Aggregation!$A:$A,$D94,EPA_Export_Aggregation!$D:$D,AM$2)*INDEX(About!$B$15:$B$18,MATCH($C94,About!$A$15:$A$18,0))</f>
        <v>0</v>
      </c>
      <c r="AN94" s="32">
        <f>SUMIFS(EPA_Export_Aggregation!$AJ:$AJ,EPA_Export_Aggregation!$A:$A,$D94,EPA_Export_Aggregation!$D:$D,AN$2)*INDEX(About!$B$15:$B$18,MATCH($C94,About!$A$15:$A$18,0))</f>
        <v>1.520489804E-2</v>
      </c>
      <c r="AO94" s="32">
        <f>SUMIFS(EPA_Export_Aggregation!$AJ:$AJ,EPA_Export_Aggregation!$A:$A,$D94,EPA_Export_Aggregation!$D:$D,AO$2)*INDEX(About!$B$15:$B$18,MATCH($C94,About!$A$15:$A$18,0))</f>
        <v>0</v>
      </c>
      <c r="AP94" s="32">
        <f>SUMIFS(EPA_Export_Aggregation!$AJ:$AJ,EPA_Export_Aggregation!$A:$A,$D94,EPA_Export_Aggregation!$D:$D,AP$2)*INDEX(About!$B$15:$B$18,MATCH($C94,About!$A$15:$A$18,0))</f>
        <v>0</v>
      </c>
      <c r="AQ94" s="32">
        <f>SUMIFS(EPA_Export_Aggregation!$AJ:$AJ,EPA_Export_Aggregation!$A:$A,$D94,EPA_Export_Aggregation!$D:$D,AQ$2)*INDEX(About!$B$15:$B$18,MATCH($C94,About!$A$15:$A$18,0))</f>
        <v>7.2355888440000002E-2</v>
      </c>
      <c r="AR94" s="32">
        <f>SUMIFS(EPA_Export_Aggregation!$AJ:$AJ,EPA_Export_Aggregation!$A:$A,$D94,EPA_Export_Aggregation!$D:$D,AR$2)*INDEX(About!$B$15:$B$18,MATCH($C94,About!$A$15:$A$18,0))</f>
        <v>5.0309311999999998E-4</v>
      </c>
      <c r="AS94" s="32">
        <f>SUMIFS(EPA_Export_Aggregation!$AJ:$AJ,EPA_Export_Aggregation!$A:$A,$D94,EPA_Export_Aggregation!$D:$D,AS$2)*INDEX(About!$B$15:$B$18,MATCH($C94,About!$A$15:$A$18,0))</f>
        <v>0</v>
      </c>
      <c r="AT94" s="32">
        <f>SUMIFS(EPA_Export_Aggregation!$AJ:$AJ,EPA_Export_Aggregation!$A:$A,$D94,EPA_Export_Aggregation!$D:$D,AT$2)*INDEX(About!$B$15:$B$18,MATCH($C94,About!$A$15:$A$18,0))</f>
        <v>0</v>
      </c>
      <c r="AU94" s="32">
        <f>SUMIFS(EPA_Export_Aggregation!$AJ:$AJ,EPA_Export_Aggregation!$A:$A,$D94,EPA_Export_Aggregation!$D:$D,AU$2)*INDEX(About!$B$15:$B$18,MATCH($C94,About!$A$15:$A$18,0))</f>
        <v>0</v>
      </c>
      <c r="AV94" s="32">
        <f>SUMIFS(EPA_Export_Aggregation!$AJ:$AJ,EPA_Export_Aggregation!$A:$A,$D94,EPA_Export_Aggregation!$D:$D,AV$2)*INDEX(About!$B$15:$B$18,MATCH($C94,About!$A$15:$A$18,0))</f>
        <v>0</v>
      </c>
      <c r="AW94" s="32">
        <f>SUMIFS(EPA_Export_Aggregation!$AJ:$AJ,EPA_Export_Aggregation!$A:$A,$D94,EPA_Export_Aggregation!$D:$D,AW$2)*INDEX(About!$B$15:$B$18,MATCH($C94,About!$A$15:$A$18,0))</f>
        <v>0.28091673991999999</v>
      </c>
      <c r="AX94" s="32">
        <f>SUMIFS(EPA_Export_Aggregation!$AJ:$AJ,EPA_Export_Aggregation!$A:$A,$D94,EPA_Export_Aggregation!$D:$D,AX$2)*INDEX(About!$B$15:$B$18,MATCH($C94,About!$A$15:$A$18,0))</f>
        <v>2.772464904E-2</v>
      </c>
      <c r="AY94" s="32">
        <f>SUMIFS(EPA_Export_Aggregation!$AJ:$AJ,EPA_Export_Aggregation!$A:$A,$D94,EPA_Export_Aggregation!$D:$D,AY$2)*INDEX(About!$B$15:$B$18,MATCH($C94,About!$A$15:$A$18,0))</f>
        <v>4.0381520160000003E-2</v>
      </c>
      <c r="AZ94" s="32">
        <f>SUMIFS(EPA_Export_Aggregation!$AJ:$AJ,EPA_Export_Aggregation!$A:$A,$D94,EPA_Export_Aggregation!$D:$D,AZ$2)*INDEX(About!$B$15:$B$18,MATCH($C94,About!$A$15:$A$18,0))</f>
        <v>4.8713840000000001E-2</v>
      </c>
      <c r="BA94" s="32">
        <f>SUMIFS(EPA_Export_Aggregation!$AJ:$AJ,EPA_Export_Aggregation!$A:$A,$D94,EPA_Export_Aggregation!$D:$D,BA$2)*INDEX(About!$B$15:$B$18,MATCH($C94,About!$A$15:$A$18,0))</f>
        <v>6.5326924399999996E-3</v>
      </c>
      <c r="BB94" s="32">
        <f>SUMIFS(EPA_Export_Aggregation!$AJ:$AJ,EPA_Export_Aggregation!$A:$A,$D94,EPA_Export_Aggregation!$D:$D,BB$2)*INDEX(About!$B$15:$B$18,MATCH($C94,About!$A$15:$A$18,0))</f>
        <v>0</v>
      </c>
      <c r="BC94" s="32">
        <f>SUMIFS(EPA_Export_Aggregation!$AJ:$AJ,EPA_Export_Aggregation!$A:$A,$D94,EPA_Export_Aggregation!$D:$D,BC$2)*INDEX(About!$B$15:$B$18,MATCH($C94,About!$A$15:$A$18,0))</f>
        <v>0</v>
      </c>
      <c r="BD94" s="32">
        <f>SUMIFS(EPA_Export_Aggregation!$AJ:$AJ,EPA_Export_Aggregation!$A:$A,$D94,EPA_Export_Aggregation!$D:$D,BD$2)*INDEX(About!$B$15:$B$18,MATCH($C94,About!$A$15:$A$18,0))</f>
        <v>0</v>
      </c>
      <c r="BE94" s="32"/>
      <c r="BF94" s="32"/>
      <c r="BG94" s="32"/>
      <c r="BH94" s="32"/>
      <c r="BI94" s="32"/>
      <c r="BJ94" s="32"/>
      <c r="BK94" s="32"/>
      <c r="BL94" s="32"/>
      <c r="BM94" s="32"/>
      <c r="BN94" s="32"/>
      <c r="BO94" s="32"/>
    </row>
    <row r="95" spans="1:67" ht="15.75" thickBot="1" x14ac:dyDescent="0.3">
      <c r="B95" s="43"/>
      <c r="D95" s="26" t="s">
        <v>3515</v>
      </c>
      <c r="E95" s="42" t="s">
        <v>3253</v>
      </c>
      <c r="F95" s="43">
        <f t="shared" ref="F95" si="17">SUM(F78,F61,F39,F4)</f>
        <v>35.936813100610848</v>
      </c>
      <c r="G95" s="43">
        <f t="shared" ref="G95:BD95" si="18">SUM(G78,G61,G39,G4)</f>
        <v>126.11141869257871</v>
      </c>
      <c r="H95" s="43">
        <f t="shared" si="18"/>
        <v>75.071827656557033</v>
      </c>
      <c r="I95" s="43">
        <f t="shared" si="18"/>
        <v>97.627922875943526</v>
      </c>
      <c r="J95" s="43">
        <f t="shared" si="18"/>
        <v>375.44707142404366</v>
      </c>
      <c r="K95" s="43">
        <f t="shared" si="18"/>
        <v>117.53496510441715</v>
      </c>
      <c r="L95" s="43">
        <f t="shared" si="18"/>
        <v>37.412749942535513</v>
      </c>
      <c r="M95" s="43">
        <f t="shared" si="18"/>
        <v>2.8896976961279401</v>
      </c>
      <c r="N95" s="43">
        <f t="shared" si="18"/>
        <v>14.082566758013511</v>
      </c>
      <c r="O95" s="43">
        <f t="shared" si="18"/>
        <v>253.22411532304668</v>
      </c>
      <c r="P95" s="43">
        <f t="shared" si="18"/>
        <v>140.98686746099816</v>
      </c>
      <c r="Q95" s="43">
        <f t="shared" si="18"/>
        <v>15.3887007908336</v>
      </c>
      <c r="R95" s="43">
        <f t="shared" si="18"/>
        <v>110.53940197652325</v>
      </c>
      <c r="S95" s="43">
        <f t="shared" si="18"/>
        <v>34.74833731768117</v>
      </c>
      <c r="T95" s="43">
        <f t="shared" si="18"/>
        <v>210.3169566635147</v>
      </c>
      <c r="U95" s="43">
        <f t="shared" si="18"/>
        <v>183.97856310466415</v>
      </c>
      <c r="V95" s="43">
        <f t="shared" si="18"/>
        <v>107.01753432151781</v>
      </c>
      <c r="W95" s="43">
        <f t="shared" si="18"/>
        <v>129.72995664771406</v>
      </c>
      <c r="X95" s="43">
        <f t="shared" si="18"/>
        <v>210.90218346122464</v>
      </c>
      <c r="Y95" s="43">
        <f t="shared" si="18"/>
        <v>58.45342070960762</v>
      </c>
      <c r="Z95" s="43">
        <f t="shared" si="18"/>
        <v>56.978940023553776</v>
      </c>
      <c r="AA95" s="43">
        <f t="shared" si="18"/>
        <v>15.33916392475324</v>
      </c>
      <c r="AB95" s="43">
        <f t="shared" si="18"/>
        <v>169.3777894938539</v>
      </c>
      <c r="AC95" s="43">
        <f t="shared" si="18"/>
        <v>121.22461567834557</v>
      </c>
      <c r="AD95" s="43">
        <f t="shared" si="18"/>
        <v>146.71129815926753</v>
      </c>
      <c r="AE95" s="43">
        <f t="shared" si="18"/>
        <v>78.47333740119646</v>
      </c>
      <c r="AF95" s="43">
        <f t="shared" si="18"/>
        <v>48.865712597164773</v>
      </c>
      <c r="AG95" s="43">
        <f t="shared" si="18"/>
        <v>134.200305732506</v>
      </c>
      <c r="AH95" s="43">
        <f t="shared" si="18"/>
        <v>81.554901859393226</v>
      </c>
      <c r="AI95" s="43">
        <f t="shared" si="18"/>
        <v>82.824343097104048</v>
      </c>
      <c r="AJ95" s="43">
        <f t="shared" si="18"/>
        <v>13.89044318032302</v>
      </c>
      <c r="AK95" s="43">
        <f t="shared" si="18"/>
        <v>89.520742660305402</v>
      </c>
      <c r="AL95" s="43">
        <f t="shared" si="18"/>
        <v>74.643336018427689</v>
      </c>
      <c r="AM95" s="43">
        <f t="shared" si="18"/>
        <v>42.233460334368402</v>
      </c>
      <c r="AN95" s="43">
        <f t="shared" si="18"/>
        <v>174.35811044381055</v>
      </c>
      <c r="AO95" s="43">
        <f t="shared" si="18"/>
        <v>222.97449638031253</v>
      </c>
      <c r="AP95" s="43">
        <f t="shared" si="18"/>
        <v>130.29910979616579</v>
      </c>
      <c r="AQ95" s="43">
        <f t="shared" si="18"/>
        <v>50.088266761696843</v>
      </c>
      <c r="AR95" s="43">
        <f t="shared" si="18"/>
        <v>251.73277579927907</v>
      </c>
      <c r="AS95" s="43">
        <f t="shared" si="18"/>
        <v>10.54288990893594</v>
      </c>
      <c r="AT95" s="43">
        <f t="shared" si="18"/>
        <v>75.101359956030535</v>
      </c>
      <c r="AU95" s="43">
        <f t="shared" si="18"/>
        <v>40.17337537449481</v>
      </c>
      <c r="AV95" s="43">
        <f t="shared" si="18"/>
        <v>101.87503211960866</v>
      </c>
      <c r="AW95" s="43">
        <f t="shared" si="18"/>
        <v>823.92667230842528</v>
      </c>
      <c r="AX95" s="43">
        <f t="shared" si="18"/>
        <v>71.846877061318992</v>
      </c>
      <c r="AY95" s="43">
        <f t="shared" si="18"/>
        <v>119.41663132246053</v>
      </c>
      <c r="AZ95" s="43">
        <f t="shared" si="18"/>
        <v>7.92485423018642</v>
      </c>
      <c r="BA95" s="43">
        <f t="shared" si="18"/>
        <v>81.261071035697341</v>
      </c>
      <c r="BB95" s="43">
        <f t="shared" si="18"/>
        <v>116.98621903762005</v>
      </c>
      <c r="BC95" s="43">
        <f t="shared" si="18"/>
        <v>109.74130087853467</v>
      </c>
      <c r="BD95" s="43">
        <f t="shared" si="18"/>
        <v>80.123939177919624</v>
      </c>
      <c r="BE95" s="44"/>
      <c r="BF95" s="44"/>
      <c r="BG95" s="44"/>
      <c r="BH95" s="44"/>
      <c r="BI95" s="44"/>
      <c r="BJ95" s="44"/>
      <c r="BK95" s="44"/>
      <c r="BL95" s="44"/>
      <c r="BM95" s="44"/>
      <c r="BN95" s="44"/>
      <c r="BO95" s="44"/>
    </row>
    <row r="96" spans="1:67" ht="18" thickTop="1" x14ac:dyDescent="0.25">
      <c r="B96" s="36"/>
      <c r="D96" s="26" t="s">
        <v>3516</v>
      </c>
      <c r="E96" s="27" t="s">
        <v>3535</v>
      </c>
      <c r="F96" s="36">
        <f t="shared" ref="F96" si="19">SUM(F97,F98)</f>
        <v>7.1718422563600004E-2</v>
      </c>
      <c r="G96" s="36">
        <f t="shared" ref="G96:BD96" si="20">SUM(G97,G98)</f>
        <v>0.77271068149520006</v>
      </c>
      <c r="H96" s="36">
        <f t="shared" si="20"/>
        <v>0.64969048621470005</v>
      </c>
      <c r="I96" s="36">
        <f t="shared" si="20"/>
        <v>0.84599602622449999</v>
      </c>
      <c r="J96" s="36">
        <f t="shared" si="20"/>
        <v>14.231847320903302</v>
      </c>
      <c r="K96" s="36">
        <f t="shared" si="20"/>
        <v>1.6677023964340001</v>
      </c>
      <c r="L96" s="36">
        <f t="shared" si="20"/>
        <v>9.8233565946600002E-2</v>
      </c>
      <c r="M96" s="36">
        <f t="shared" si="20"/>
        <v>4.0922427532E-3</v>
      </c>
      <c r="N96" s="36">
        <f t="shared" si="20"/>
        <v>6.1512344410700005E-2</v>
      </c>
      <c r="O96" s="36">
        <f t="shared" si="20"/>
        <v>2.3030512131777003</v>
      </c>
      <c r="P96" s="36">
        <f t="shared" si="20"/>
        <v>1.3613420192757002</v>
      </c>
      <c r="Q96" s="36">
        <f t="shared" si="20"/>
        <v>3.0497857310000001E-2</v>
      </c>
      <c r="R96" s="36">
        <f t="shared" si="20"/>
        <v>0.21273893057100002</v>
      </c>
      <c r="S96" s="36">
        <f t="shared" si="20"/>
        <v>0.80325825727260003</v>
      </c>
      <c r="T96" s="36">
        <f t="shared" si="20"/>
        <v>0.40291345010980006</v>
      </c>
      <c r="U96" s="36">
        <f t="shared" si="20"/>
        <v>0.15674109230280001</v>
      </c>
      <c r="V96" s="36">
        <f t="shared" si="20"/>
        <v>0.53500817403650003</v>
      </c>
      <c r="W96" s="36">
        <f t="shared" si="20"/>
        <v>0.35709807614620004</v>
      </c>
      <c r="X96" s="36">
        <f t="shared" si="20"/>
        <v>3.9222768036952003</v>
      </c>
      <c r="Y96" s="36">
        <f t="shared" si="20"/>
        <v>0.18014037886900003</v>
      </c>
      <c r="Z96" s="36">
        <f t="shared" si="20"/>
        <v>0.40314287168260005</v>
      </c>
      <c r="AA96" s="36">
        <f t="shared" si="20"/>
        <v>0.38782350114560005</v>
      </c>
      <c r="AB96" s="36">
        <f t="shared" si="20"/>
        <v>0.40116717793029999</v>
      </c>
      <c r="AC96" s="36">
        <f t="shared" si="20"/>
        <v>0.89946320797110013</v>
      </c>
      <c r="AD96" s="36">
        <f t="shared" si="20"/>
        <v>0.54201037290910004</v>
      </c>
      <c r="AE96" s="36">
        <f t="shared" si="20"/>
        <v>0.65788448406470013</v>
      </c>
      <c r="AF96" s="36">
        <f t="shared" si="20"/>
        <v>0.57771303756060011</v>
      </c>
      <c r="AG96" s="36">
        <f t="shared" si="20"/>
        <v>1.1551665618775</v>
      </c>
      <c r="AH96" s="36">
        <f t="shared" si="20"/>
        <v>0.34302919390110004</v>
      </c>
      <c r="AI96" s="36">
        <f t="shared" si="20"/>
        <v>0.14716062879830002</v>
      </c>
      <c r="AJ96" s="36">
        <f t="shared" si="20"/>
        <v>0.10919523523290001</v>
      </c>
      <c r="AK96" s="36">
        <f t="shared" si="20"/>
        <v>0.17437412763120003</v>
      </c>
      <c r="AL96" s="36">
        <f t="shared" si="20"/>
        <v>0.39700640405570004</v>
      </c>
      <c r="AM96" s="36">
        <f t="shared" si="20"/>
        <v>0.63850748922290013</v>
      </c>
      <c r="AN96" s="36">
        <f t="shared" si="20"/>
        <v>0.47041119412690002</v>
      </c>
      <c r="AO96" s="36">
        <f t="shared" si="20"/>
        <v>0.23774394117000003</v>
      </c>
      <c r="AP96" s="36">
        <f t="shared" si="20"/>
        <v>0.89511948233219996</v>
      </c>
      <c r="AQ96" s="36">
        <f t="shared" si="20"/>
        <v>8.5140077123657996</v>
      </c>
      <c r="AR96" s="36">
        <f t="shared" si="20"/>
        <v>0.25141760337660002</v>
      </c>
      <c r="AS96" s="36">
        <f t="shared" si="20"/>
        <v>4.1504382291500004E-2</v>
      </c>
      <c r="AT96" s="36">
        <f t="shared" si="20"/>
        <v>1.0670614390158</v>
      </c>
      <c r="AU96" s="36">
        <f t="shared" si="20"/>
        <v>0.28022355121790005</v>
      </c>
      <c r="AV96" s="36">
        <f t="shared" si="20"/>
        <v>0.55703611661390007</v>
      </c>
      <c r="AW96" s="36">
        <f t="shared" si="20"/>
        <v>4.2465708616817004</v>
      </c>
      <c r="AX96" s="36">
        <f t="shared" si="20"/>
        <v>0.88979776688390011</v>
      </c>
      <c r="AY96" s="36">
        <f t="shared" si="20"/>
        <v>0.72273935970640002</v>
      </c>
      <c r="AZ96" s="36">
        <f t="shared" si="20"/>
        <v>6.222762385330001E-2</v>
      </c>
      <c r="BA96" s="36">
        <f t="shared" si="20"/>
        <v>1.1588900867073</v>
      </c>
      <c r="BB96" s="36">
        <f t="shared" si="20"/>
        <v>0.40925625503490004</v>
      </c>
      <c r="BC96" s="36">
        <f t="shared" si="20"/>
        <v>7.9983494500800001E-2</v>
      </c>
      <c r="BD96" s="36">
        <f t="shared" si="20"/>
        <v>0.66555557261080001</v>
      </c>
      <c r="BE96" s="37"/>
      <c r="BF96" s="37"/>
      <c r="BG96" s="37"/>
      <c r="BH96" s="37"/>
      <c r="BI96" s="37"/>
      <c r="BJ96" s="37"/>
      <c r="BK96" s="37"/>
      <c r="BL96" s="37"/>
      <c r="BM96" s="37"/>
      <c r="BN96" s="37"/>
      <c r="BO96" s="37"/>
    </row>
    <row r="97" spans="2:67" ht="18" x14ac:dyDescent="0.35">
      <c r="B97" s="32"/>
      <c r="C97" s="17" t="s">
        <v>3521</v>
      </c>
      <c r="D97" s="18" t="s">
        <v>3498</v>
      </c>
      <c r="E97" s="45" t="s">
        <v>3536</v>
      </c>
      <c r="F97" s="32">
        <f>SUMIFS(EPA_Export_Aggregation!$AJ:$AJ,EPA_Export_Aggregation!$A:$A,$D97,EPA_Export_Aggregation!$D:$D,F$2)*INDEX(About!$B$15:$B$18,MATCH($C97,About!$A$15:$A$18,0))</f>
        <v>2.0915536927600002E-2</v>
      </c>
      <c r="G97" s="32">
        <f>SUMIFS(EPA_Export_Aggregation!$AJ:$AJ,EPA_Export_Aggregation!$A:$A,$D97,EPA_Export_Aggregation!$D:$D,G$2)*INDEX(About!$B$15:$B$18,MATCH($C97,About!$A$15:$A$18,0))</f>
        <v>0.64663524439920006</v>
      </c>
      <c r="H97" s="32">
        <f>SUMIFS(EPA_Export_Aggregation!$AJ:$AJ,EPA_Export_Aggregation!$A:$A,$D97,EPA_Export_Aggregation!$D:$D,H$2)*INDEX(About!$B$15:$B$18,MATCH($C97,About!$A$15:$A$18,0))</f>
        <v>0.5990499714052</v>
      </c>
      <c r="I97" s="32">
        <f>SUMIFS(EPA_Export_Aggregation!$AJ:$AJ,EPA_Export_Aggregation!$A:$A,$D97,EPA_Export_Aggregation!$D:$D,I$2)*INDEX(About!$B$15:$B$18,MATCH($C97,About!$A$15:$A$18,0))</f>
        <v>0.57335963228599995</v>
      </c>
      <c r="J97" s="32">
        <f>SUMIFS(EPA_Export_Aggregation!$AJ:$AJ,EPA_Export_Aggregation!$A:$A,$D97,EPA_Export_Aggregation!$D:$D,J$2)*INDEX(About!$B$15:$B$18,MATCH($C97,About!$A$15:$A$18,0))</f>
        <v>8.6892744547868013</v>
      </c>
      <c r="K97" s="32">
        <f>SUMIFS(EPA_Export_Aggregation!$AJ:$AJ,EPA_Export_Aggregation!$A:$A,$D97,EPA_Export_Aggregation!$D:$D,K$2)*INDEX(About!$B$15:$B$18,MATCH($C97,About!$A$15:$A$18,0))</f>
        <v>1.0295467547820001</v>
      </c>
      <c r="L97" s="32">
        <f>SUMIFS(EPA_Export_Aggregation!$AJ:$AJ,EPA_Export_Aggregation!$A:$A,$D97,EPA_Export_Aggregation!$D:$D,L$2)*INDEX(About!$B$15:$B$18,MATCH($C97,About!$A$15:$A$18,0))</f>
        <v>7.2197691557600002E-2</v>
      </c>
      <c r="M97" s="32">
        <f>SUMIFS(EPA_Export_Aggregation!$AJ:$AJ,EPA_Export_Aggregation!$A:$A,$D97,EPA_Export_Aggregation!$D:$D,M$2)*INDEX(About!$B$15:$B$18,MATCH($C97,About!$A$15:$A$18,0))</f>
        <v>4.0922427532E-3</v>
      </c>
      <c r="N97" s="32">
        <f>SUMIFS(EPA_Export_Aggregation!$AJ:$AJ,EPA_Export_Aggregation!$A:$A,$D97,EPA_Export_Aggregation!$D:$D,N$2)*INDEX(About!$B$15:$B$18,MATCH($C97,About!$A$15:$A$18,0))</f>
        <v>5.5218605355200005E-2</v>
      </c>
      <c r="O97" s="32">
        <f>SUMIFS(EPA_Export_Aggregation!$AJ:$AJ,EPA_Export_Aggregation!$A:$A,$D97,EPA_Export_Aggregation!$D:$D,O$2)*INDEX(About!$B$15:$B$18,MATCH($C97,About!$A$15:$A$18,0))</f>
        <v>1.9076689025632001</v>
      </c>
      <c r="P97" s="32">
        <f>SUMIFS(EPA_Export_Aggregation!$AJ:$AJ,EPA_Export_Aggregation!$A:$A,$D97,EPA_Export_Aggregation!$D:$D,P$2)*INDEX(About!$B$15:$B$18,MATCH($C97,About!$A$15:$A$18,0))</f>
        <v>1.2268202806132003</v>
      </c>
      <c r="Q97" s="32">
        <f>SUMIFS(EPA_Export_Aggregation!$AJ:$AJ,EPA_Export_Aggregation!$A:$A,$D97,EPA_Export_Aggregation!$D:$D,Q$2)*INDEX(About!$B$15:$B$18,MATCH($C97,About!$A$15:$A$18,0))</f>
        <v>0</v>
      </c>
      <c r="R97" s="32">
        <f>SUMIFS(EPA_Export_Aggregation!$AJ:$AJ,EPA_Export_Aggregation!$A:$A,$D97,EPA_Export_Aggregation!$D:$D,R$2)*INDEX(About!$B$15:$B$18,MATCH($C97,About!$A$15:$A$18,0))</f>
        <v>0.19658556878800001</v>
      </c>
      <c r="S97" s="32">
        <f>SUMIFS(EPA_Export_Aggregation!$AJ:$AJ,EPA_Export_Aggregation!$A:$A,$D97,EPA_Export_Aggregation!$D:$D,S$2)*INDEX(About!$B$15:$B$18,MATCH($C97,About!$A$15:$A$18,0))</f>
        <v>0.57368930492160009</v>
      </c>
      <c r="T97" s="32">
        <f>SUMIFS(EPA_Export_Aggregation!$AJ:$AJ,EPA_Export_Aggregation!$A:$A,$D97,EPA_Export_Aggregation!$D:$D,T$2)*INDEX(About!$B$15:$B$18,MATCH($C97,About!$A$15:$A$18,0))</f>
        <v>0.33267835048280003</v>
      </c>
      <c r="U97" s="32">
        <f>SUMIFS(EPA_Export_Aggregation!$AJ:$AJ,EPA_Export_Aggregation!$A:$A,$D97,EPA_Export_Aggregation!$D:$D,U$2)*INDEX(About!$B$15:$B$18,MATCH($C97,About!$A$15:$A$18,0))</f>
        <v>0.10394571820080001</v>
      </c>
      <c r="V97" s="32">
        <f>SUMIFS(EPA_Export_Aggregation!$AJ:$AJ,EPA_Export_Aggregation!$A:$A,$D97,EPA_Export_Aggregation!$D:$D,V$2)*INDEX(About!$B$15:$B$18,MATCH($C97,About!$A$15:$A$18,0))</f>
        <v>0.40862368776600005</v>
      </c>
      <c r="W97" s="32">
        <f>SUMIFS(EPA_Export_Aggregation!$AJ:$AJ,EPA_Export_Aggregation!$A:$A,$D97,EPA_Export_Aggregation!$D:$D,W$2)*INDEX(About!$B$15:$B$18,MATCH($C97,About!$A$15:$A$18,0))</f>
        <v>0.33457120180120004</v>
      </c>
      <c r="X97" s="32">
        <f>SUMIFS(EPA_Export_Aggregation!$AJ:$AJ,EPA_Export_Aggregation!$A:$A,$D97,EPA_Export_Aggregation!$D:$D,X$2)*INDEX(About!$B$15:$B$18,MATCH($C97,About!$A$15:$A$18,0))</f>
        <v>3.8180935949352004</v>
      </c>
      <c r="Y97" s="32">
        <f>SUMIFS(EPA_Export_Aggregation!$AJ:$AJ,EPA_Export_Aggregation!$A:$A,$D97,EPA_Export_Aggregation!$D:$D,Y$2)*INDEX(About!$B$15:$B$18,MATCH($C97,About!$A$15:$A$18,0))</f>
        <v>0.10966439678600001</v>
      </c>
      <c r="Z97" s="32">
        <f>SUMIFS(EPA_Export_Aggregation!$AJ:$AJ,EPA_Export_Aggregation!$A:$A,$D97,EPA_Export_Aggregation!$D:$D,Z$2)*INDEX(About!$B$15:$B$18,MATCH($C97,About!$A$15:$A$18,0))</f>
        <v>0.36810853995160003</v>
      </c>
      <c r="AA97" s="32">
        <f>SUMIFS(EPA_Export_Aggregation!$AJ:$AJ,EPA_Export_Aggregation!$A:$A,$D97,EPA_Export_Aggregation!$D:$D,AA$2)*INDEX(About!$B$15:$B$18,MATCH($C97,About!$A$15:$A$18,0))</f>
        <v>0.37016614442360007</v>
      </c>
      <c r="AB97" s="32">
        <f>SUMIFS(EPA_Export_Aggregation!$AJ:$AJ,EPA_Export_Aggregation!$A:$A,$D97,EPA_Export_Aggregation!$D:$D,AB$2)*INDEX(About!$B$15:$B$18,MATCH($C97,About!$A$15:$A$18,0))</f>
        <v>0.20371357311480001</v>
      </c>
      <c r="AC97" s="32">
        <f>SUMIFS(EPA_Export_Aggregation!$AJ:$AJ,EPA_Export_Aggregation!$A:$A,$D97,EPA_Export_Aggregation!$D:$D,AC$2)*INDEX(About!$B$15:$B$18,MATCH($C97,About!$A$15:$A$18,0))</f>
        <v>0.74959369045960011</v>
      </c>
      <c r="AD97" s="32">
        <f>SUMIFS(EPA_Export_Aggregation!$AJ:$AJ,EPA_Export_Aggregation!$A:$A,$D97,EPA_Export_Aggregation!$D:$D,AD$2)*INDEX(About!$B$15:$B$18,MATCH($C97,About!$A$15:$A$18,0))</f>
        <v>0.49871905614160006</v>
      </c>
      <c r="AE97" s="32">
        <f>SUMIFS(EPA_Export_Aggregation!$AJ:$AJ,EPA_Export_Aggregation!$A:$A,$D97,EPA_Export_Aggregation!$D:$D,AE$2)*INDEX(About!$B$15:$B$18,MATCH($C97,About!$A$15:$A$18,0))</f>
        <v>0.57255913441720008</v>
      </c>
      <c r="AF97" s="32">
        <f>SUMIFS(EPA_Export_Aggregation!$AJ:$AJ,EPA_Export_Aggregation!$A:$A,$D97,EPA_Export_Aggregation!$D:$D,AF$2)*INDEX(About!$B$15:$B$18,MATCH($C97,About!$A$15:$A$18,0))</f>
        <v>0.47258967340760005</v>
      </c>
      <c r="AG97" s="32">
        <f>SUMIFS(EPA_Export_Aggregation!$AJ:$AJ,EPA_Export_Aggregation!$A:$A,$D97,EPA_Export_Aggregation!$D:$D,AG$2)*INDEX(About!$B$15:$B$18,MATCH($C97,About!$A$15:$A$18,0))</f>
        <v>1.0488495588340001</v>
      </c>
      <c r="AH97" s="32">
        <f>SUMIFS(EPA_Export_Aggregation!$AJ:$AJ,EPA_Export_Aggregation!$A:$A,$D97,EPA_Export_Aggregation!$D:$D,AH$2)*INDEX(About!$B$15:$B$18,MATCH($C97,About!$A$15:$A$18,0))</f>
        <v>0.33665801219960007</v>
      </c>
      <c r="AI97" s="32">
        <f>SUMIFS(EPA_Export_Aggregation!$AJ:$AJ,EPA_Export_Aggregation!$A:$A,$D97,EPA_Export_Aggregation!$D:$D,AI$2)*INDEX(About!$B$15:$B$18,MATCH($C97,About!$A$15:$A$18,0))</f>
        <v>0.13000973247080003</v>
      </c>
      <c r="AJ97" s="32">
        <f>SUMIFS(EPA_Export_Aggregation!$AJ:$AJ,EPA_Export_Aggregation!$A:$A,$D97,EPA_Export_Aggregation!$D:$D,AJ$2)*INDEX(About!$B$15:$B$18,MATCH($C97,About!$A$15:$A$18,0))</f>
        <v>8.7805863132400006E-2</v>
      </c>
      <c r="AK97" s="32">
        <f>SUMIFS(EPA_Export_Aggregation!$AJ:$AJ,EPA_Export_Aggregation!$A:$A,$D97,EPA_Export_Aggregation!$D:$D,AK$2)*INDEX(About!$B$15:$B$18,MATCH($C97,About!$A$15:$A$18,0))</f>
        <v>0.12311720615320002</v>
      </c>
      <c r="AL97" s="32">
        <f>SUMIFS(EPA_Export_Aggregation!$AJ:$AJ,EPA_Export_Aggregation!$A:$A,$D97,EPA_Export_Aggregation!$D:$D,AL$2)*INDEX(About!$B$15:$B$18,MATCH($C97,About!$A$15:$A$18,0))</f>
        <v>0.27725456027920004</v>
      </c>
      <c r="AM97" s="32">
        <f>SUMIFS(EPA_Export_Aggregation!$AJ:$AJ,EPA_Export_Aggregation!$A:$A,$D97,EPA_Export_Aggregation!$D:$D,AM$2)*INDEX(About!$B$15:$B$18,MATCH($C97,About!$A$15:$A$18,0))</f>
        <v>0.57848705556040014</v>
      </c>
      <c r="AN97" s="32">
        <f>SUMIFS(EPA_Export_Aggregation!$AJ:$AJ,EPA_Export_Aggregation!$A:$A,$D97,EPA_Export_Aggregation!$D:$D,AN$2)*INDEX(About!$B$15:$B$18,MATCH($C97,About!$A$15:$A$18,0))</f>
        <v>0.36119857514440001</v>
      </c>
      <c r="AO97" s="32">
        <f>SUMIFS(EPA_Export_Aggregation!$AJ:$AJ,EPA_Export_Aggregation!$A:$A,$D97,EPA_Export_Aggregation!$D:$D,AO$2)*INDEX(About!$B$15:$B$18,MATCH($C97,About!$A$15:$A$18,0))</f>
        <v>0.172818818634</v>
      </c>
      <c r="AP97" s="32">
        <f>SUMIFS(EPA_Export_Aggregation!$AJ:$AJ,EPA_Export_Aggregation!$A:$A,$D97,EPA_Export_Aggregation!$D:$D,AP$2)*INDEX(About!$B$15:$B$18,MATCH($C97,About!$A$15:$A$18,0))</f>
        <v>0.8108366508732</v>
      </c>
      <c r="AQ97" s="32">
        <f>SUMIFS(EPA_Export_Aggregation!$AJ:$AJ,EPA_Export_Aggregation!$A:$A,$D97,EPA_Export_Aggregation!$D:$D,AQ$2)*INDEX(About!$B$15:$B$18,MATCH($C97,About!$A$15:$A$18,0))</f>
        <v>5.5403512828607999</v>
      </c>
      <c r="AR97" s="32">
        <f>SUMIFS(EPA_Export_Aggregation!$AJ:$AJ,EPA_Export_Aggregation!$A:$A,$D97,EPA_Export_Aggregation!$D:$D,AR$2)*INDEX(About!$B$15:$B$18,MATCH($C97,About!$A$15:$A$18,0))</f>
        <v>0.17276179166960001</v>
      </c>
      <c r="AS97" s="32">
        <f>SUMIFS(EPA_Export_Aggregation!$AJ:$AJ,EPA_Export_Aggregation!$A:$A,$D97,EPA_Export_Aggregation!$D:$D,AS$2)*INDEX(About!$B$15:$B$18,MATCH($C97,About!$A$15:$A$18,0))</f>
        <v>3.4833531488000002E-2</v>
      </c>
      <c r="AT97" s="32">
        <f>SUMIFS(EPA_Export_Aggregation!$AJ:$AJ,EPA_Export_Aggregation!$A:$A,$D97,EPA_Export_Aggregation!$D:$D,AT$2)*INDEX(About!$B$15:$B$18,MATCH($C97,About!$A$15:$A$18,0))</f>
        <v>0.99772653198680006</v>
      </c>
      <c r="AU97" s="32">
        <f>SUMIFS(EPA_Export_Aggregation!$AJ:$AJ,EPA_Export_Aggregation!$A:$A,$D97,EPA_Export_Aggregation!$D:$D,AU$2)*INDEX(About!$B$15:$B$18,MATCH($C97,About!$A$15:$A$18,0))</f>
        <v>0.27327079988040004</v>
      </c>
      <c r="AV97" s="32">
        <f>SUMIFS(EPA_Export_Aggregation!$AJ:$AJ,EPA_Export_Aggregation!$A:$A,$D97,EPA_Export_Aggregation!$D:$D,AV$2)*INDEX(About!$B$15:$B$18,MATCH($C97,About!$A$15:$A$18,0))</f>
        <v>0.51622697714840005</v>
      </c>
      <c r="AW97" s="32">
        <f>SUMIFS(EPA_Export_Aggregation!$AJ:$AJ,EPA_Export_Aggregation!$A:$A,$D97,EPA_Export_Aggregation!$D:$D,AW$2)*INDEX(About!$B$15:$B$18,MATCH($C97,About!$A$15:$A$18,0))</f>
        <v>4.0702342530892004</v>
      </c>
      <c r="AX97" s="32">
        <f>SUMIFS(EPA_Export_Aggregation!$AJ:$AJ,EPA_Export_Aggregation!$A:$A,$D97,EPA_Export_Aggregation!$D:$D,AX$2)*INDEX(About!$B$15:$B$18,MATCH($C97,About!$A$15:$A$18,0))</f>
        <v>0.72495839905440007</v>
      </c>
      <c r="AY97" s="32">
        <f>SUMIFS(EPA_Export_Aggregation!$AJ:$AJ,EPA_Export_Aggregation!$A:$A,$D97,EPA_Export_Aggregation!$D:$D,AY$2)*INDEX(About!$B$15:$B$18,MATCH($C97,About!$A$15:$A$18,0))</f>
        <v>0.66093165095439999</v>
      </c>
      <c r="AZ97" s="32">
        <f>SUMIFS(EPA_Export_Aggregation!$AJ:$AJ,EPA_Export_Aggregation!$A:$A,$D97,EPA_Export_Aggregation!$D:$D,AZ$2)*INDEX(About!$B$15:$B$18,MATCH($C97,About!$A$15:$A$18,0))</f>
        <v>5.499919169080001E-2</v>
      </c>
      <c r="BA97" s="32">
        <f>SUMIFS(EPA_Export_Aggregation!$AJ:$AJ,EPA_Export_Aggregation!$A:$A,$D97,EPA_Export_Aggregation!$D:$D,BA$2)*INDEX(About!$B$15:$B$18,MATCH($C97,About!$A$15:$A$18,0))</f>
        <v>0.94233278384280006</v>
      </c>
      <c r="BB97" s="32">
        <f>SUMIFS(EPA_Export_Aggregation!$AJ:$AJ,EPA_Export_Aggregation!$A:$A,$D97,EPA_Export_Aggregation!$D:$D,BB$2)*INDEX(About!$B$15:$B$18,MATCH($C97,About!$A$15:$A$18,0))</f>
        <v>0.29967646127440006</v>
      </c>
      <c r="BC97" s="32">
        <f>SUMIFS(EPA_Export_Aggregation!$AJ:$AJ,EPA_Export_Aggregation!$A:$A,$D97,EPA_Export_Aggregation!$D:$D,BC$2)*INDEX(About!$B$15:$B$18,MATCH($C97,About!$A$15:$A$18,0))</f>
        <v>7.2010153406800004E-2</v>
      </c>
      <c r="BD97" s="32">
        <f>SUMIFS(EPA_Export_Aggregation!$AJ:$AJ,EPA_Export_Aggregation!$A:$A,$D97,EPA_Export_Aggregation!$D:$D,BD$2)*INDEX(About!$B$15:$B$18,MATCH($C97,About!$A$15:$A$18,0))</f>
        <v>0.44846924815280004</v>
      </c>
      <c r="BE97" s="32"/>
      <c r="BF97" s="32"/>
      <c r="BG97" s="32"/>
      <c r="BH97" s="32"/>
      <c r="BI97" s="32"/>
      <c r="BJ97" s="32"/>
      <c r="BK97" s="32"/>
      <c r="BL97" s="32"/>
      <c r="BM97" s="32"/>
      <c r="BN97" s="32"/>
      <c r="BO97" s="32"/>
    </row>
    <row r="98" spans="2:67" ht="18" x14ac:dyDescent="0.35">
      <c r="B98" s="32"/>
      <c r="C98" s="17" t="s">
        <v>3522</v>
      </c>
      <c r="D98" s="18" t="s">
        <v>3501</v>
      </c>
      <c r="E98" s="45" t="s">
        <v>3537</v>
      </c>
      <c r="F98" s="32">
        <f>SUMIFS(EPA_Export_Aggregation!$AJ:$AJ,EPA_Export_Aggregation!$A:$A,$D98,EPA_Export_Aggregation!$D:$D,F$2)*INDEX(About!$B$15:$B$18,MATCH($C98,About!$A$15:$A$18,0))</f>
        <v>5.0802885636000002E-2</v>
      </c>
      <c r="G98" s="32">
        <f>SUMIFS(EPA_Export_Aggregation!$AJ:$AJ,EPA_Export_Aggregation!$A:$A,$D98,EPA_Export_Aggregation!$D:$D,G$2)*INDEX(About!$B$15:$B$18,MATCH($C98,About!$A$15:$A$18,0))</f>
        <v>0.126075437096</v>
      </c>
      <c r="H98" s="32">
        <f>SUMIFS(EPA_Export_Aggregation!$AJ:$AJ,EPA_Export_Aggregation!$A:$A,$D98,EPA_Export_Aggregation!$D:$D,H$2)*INDEX(About!$B$15:$B$18,MATCH($C98,About!$A$15:$A$18,0))</f>
        <v>5.0640514809499999E-2</v>
      </c>
      <c r="I98" s="32">
        <f>SUMIFS(EPA_Export_Aggregation!$AJ:$AJ,EPA_Export_Aggregation!$A:$A,$D98,EPA_Export_Aggregation!$D:$D,I$2)*INDEX(About!$B$15:$B$18,MATCH($C98,About!$A$15:$A$18,0))</f>
        <v>0.27263639393850003</v>
      </c>
      <c r="J98" s="32">
        <f>SUMIFS(EPA_Export_Aggregation!$AJ:$AJ,EPA_Export_Aggregation!$A:$A,$D98,EPA_Export_Aggregation!$D:$D,J$2)*INDEX(About!$B$15:$B$18,MATCH($C98,About!$A$15:$A$18,0))</f>
        <v>5.5425728661165001</v>
      </c>
      <c r="K98" s="32">
        <f>SUMIFS(EPA_Export_Aggregation!$AJ:$AJ,EPA_Export_Aggregation!$A:$A,$D98,EPA_Export_Aggregation!$D:$D,K$2)*INDEX(About!$B$15:$B$18,MATCH($C98,About!$A$15:$A$18,0))</f>
        <v>0.63815564165200001</v>
      </c>
      <c r="L98" s="32">
        <f>SUMIFS(EPA_Export_Aggregation!$AJ:$AJ,EPA_Export_Aggregation!$A:$A,$D98,EPA_Export_Aggregation!$D:$D,L$2)*INDEX(About!$B$15:$B$18,MATCH($C98,About!$A$15:$A$18,0))</f>
        <v>2.6035874388999999E-2</v>
      </c>
      <c r="M98" s="32">
        <f>SUMIFS(EPA_Export_Aggregation!$AJ:$AJ,EPA_Export_Aggregation!$A:$A,$D98,EPA_Export_Aggregation!$D:$D,M$2)*INDEX(About!$B$15:$B$18,MATCH($C98,About!$A$15:$A$18,0))</f>
        <v>0</v>
      </c>
      <c r="N98" s="32">
        <f>SUMIFS(EPA_Export_Aggregation!$AJ:$AJ,EPA_Export_Aggregation!$A:$A,$D98,EPA_Export_Aggregation!$D:$D,N$2)*INDEX(About!$B$15:$B$18,MATCH($C98,About!$A$15:$A$18,0))</f>
        <v>6.2937390555E-3</v>
      </c>
      <c r="O98" s="32">
        <f>SUMIFS(EPA_Export_Aggregation!$AJ:$AJ,EPA_Export_Aggregation!$A:$A,$D98,EPA_Export_Aggregation!$D:$D,O$2)*INDEX(About!$B$15:$B$18,MATCH($C98,About!$A$15:$A$18,0))</f>
        <v>0.39538231061450002</v>
      </c>
      <c r="P98" s="32">
        <f>SUMIFS(EPA_Export_Aggregation!$AJ:$AJ,EPA_Export_Aggregation!$A:$A,$D98,EPA_Export_Aggregation!$D:$D,P$2)*INDEX(About!$B$15:$B$18,MATCH($C98,About!$A$15:$A$18,0))</f>
        <v>0.1345217386625</v>
      </c>
      <c r="Q98" s="32">
        <f>SUMIFS(EPA_Export_Aggregation!$AJ:$AJ,EPA_Export_Aggregation!$A:$A,$D98,EPA_Export_Aggregation!$D:$D,Q$2)*INDEX(About!$B$15:$B$18,MATCH($C98,About!$A$15:$A$18,0))</f>
        <v>3.0497857310000001E-2</v>
      </c>
      <c r="R98" s="32">
        <f>SUMIFS(EPA_Export_Aggregation!$AJ:$AJ,EPA_Export_Aggregation!$A:$A,$D98,EPA_Export_Aggregation!$D:$D,R$2)*INDEX(About!$B$15:$B$18,MATCH($C98,About!$A$15:$A$18,0))</f>
        <v>1.6153361783E-2</v>
      </c>
      <c r="S98" s="32">
        <f>SUMIFS(EPA_Export_Aggregation!$AJ:$AJ,EPA_Export_Aggregation!$A:$A,$D98,EPA_Export_Aggregation!$D:$D,S$2)*INDEX(About!$B$15:$B$18,MATCH($C98,About!$A$15:$A$18,0))</f>
        <v>0.22956895235099997</v>
      </c>
      <c r="T98" s="32">
        <f>SUMIFS(EPA_Export_Aggregation!$AJ:$AJ,EPA_Export_Aggregation!$A:$A,$D98,EPA_Export_Aggregation!$D:$D,T$2)*INDEX(About!$B$15:$B$18,MATCH($C98,About!$A$15:$A$18,0))</f>
        <v>7.0235099627000003E-2</v>
      </c>
      <c r="U98" s="32">
        <f>SUMIFS(EPA_Export_Aggregation!$AJ:$AJ,EPA_Export_Aggregation!$A:$A,$D98,EPA_Export_Aggregation!$D:$D,U$2)*INDEX(About!$B$15:$B$18,MATCH($C98,About!$A$15:$A$18,0))</f>
        <v>5.2795374102000005E-2</v>
      </c>
      <c r="V98" s="32">
        <f>SUMIFS(EPA_Export_Aggregation!$AJ:$AJ,EPA_Export_Aggregation!$A:$A,$D98,EPA_Export_Aggregation!$D:$D,V$2)*INDEX(About!$B$15:$B$18,MATCH($C98,About!$A$15:$A$18,0))</f>
        <v>0.1263844862705</v>
      </c>
      <c r="W98" s="32">
        <f>SUMIFS(EPA_Export_Aggregation!$AJ:$AJ,EPA_Export_Aggregation!$A:$A,$D98,EPA_Export_Aggregation!$D:$D,W$2)*INDEX(About!$B$15:$B$18,MATCH($C98,About!$A$15:$A$18,0))</f>
        <v>2.2526874345E-2</v>
      </c>
      <c r="X98" s="32">
        <f>SUMIFS(EPA_Export_Aggregation!$AJ:$AJ,EPA_Export_Aggregation!$A:$A,$D98,EPA_Export_Aggregation!$D:$D,X$2)*INDEX(About!$B$15:$B$18,MATCH($C98,About!$A$15:$A$18,0))</f>
        <v>0.10418320875999999</v>
      </c>
      <c r="Y98" s="32">
        <f>SUMIFS(EPA_Export_Aggregation!$AJ:$AJ,EPA_Export_Aggregation!$A:$A,$D98,EPA_Export_Aggregation!$D:$D,Y$2)*INDEX(About!$B$15:$B$18,MATCH($C98,About!$A$15:$A$18,0))</f>
        <v>7.0475982083000002E-2</v>
      </c>
      <c r="Z98" s="32">
        <f>SUMIFS(EPA_Export_Aggregation!$AJ:$AJ,EPA_Export_Aggregation!$A:$A,$D98,EPA_Export_Aggregation!$D:$D,Z$2)*INDEX(About!$B$15:$B$18,MATCH($C98,About!$A$15:$A$18,0))</f>
        <v>3.5034331730999999E-2</v>
      </c>
      <c r="AA98" s="32">
        <f>SUMIFS(EPA_Export_Aggregation!$AJ:$AJ,EPA_Export_Aggregation!$A:$A,$D98,EPA_Export_Aggregation!$D:$D,AA$2)*INDEX(About!$B$15:$B$18,MATCH($C98,About!$A$15:$A$18,0))</f>
        <v>1.7657356722000001E-2</v>
      </c>
      <c r="AB98" s="32">
        <f>SUMIFS(EPA_Export_Aggregation!$AJ:$AJ,EPA_Export_Aggregation!$A:$A,$D98,EPA_Export_Aggregation!$D:$D,AB$2)*INDEX(About!$B$15:$B$18,MATCH($C98,About!$A$15:$A$18,0))</f>
        <v>0.19745360481550001</v>
      </c>
      <c r="AC98" s="32">
        <f>SUMIFS(EPA_Export_Aggregation!$AJ:$AJ,EPA_Export_Aggregation!$A:$A,$D98,EPA_Export_Aggregation!$D:$D,AC$2)*INDEX(About!$B$15:$B$18,MATCH($C98,About!$A$15:$A$18,0))</f>
        <v>0.14986951751149999</v>
      </c>
      <c r="AD98" s="32">
        <f>SUMIFS(EPA_Export_Aggregation!$AJ:$AJ,EPA_Export_Aggregation!$A:$A,$D98,EPA_Export_Aggregation!$D:$D,AD$2)*INDEX(About!$B$15:$B$18,MATCH($C98,About!$A$15:$A$18,0))</f>
        <v>4.3291316767499997E-2</v>
      </c>
      <c r="AE98" s="32">
        <f>SUMIFS(EPA_Export_Aggregation!$AJ:$AJ,EPA_Export_Aggregation!$A:$A,$D98,EPA_Export_Aggregation!$D:$D,AE$2)*INDEX(About!$B$15:$B$18,MATCH($C98,About!$A$15:$A$18,0))</f>
        <v>8.5325349647500007E-2</v>
      </c>
      <c r="AF98" s="32">
        <f>SUMIFS(EPA_Export_Aggregation!$AJ:$AJ,EPA_Export_Aggregation!$A:$A,$D98,EPA_Export_Aggregation!$D:$D,AF$2)*INDEX(About!$B$15:$B$18,MATCH($C98,About!$A$15:$A$18,0))</f>
        <v>0.105123364153</v>
      </c>
      <c r="AG98" s="32">
        <f>SUMIFS(EPA_Export_Aggregation!$AJ:$AJ,EPA_Export_Aggregation!$A:$A,$D98,EPA_Export_Aggregation!$D:$D,AG$2)*INDEX(About!$B$15:$B$18,MATCH($C98,About!$A$15:$A$18,0))</f>
        <v>0.1063170030435</v>
      </c>
      <c r="AH98" s="32">
        <f>SUMIFS(EPA_Export_Aggregation!$AJ:$AJ,EPA_Export_Aggregation!$A:$A,$D98,EPA_Export_Aggregation!$D:$D,AH$2)*INDEX(About!$B$15:$B$18,MATCH($C98,About!$A$15:$A$18,0))</f>
        <v>6.3711817014999996E-3</v>
      </c>
      <c r="AI98" s="32">
        <f>SUMIFS(EPA_Export_Aggregation!$AJ:$AJ,EPA_Export_Aggregation!$A:$A,$D98,EPA_Export_Aggregation!$D:$D,AI$2)*INDEX(About!$B$15:$B$18,MATCH($C98,About!$A$15:$A$18,0))</f>
        <v>1.7150896327500002E-2</v>
      </c>
      <c r="AJ98" s="32">
        <f>SUMIFS(EPA_Export_Aggregation!$AJ:$AJ,EPA_Export_Aggregation!$A:$A,$D98,EPA_Export_Aggregation!$D:$D,AJ$2)*INDEX(About!$B$15:$B$18,MATCH($C98,About!$A$15:$A$18,0))</f>
        <v>2.1389372100499997E-2</v>
      </c>
      <c r="AK98" s="32">
        <f>SUMIFS(EPA_Export_Aggregation!$AJ:$AJ,EPA_Export_Aggregation!$A:$A,$D98,EPA_Export_Aggregation!$D:$D,AK$2)*INDEX(About!$B$15:$B$18,MATCH($C98,About!$A$15:$A$18,0))</f>
        <v>5.1256921477999998E-2</v>
      </c>
      <c r="AL98" s="32">
        <f>SUMIFS(EPA_Export_Aggregation!$AJ:$AJ,EPA_Export_Aggregation!$A:$A,$D98,EPA_Export_Aggregation!$D:$D,AL$2)*INDEX(About!$B$15:$B$18,MATCH($C98,About!$A$15:$A$18,0))</f>
        <v>0.1197518437765</v>
      </c>
      <c r="AM98" s="32">
        <f>SUMIFS(EPA_Export_Aggregation!$AJ:$AJ,EPA_Export_Aggregation!$A:$A,$D98,EPA_Export_Aggregation!$D:$D,AM$2)*INDEX(About!$B$15:$B$18,MATCH($C98,About!$A$15:$A$18,0))</f>
        <v>6.0020433662500004E-2</v>
      </c>
      <c r="AN98" s="32">
        <f>SUMIFS(EPA_Export_Aggregation!$AJ:$AJ,EPA_Export_Aggregation!$A:$A,$D98,EPA_Export_Aggregation!$D:$D,AN$2)*INDEX(About!$B$15:$B$18,MATCH($C98,About!$A$15:$A$18,0))</f>
        <v>0.1092126189825</v>
      </c>
      <c r="AO98" s="32">
        <f>SUMIFS(EPA_Export_Aggregation!$AJ:$AJ,EPA_Export_Aggregation!$A:$A,$D98,EPA_Export_Aggregation!$D:$D,AO$2)*INDEX(About!$B$15:$B$18,MATCH($C98,About!$A$15:$A$18,0))</f>
        <v>6.492512253600001E-2</v>
      </c>
      <c r="AP98" s="32">
        <f>SUMIFS(EPA_Export_Aggregation!$AJ:$AJ,EPA_Export_Aggregation!$A:$A,$D98,EPA_Export_Aggregation!$D:$D,AP$2)*INDEX(About!$B$15:$B$18,MATCH($C98,About!$A$15:$A$18,0))</f>
        <v>8.4282831458999993E-2</v>
      </c>
      <c r="AQ98" s="32">
        <f>SUMIFS(EPA_Export_Aggregation!$AJ:$AJ,EPA_Export_Aggregation!$A:$A,$D98,EPA_Export_Aggregation!$D:$D,AQ$2)*INDEX(About!$B$15:$B$18,MATCH($C98,About!$A$15:$A$18,0))</f>
        <v>2.9736564295050001</v>
      </c>
      <c r="AR98" s="32">
        <f>SUMIFS(EPA_Export_Aggregation!$AJ:$AJ,EPA_Export_Aggregation!$A:$A,$D98,EPA_Export_Aggregation!$D:$D,AR$2)*INDEX(About!$B$15:$B$18,MATCH($C98,About!$A$15:$A$18,0))</f>
        <v>7.8655811707000006E-2</v>
      </c>
      <c r="AS98" s="32">
        <f>SUMIFS(EPA_Export_Aggregation!$AJ:$AJ,EPA_Export_Aggregation!$A:$A,$D98,EPA_Export_Aggregation!$D:$D,AS$2)*INDEX(About!$B$15:$B$18,MATCH($C98,About!$A$15:$A$18,0))</f>
        <v>6.6708508034999999E-3</v>
      </c>
      <c r="AT98" s="32">
        <f>SUMIFS(EPA_Export_Aggregation!$AJ:$AJ,EPA_Export_Aggregation!$A:$A,$D98,EPA_Export_Aggregation!$D:$D,AT$2)*INDEX(About!$B$15:$B$18,MATCH($C98,About!$A$15:$A$18,0))</f>
        <v>6.9334907028999998E-2</v>
      </c>
      <c r="AU98" s="32">
        <f>SUMIFS(EPA_Export_Aggregation!$AJ:$AJ,EPA_Export_Aggregation!$A:$A,$D98,EPA_Export_Aggregation!$D:$D,AU$2)*INDEX(About!$B$15:$B$18,MATCH($C98,About!$A$15:$A$18,0))</f>
        <v>6.9527513375000002E-3</v>
      </c>
      <c r="AV98" s="32">
        <f>SUMIFS(EPA_Export_Aggregation!$AJ:$AJ,EPA_Export_Aggregation!$A:$A,$D98,EPA_Export_Aggregation!$D:$D,AV$2)*INDEX(About!$B$15:$B$18,MATCH($C98,About!$A$15:$A$18,0))</f>
        <v>4.0809139465500001E-2</v>
      </c>
      <c r="AW98" s="32">
        <f>SUMIFS(EPA_Export_Aggregation!$AJ:$AJ,EPA_Export_Aggregation!$A:$A,$D98,EPA_Export_Aggregation!$D:$D,AW$2)*INDEX(About!$B$15:$B$18,MATCH($C98,About!$A$15:$A$18,0))</f>
        <v>0.1763366085925</v>
      </c>
      <c r="AX98" s="32">
        <f>SUMIFS(EPA_Export_Aggregation!$AJ:$AJ,EPA_Export_Aggregation!$A:$A,$D98,EPA_Export_Aggregation!$D:$D,AX$2)*INDEX(About!$B$15:$B$18,MATCH($C98,About!$A$15:$A$18,0))</f>
        <v>0.16483936782950001</v>
      </c>
      <c r="AY98" s="32">
        <f>SUMIFS(EPA_Export_Aggregation!$AJ:$AJ,EPA_Export_Aggregation!$A:$A,$D98,EPA_Export_Aggregation!$D:$D,AY$2)*INDEX(About!$B$15:$B$18,MATCH($C98,About!$A$15:$A$18,0))</f>
        <v>6.1807708752E-2</v>
      </c>
      <c r="AZ98" s="32">
        <f>SUMIFS(EPA_Export_Aggregation!$AJ:$AJ,EPA_Export_Aggregation!$A:$A,$D98,EPA_Export_Aggregation!$D:$D,AZ$2)*INDEX(About!$B$15:$B$18,MATCH($C98,About!$A$15:$A$18,0))</f>
        <v>7.2284321625000003E-3</v>
      </c>
      <c r="BA98" s="32">
        <f>SUMIFS(EPA_Export_Aggregation!$AJ:$AJ,EPA_Export_Aggregation!$A:$A,$D98,EPA_Export_Aggregation!$D:$D,BA$2)*INDEX(About!$B$15:$B$18,MATCH($C98,About!$A$15:$A$18,0))</f>
        <v>0.21655730286450001</v>
      </c>
      <c r="BB98" s="32">
        <f>SUMIFS(EPA_Export_Aggregation!$AJ:$AJ,EPA_Export_Aggregation!$A:$A,$D98,EPA_Export_Aggregation!$D:$D,BB$2)*INDEX(About!$B$15:$B$18,MATCH($C98,About!$A$15:$A$18,0))</f>
        <v>0.1095797937605</v>
      </c>
      <c r="BC98" s="32">
        <f>SUMIFS(EPA_Export_Aggregation!$AJ:$AJ,EPA_Export_Aggregation!$A:$A,$D98,EPA_Export_Aggregation!$D:$D,BC$2)*INDEX(About!$B$15:$B$18,MATCH($C98,About!$A$15:$A$18,0))</f>
        <v>7.9733410939999989E-3</v>
      </c>
      <c r="BD98" s="32">
        <f>SUMIFS(EPA_Export_Aggregation!$AJ:$AJ,EPA_Export_Aggregation!$A:$A,$D98,EPA_Export_Aggregation!$D:$D,BD$2)*INDEX(About!$B$15:$B$18,MATCH($C98,About!$A$15:$A$18,0))</f>
        <v>0.217086324458</v>
      </c>
      <c r="BE98" s="32"/>
      <c r="BF98" s="32"/>
      <c r="BG98" s="32"/>
      <c r="BH98" s="32"/>
      <c r="BI98" s="32"/>
      <c r="BJ98" s="32"/>
      <c r="BK98" s="32"/>
      <c r="BL98" s="32"/>
      <c r="BM98" s="32"/>
      <c r="BN98" s="32"/>
      <c r="BO98" s="32"/>
    </row>
    <row r="99" spans="2:67" x14ac:dyDescent="0.25">
      <c r="B99" s="32"/>
      <c r="C99" s="17" t="s">
        <v>3520</v>
      </c>
      <c r="D99" s="18" t="s">
        <v>3504</v>
      </c>
      <c r="E99" s="46" t="s">
        <v>3254</v>
      </c>
      <c r="F99" s="32">
        <f>SUMIFS(EPA_Export_Aggregation!$AJ:$AJ,EPA_Export_Aggregation!$A:$A,$D99,EPA_Export_Aggregation!$D:$D,F$2)*INDEX(About!$B$15:$B$18,MATCH($C99,About!$A$15:$A$18,0))</f>
        <v>-18.0359236230682</v>
      </c>
      <c r="G99" s="32">
        <f>SUMIFS(EPA_Export_Aggregation!$AJ:$AJ,EPA_Export_Aggregation!$A:$A,$D99,EPA_Export_Aggregation!$D:$D,G$2)*INDEX(About!$B$15:$B$18,MATCH($C99,About!$A$15:$A$18,0))</f>
        <v>-54.669403213107302</v>
      </c>
      <c r="H99" s="32">
        <f>SUMIFS(EPA_Export_Aggregation!$AJ:$AJ,EPA_Export_Aggregation!$A:$A,$D99,EPA_Export_Aggregation!$D:$D,H$2)*INDEX(About!$B$15:$B$18,MATCH($C99,About!$A$15:$A$18,0))</f>
        <v>-34.449758524658399</v>
      </c>
      <c r="I99" s="32">
        <f>SUMIFS(EPA_Export_Aggregation!$AJ:$AJ,EPA_Export_Aggregation!$A:$A,$D99,EPA_Export_Aggregation!$D:$D,I$2)*INDEX(About!$B$15:$B$18,MATCH($C99,About!$A$15:$A$18,0))</f>
        <v>3.2272283949715002</v>
      </c>
      <c r="J99" s="32">
        <f>SUMIFS(EPA_Export_Aggregation!$AJ:$AJ,EPA_Export_Aggregation!$A:$A,$D99,EPA_Export_Aggregation!$D:$D,J$2)*INDEX(About!$B$15:$B$18,MATCH($C99,About!$A$15:$A$18,0))</f>
        <v>-31.247998148571799</v>
      </c>
      <c r="K99" s="32">
        <f>SUMIFS(EPA_Export_Aggregation!$AJ:$AJ,EPA_Export_Aggregation!$A:$A,$D99,EPA_Export_Aggregation!$D:$D,K$2)*INDEX(About!$B$15:$B$18,MATCH($C99,About!$A$15:$A$18,0))</f>
        <v>10.2976544323148</v>
      </c>
      <c r="L99" s="32">
        <f>SUMIFS(EPA_Export_Aggregation!$AJ:$AJ,EPA_Export_Aggregation!$A:$A,$D99,EPA_Export_Aggregation!$D:$D,L$2)*INDEX(About!$B$15:$B$18,MATCH($C99,About!$A$15:$A$18,0))</f>
        <v>-6.0730363370129004</v>
      </c>
      <c r="M99" s="32">
        <f>SUMIFS(EPA_Export_Aggregation!$AJ:$AJ,EPA_Export_Aggregation!$A:$A,$D99,EPA_Export_Aggregation!$D:$D,M$2)*INDEX(About!$B$15:$B$18,MATCH($C99,About!$A$15:$A$18,0))</f>
        <v>-3.7683598974399997E-2</v>
      </c>
      <c r="N99" s="32">
        <f>SUMIFS(EPA_Export_Aggregation!$AJ:$AJ,EPA_Export_Aggregation!$A:$A,$D99,EPA_Export_Aggregation!$D:$D,N$2)*INDEX(About!$B$15:$B$18,MATCH($C99,About!$A$15:$A$18,0))</f>
        <v>-0.59958691896549998</v>
      </c>
      <c r="O99" s="32">
        <f>SUMIFS(EPA_Export_Aggregation!$AJ:$AJ,EPA_Export_Aggregation!$A:$A,$D99,EPA_Export_Aggregation!$D:$D,O$2)*INDEX(About!$B$15:$B$18,MATCH($C99,About!$A$15:$A$18,0))</f>
        <v>-9.7304936949117007</v>
      </c>
      <c r="P99" s="32">
        <f>SUMIFS(EPA_Export_Aggregation!$AJ:$AJ,EPA_Export_Aggregation!$A:$A,$D99,EPA_Export_Aggregation!$D:$D,P$2)*INDEX(About!$B$15:$B$18,MATCH($C99,About!$A$15:$A$18,0))</f>
        <v>-34.904158475837299</v>
      </c>
      <c r="Q99" s="32">
        <f>SUMIFS(EPA_Export_Aggregation!$AJ:$AJ,EPA_Export_Aggregation!$A:$A,$D99,EPA_Export_Aggregation!$D:$D,Q$2)*INDEX(About!$B$15:$B$18,MATCH($C99,About!$A$15:$A$18,0))</f>
        <v>0.72728968568749996</v>
      </c>
      <c r="R99" s="32">
        <f>SUMIFS(EPA_Export_Aggregation!$AJ:$AJ,EPA_Export_Aggregation!$A:$A,$D99,EPA_Export_Aggregation!$D:$D,R$2)*INDEX(About!$B$15:$B$18,MATCH($C99,About!$A$15:$A$18,0))</f>
        <v>-9.1931639437094006</v>
      </c>
      <c r="S99" s="32">
        <f>SUMIFS(EPA_Export_Aggregation!$AJ:$AJ,EPA_Export_Aggregation!$A:$A,$D99,EPA_Export_Aggregation!$D:$D,S$2)*INDEX(About!$B$15:$B$18,MATCH($C99,About!$A$15:$A$18,0))</f>
        <v>0.3873425586266</v>
      </c>
      <c r="T99" s="32">
        <f>SUMIFS(EPA_Export_Aggregation!$AJ:$AJ,EPA_Export_Aggregation!$A:$A,$D99,EPA_Export_Aggregation!$D:$D,T$2)*INDEX(About!$B$15:$B$18,MATCH($C99,About!$A$15:$A$18,0))</f>
        <v>-13.834570416477399</v>
      </c>
      <c r="U99" s="32">
        <f>SUMIFS(EPA_Export_Aggregation!$AJ:$AJ,EPA_Export_Aggregation!$A:$A,$D99,EPA_Export_Aggregation!$D:$D,U$2)*INDEX(About!$B$15:$B$18,MATCH($C99,About!$A$15:$A$18,0))</f>
        <v>-5.9527165277943004</v>
      </c>
      <c r="V99" s="32">
        <f>SUMIFS(EPA_Export_Aggregation!$AJ:$AJ,EPA_Export_Aggregation!$A:$A,$D99,EPA_Export_Aggregation!$D:$D,V$2)*INDEX(About!$B$15:$B$18,MATCH($C99,About!$A$15:$A$18,0))</f>
        <v>-3.8953612661563</v>
      </c>
      <c r="W99" s="32">
        <f>SUMIFS(EPA_Export_Aggregation!$AJ:$AJ,EPA_Export_Aggregation!$A:$A,$D99,EPA_Export_Aggregation!$D:$D,W$2)*INDEX(About!$B$15:$B$18,MATCH($C99,About!$A$15:$A$18,0))</f>
        <v>-19.434419163824899</v>
      </c>
      <c r="X99" s="32">
        <f>SUMIFS(EPA_Export_Aggregation!$AJ:$AJ,EPA_Export_Aggregation!$A:$A,$D99,EPA_Export_Aggregation!$D:$D,X$2)*INDEX(About!$B$15:$B$18,MATCH($C99,About!$A$15:$A$18,0))</f>
        <v>-36.220854482668997</v>
      </c>
      <c r="Y99" s="32">
        <f>SUMIFS(EPA_Export_Aggregation!$AJ:$AJ,EPA_Export_Aggregation!$A:$A,$D99,EPA_Export_Aggregation!$D:$D,Y$2)*INDEX(About!$B$15:$B$18,MATCH($C99,About!$A$15:$A$18,0))</f>
        <v>-6.6261311377601002</v>
      </c>
      <c r="Z99" s="32">
        <f>SUMIFS(EPA_Export_Aggregation!$AJ:$AJ,EPA_Export_Aggregation!$A:$A,$D99,EPA_Export_Aggregation!$D:$D,Z$2)*INDEX(About!$B$15:$B$18,MATCH($C99,About!$A$15:$A$18,0))</f>
        <v>-5.8172048348940004</v>
      </c>
      <c r="AA99" s="32">
        <f>SUMIFS(EPA_Export_Aggregation!$AJ:$AJ,EPA_Export_Aggregation!$A:$A,$D99,EPA_Export_Aggregation!$D:$D,AA$2)*INDEX(About!$B$15:$B$18,MATCH($C99,About!$A$15:$A$18,0))</f>
        <v>-9.1137507348610995</v>
      </c>
      <c r="AB99" s="32">
        <f>SUMIFS(EPA_Export_Aggregation!$AJ:$AJ,EPA_Export_Aggregation!$A:$A,$D99,EPA_Export_Aggregation!$D:$D,AB$2)*INDEX(About!$B$15:$B$18,MATCH($C99,About!$A$15:$A$18,0))</f>
        <v>-13.0881228615153</v>
      </c>
      <c r="AC99" s="32">
        <f>SUMIFS(EPA_Export_Aggregation!$AJ:$AJ,EPA_Export_Aggregation!$A:$A,$D99,EPA_Export_Aggregation!$D:$D,AC$2)*INDEX(About!$B$15:$B$18,MATCH($C99,About!$A$15:$A$18,0))</f>
        <v>-8.4129402443632006</v>
      </c>
      <c r="AD99" s="32">
        <f>SUMIFS(EPA_Export_Aggregation!$AJ:$AJ,EPA_Export_Aggregation!$A:$A,$D99,EPA_Export_Aggregation!$D:$D,AD$2)*INDEX(About!$B$15:$B$18,MATCH($C99,About!$A$15:$A$18,0))</f>
        <v>-16.760783114830001</v>
      </c>
      <c r="AE99" s="32">
        <f>SUMIFS(EPA_Export_Aggregation!$AJ:$AJ,EPA_Export_Aggregation!$A:$A,$D99,EPA_Export_Aggregation!$D:$D,AE$2)*INDEX(About!$B$15:$B$18,MATCH($C99,About!$A$15:$A$18,0))</f>
        <v>-60.5256185418068</v>
      </c>
      <c r="AF99" s="32">
        <f>SUMIFS(EPA_Export_Aggregation!$AJ:$AJ,EPA_Export_Aggregation!$A:$A,$D99,EPA_Export_Aggregation!$D:$D,AF$2)*INDEX(About!$B$15:$B$18,MATCH($C99,About!$A$15:$A$18,0))</f>
        <v>5.7645280233514997</v>
      </c>
      <c r="AG99" s="32">
        <f>SUMIFS(EPA_Export_Aggregation!$AJ:$AJ,EPA_Export_Aggregation!$A:$A,$D99,EPA_Export_Aggregation!$D:$D,AG$2)*INDEX(About!$B$15:$B$18,MATCH($C99,About!$A$15:$A$18,0))</f>
        <v>-37.035680423970497</v>
      </c>
      <c r="AH99" s="32">
        <f>SUMIFS(EPA_Export_Aggregation!$AJ:$AJ,EPA_Export_Aggregation!$A:$A,$D99,EPA_Export_Aggregation!$D:$D,AH$2)*INDEX(About!$B$15:$B$18,MATCH($C99,About!$A$15:$A$18,0))</f>
        <v>-6.0707742686381003</v>
      </c>
      <c r="AI99" s="32">
        <f>SUMIFS(EPA_Export_Aggregation!$AJ:$AJ,EPA_Export_Aggregation!$A:$A,$D99,EPA_Export_Aggregation!$D:$D,AI$2)*INDEX(About!$B$15:$B$18,MATCH($C99,About!$A$15:$A$18,0))</f>
        <v>-5.1589814487038002</v>
      </c>
      <c r="AJ99" s="32">
        <f>SUMIFS(EPA_Export_Aggregation!$AJ:$AJ,EPA_Export_Aggregation!$A:$A,$D99,EPA_Export_Aggregation!$D:$D,AJ$2)*INDEX(About!$B$15:$B$18,MATCH($C99,About!$A$15:$A$18,0))</f>
        <v>-5.7844427053239</v>
      </c>
      <c r="AK99" s="32">
        <f>SUMIFS(EPA_Export_Aggregation!$AJ:$AJ,EPA_Export_Aggregation!$A:$A,$D99,EPA_Export_Aggregation!$D:$D,AK$2)*INDEX(About!$B$15:$B$18,MATCH($C99,About!$A$15:$A$18,0))</f>
        <v>-4.8002485500022001</v>
      </c>
      <c r="AL99" s="32">
        <f>SUMIFS(EPA_Export_Aggregation!$AJ:$AJ,EPA_Export_Aggregation!$A:$A,$D99,EPA_Export_Aggregation!$D:$D,AL$2)*INDEX(About!$B$15:$B$18,MATCH($C99,About!$A$15:$A$18,0))</f>
        <v>0.81656187732420005</v>
      </c>
      <c r="AM99" s="32">
        <f>SUMIFS(EPA_Export_Aggregation!$AJ:$AJ,EPA_Export_Aggregation!$A:$A,$D99,EPA_Export_Aggregation!$D:$D,AM$2)*INDEX(About!$B$15:$B$18,MATCH($C99,About!$A$15:$A$18,0))</f>
        <v>-1.9781448836211999</v>
      </c>
      <c r="AN99" s="32">
        <f>SUMIFS(EPA_Export_Aggregation!$AJ:$AJ,EPA_Export_Aggregation!$A:$A,$D99,EPA_Export_Aggregation!$D:$D,AN$2)*INDEX(About!$B$15:$B$18,MATCH($C99,About!$A$15:$A$18,0))</f>
        <v>-27.6656372013416</v>
      </c>
      <c r="AO99" s="32">
        <f>SUMIFS(EPA_Export_Aggregation!$AJ:$AJ,EPA_Export_Aggregation!$A:$A,$D99,EPA_Export_Aggregation!$D:$D,AO$2)*INDEX(About!$B$15:$B$18,MATCH($C99,About!$A$15:$A$18,0))</f>
        <v>-10.5487135457479</v>
      </c>
      <c r="AP99" s="32">
        <f>SUMIFS(EPA_Export_Aggregation!$AJ:$AJ,EPA_Export_Aggregation!$A:$A,$D99,EPA_Export_Aggregation!$D:$D,AP$2)*INDEX(About!$B$15:$B$18,MATCH($C99,About!$A$15:$A$18,0))</f>
        <v>-8.1650559094181006</v>
      </c>
      <c r="AQ99" s="32">
        <f>SUMIFS(EPA_Export_Aggregation!$AJ:$AJ,EPA_Export_Aggregation!$A:$A,$D99,EPA_Export_Aggregation!$D:$D,AQ$2)*INDEX(About!$B$15:$B$18,MATCH($C99,About!$A$15:$A$18,0))</f>
        <v>-39.010792584579903</v>
      </c>
      <c r="AR99" s="32">
        <f>SUMIFS(EPA_Export_Aggregation!$AJ:$AJ,EPA_Export_Aggregation!$A:$A,$D99,EPA_Export_Aggregation!$D:$D,AR$2)*INDEX(About!$B$15:$B$18,MATCH($C99,About!$A$15:$A$18,0))</f>
        <v>-25.439252257191601</v>
      </c>
      <c r="AS99" s="32">
        <f>SUMIFS(EPA_Export_Aggregation!$AJ:$AJ,EPA_Export_Aggregation!$A:$A,$D99,EPA_Export_Aggregation!$D:$D,AS$2)*INDEX(About!$B$15:$B$18,MATCH($C99,About!$A$15:$A$18,0))</f>
        <v>-0.58761255582049998</v>
      </c>
      <c r="AT99" s="32">
        <f>SUMIFS(EPA_Export_Aggregation!$AJ:$AJ,EPA_Export_Aggregation!$A:$A,$D99,EPA_Export_Aggregation!$D:$D,AT$2)*INDEX(About!$B$15:$B$18,MATCH($C99,About!$A$15:$A$18,0))</f>
        <v>-17.031605535406001</v>
      </c>
      <c r="AU99" s="32">
        <f>SUMIFS(EPA_Export_Aggregation!$AJ:$AJ,EPA_Export_Aggregation!$A:$A,$D99,EPA_Export_Aggregation!$D:$D,AU$2)*INDEX(About!$B$15:$B$18,MATCH($C99,About!$A$15:$A$18,0))</f>
        <v>-3.7048577517282002</v>
      </c>
      <c r="AV99" s="32">
        <f>SUMIFS(EPA_Export_Aggregation!$AJ:$AJ,EPA_Export_Aggregation!$A:$A,$D99,EPA_Export_Aggregation!$D:$D,AV$2)*INDEX(About!$B$15:$B$18,MATCH($C99,About!$A$15:$A$18,0))</f>
        <v>-27.995902888708699</v>
      </c>
      <c r="AW99" s="32">
        <f>SUMIFS(EPA_Export_Aggregation!$AJ:$AJ,EPA_Export_Aggregation!$A:$A,$D99,EPA_Export_Aggregation!$D:$D,AW$2)*INDEX(About!$B$15:$B$18,MATCH($C99,About!$A$15:$A$18,0))</f>
        <v>-34.750531415933303</v>
      </c>
      <c r="AX99" s="32">
        <f>SUMIFS(EPA_Export_Aggregation!$AJ:$AJ,EPA_Export_Aggregation!$A:$A,$D99,EPA_Export_Aggregation!$D:$D,AX$2)*INDEX(About!$B$15:$B$18,MATCH($C99,About!$A$15:$A$18,0))</f>
        <v>1.2703487772249999</v>
      </c>
      <c r="AY99" s="32">
        <f>SUMIFS(EPA_Export_Aggregation!$AJ:$AJ,EPA_Export_Aggregation!$A:$A,$D99,EPA_Export_Aggregation!$D:$D,AY$2)*INDEX(About!$B$15:$B$18,MATCH($C99,About!$A$15:$A$18,0))</f>
        <v>-45.837791779822602</v>
      </c>
      <c r="AZ99" s="32">
        <f>SUMIFS(EPA_Export_Aggregation!$AJ:$AJ,EPA_Export_Aggregation!$A:$A,$D99,EPA_Export_Aggregation!$D:$D,AZ$2)*INDEX(About!$B$15:$B$18,MATCH($C99,About!$A$15:$A$18,0))</f>
        <v>-5.3566883651347998</v>
      </c>
      <c r="BA99" s="32">
        <f>SUMIFS(EPA_Export_Aggregation!$AJ:$AJ,EPA_Export_Aggregation!$A:$A,$D99,EPA_Export_Aggregation!$D:$D,BA$2)*INDEX(About!$B$15:$B$18,MATCH($C99,About!$A$15:$A$18,0))</f>
        <v>-20.2005936013358</v>
      </c>
      <c r="BB99" s="32">
        <f>SUMIFS(EPA_Export_Aggregation!$AJ:$AJ,EPA_Export_Aggregation!$A:$A,$D99,EPA_Export_Aggregation!$D:$D,BB$2)*INDEX(About!$B$15:$B$18,MATCH($C99,About!$A$15:$A$18,0))</f>
        <v>-13.8369116809255</v>
      </c>
      <c r="BC99" s="32">
        <f>SUMIFS(EPA_Export_Aggregation!$AJ:$AJ,EPA_Export_Aggregation!$A:$A,$D99,EPA_Export_Aggregation!$D:$D,BC$2)*INDEX(About!$B$15:$B$18,MATCH($C99,About!$A$15:$A$18,0))</f>
        <v>-15.3861707928145</v>
      </c>
      <c r="BD99" s="32">
        <f>SUMIFS(EPA_Export_Aggregation!$AJ:$AJ,EPA_Export_Aggregation!$A:$A,$D99,EPA_Export_Aggregation!$D:$D,BD$2)*INDEX(About!$B$15:$B$18,MATCH($C99,About!$A$15:$A$18,0))</f>
        <v>4.2007129099852998</v>
      </c>
      <c r="BE99" s="32"/>
      <c r="BF99" s="32"/>
      <c r="BG99" s="32"/>
      <c r="BH99" s="32"/>
      <c r="BI99" s="32"/>
      <c r="BJ99" s="32"/>
      <c r="BK99" s="32"/>
      <c r="BL99" s="32"/>
      <c r="BM99" s="32"/>
      <c r="BN99" s="32"/>
      <c r="BO99" s="32"/>
    </row>
    <row r="100" spans="2:67" ht="15.75" thickBot="1" x14ac:dyDescent="0.3">
      <c r="B100" s="47" t="s">
        <v>3524</v>
      </c>
      <c r="C100" s="17" t="s">
        <v>3520</v>
      </c>
      <c r="D100" s="18" t="s">
        <v>3517</v>
      </c>
      <c r="E100" s="27" t="s">
        <v>3255</v>
      </c>
      <c r="F100" s="47">
        <f>SUM(F97:F99)</f>
        <v>-17.964205200504601</v>
      </c>
      <c r="G100" s="47">
        <f t="shared" ref="G100:BD100" si="21">SUM(G97:G99)</f>
        <v>-53.896692531612103</v>
      </c>
      <c r="H100" s="47">
        <f t="shared" si="21"/>
        <v>-33.800068038443698</v>
      </c>
      <c r="I100" s="47">
        <f t="shared" si="21"/>
        <v>4.0732244211960005</v>
      </c>
      <c r="J100" s="47">
        <f t="shared" si="21"/>
        <v>-17.016150827668497</v>
      </c>
      <c r="K100" s="47">
        <f t="shared" si="21"/>
        <v>11.965356828748801</v>
      </c>
      <c r="L100" s="47">
        <f t="shared" si="21"/>
        <v>-5.9748027710663001</v>
      </c>
      <c r="M100" s="47">
        <f t="shared" si="21"/>
        <v>-3.3591356221199999E-2</v>
      </c>
      <c r="N100" s="47">
        <f t="shared" si="21"/>
        <v>-0.53807457455480001</v>
      </c>
      <c r="O100" s="47">
        <f t="shared" si="21"/>
        <v>-7.4274424817340003</v>
      </c>
      <c r="P100" s="47">
        <f t="shared" si="21"/>
        <v>-33.542816456561596</v>
      </c>
      <c r="Q100" s="47">
        <f t="shared" si="21"/>
        <v>0.75778754299749995</v>
      </c>
      <c r="R100" s="47">
        <f t="shared" si="21"/>
        <v>-8.9804250131384009</v>
      </c>
      <c r="S100" s="47">
        <f t="shared" si="21"/>
        <v>1.1906008158992001</v>
      </c>
      <c r="T100" s="47">
        <f t="shared" si="21"/>
        <v>-13.4316569663676</v>
      </c>
      <c r="U100" s="47">
        <f t="shared" si="21"/>
        <v>-5.7959754354915001</v>
      </c>
      <c r="V100" s="47">
        <f t="shared" si="21"/>
        <v>-3.3603530921197997</v>
      </c>
      <c r="W100" s="47">
        <f t="shared" si="21"/>
        <v>-19.077321087678698</v>
      </c>
      <c r="X100" s="47">
        <f t="shared" si="21"/>
        <v>-32.2985776789738</v>
      </c>
      <c r="Y100" s="47">
        <f t="shared" si="21"/>
        <v>-6.4459907588911003</v>
      </c>
      <c r="Z100" s="47">
        <f t="shared" si="21"/>
        <v>-5.4140619632114007</v>
      </c>
      <c r="AA100" s="47">
        <f t="shared" si="21"/>
        <v>-8.7259272337154989</v>
      </c>
      <c r="AB100" s="47">
        <f t="shared" si="21"/>
        <v>-12.686955683584999</v>
      </c>
      <c r="AC100" s="47">
        <f t="shared" si="21"/>
        <v>-7.5134770363921008</v>
      </c>
      <c r="AD100" s="47">
        <f t="shared" si="21"/>
        <v>-16.218772741920901</v>
      </c>
      <c r="AE100" s="47">
        <f t="shared" si="21"/>
        <v>-59.867734057742098</v>
      </c>
      <c r="AF100" s="47">
        <f t="shared" si="21"/>
        <v>6.3422410609120998</v>
      </c>
      <c r="AG100" s="47">
        <f t="shared" si="21"/>
        <v>-35.880513862092997</v>
      </c>
      <c r="AH100" s="47">
        <f t="shared" si="21"/>
        <v>-5.7277450747370002</v>
      </c>
      <c r="AI100" s="47">
        <f t="shared" si="21"/>
        <v>-5.0118208199055001</v>
      </c>
      <c r="AJ100" s="47">
        <f t="shared" si="21"/>
        <v>-5.6752474700909996</v>
      </c>
      <c r="AK100" s="47">
        <f t="shared" si="21"/>
        <v>-4.625874422371</v>
      </c>
      <c r="AL100" s="47">
        <f t="shared" si="21"/>
        <v>1.2135682813799</v>
      </c>
      <c r="AM100" s="47">
        <f t="shared" si="21"/>
        <v>-1.3396373943982998</v>
      </c>
      <c r="AN100" s="47">
        <f t="shared" si="21"/>
   